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19"/>
  <workbookPr codeName="ThisWorkbook" defaultThemeVersion="166925"/>
  <mc:AlternateContent xmlns:mc="http://schemas.openxmlformats.org/markup-compatibility/2006">
    <mc:Choice Requires="x15">
      <x15ac:absPath xmlns:x15ac="http://schemas.microsoft.com/office/spreadsheetml/2010/11/ac" url="https://ofgemcloud-my.sharepoint.com/personal/daniel_kyei_ofgem_gov_uk/Documents/Desktop/FY26 RRP-RIGs/"/>
    </mc:Choice>
  </mc:AlternateContent>
  <xr:revisionPtr revIDLastSave="0" documentId="8_{C98431B6-DC9A-4E76-AFE2-511D7D409460}" xr6:coauthVersionLast="47" xr6:coauthVersionMax="47" xr10:uidLastSave="{00000000-0000-0000-0000-000000000000}"/>
  <bookViews>
    <workbookView xWindow="-120" yWindow="-120" windowWidth="29040" windowHeight="15720" tabRatio="911" xr2:uid="{12AE1196-F42D-4E83-9828-AA5007B89EFC}"/>
  </bookViews>
  <sheets>
    <sheet name="1.1 Cover" sheetId="9" r:id="rId1"/>
    <sheet name="1.2 Contents" sheetId="10" r:id="rId2"/>
    <sheet name="1.3 Lists" sheetId="11" r:id="rId3"/>
    <sheet name="1.4 ChangesLog" sheetId="12" r:id="rId4"/>
    <sheet name="1.5 Universal Data" sheetId="13" r:id="rId5"/>
    <sheet name="1.6 Checks" sheetId="14" r:id="rId6"/>
    <sheet name="2.1 Revenue_Interface" sheetId="182" r:id="rId7"/>
    <sheet name="2.2 NARM_Interface" sheetId="157" r:id="rId8"/>
    <sheet name="3.1 TO_Totex" sheetId="65" r:id="rId9"/>
    <sheet name="3.2 SO_Totex" sheetId="75" r:id="rId10"/>
    <sheet name="3.3 Allowances" sheetId="132" r:id="rId11"/>
    <sheet name="3.4 Totex_Summary " sheetId="212" r:id="rId12"/>
    <sheet name="3.5 Forecast_Totex" sheetId="177" r:id="rId13"/>
    <sheet name="3.6 PCDs" sheetId="199" r:id="rId14"/>
    <sheet name="4.1 TO PCFM Input Summary" sheetId="183" r:id="rId15"/>
    <sheet name="4.2 SO PCFM Input Summary" sheetId="184" r:id="rId16"/>
    <sheet name="4.3 TO PCDs" sheetId="185" r:id="rId17"/>
    <sheet name="4.4 SO PCDs " sheetId="186" r:id="rId18"/>
    <sheet name="4.5 TO Re-openers" sheetId="187" r:id="rId19"/>
    <sheet name="4.6 SO Re-openers" sheetId="188" r:id="rId20"/>
    <sheet name="4.7 TO PT" sheetId="204" r:id="rId21"/>
    <sheet name="4.8 SO PT" sheetId="205" r:id="rId22"/>
    <sheet name="4.9 Opex Escalator" sheetId="191" r:id="rId23"/>
    <sheet name="4.10 TO ODI" sheetId="192" r:id="rId24"/>
    <sheet name="4.11 TO ORA" sheetId="193" r:id="rId25"/>
    <sheet name="4.12 SO ORA" sheetId="194" r:id="rId26"/>
    <sheet name="4.13 TO Tax Pools Totex alloc" sheetId="195" r:id="rId27"/>
    <sheet name="4.14 SO Tax Pools Totex alloc" sheetId="196" r:id="rId28"/>
    <sheet name="4.15 DRS Revenue" sheetId="202" r:id="rId29"/>
    <sheet name="4.16 - TO Recovered Rev" sheetId="200" r:id="rId30"/>
    <sheet name="4.17 - SO Recovered Rev" sheetId="201" r:id="rId31"/>
    <sheet name="5.1 TO_Indirects" sheetId="63" r:id="rId32"/>
    <sheet name="5.2 SO_Indirects" sheetId="72" r:id="rId33"/>
    <sheet name="5.3 TO_Direct_Opex" sheetId="73" r:id="rId34"/>
    <sheet name="5.4 SO_Direct_Opex" sheetId="76" r:id="rId35"/>
    <sheet name="5.5 Cost_Movements" sheetId="67" r:id="rId36"/>
    <sheet name="5.6 Quarry_Loss" sheetId="61" r:id="rId37"/>
    <sheet name="5.7 PSUP_Opex" sheetId="62" r:id="rId38"/>
    <sheet name="5.8 Provisions" sheetId="69" r:id="rId39"/>
    <sheet name="5.9 Bus_Sup_Alloc" sheetId="71" r:id="rId40"/>
    <sheet name="5.10 FTE" sheetId="207" r:id="rId41"/>
    <sheet name="6.1 Capex_summary" sheetId="81" r:id="rId42"/>
    <sheet name="6.2 Projects" sheetId="95" r:id="rId43"/>
    <sheet name="6.3 Asset_Health" sheetId="118" r:id="rId44"/>
    <sheet name="6.4 Asset_Health_Projects" sheetId="83" r:id="rId45"/>
    <sheet name="6.5 Redundant_Assets" sheetId="78" r:id="rId46"/>
    <sheet name="6.6 PSUP_Capex" sheetId="98" r:id="rId47"/>
    <sheet name="6.7 TO_NonOp_Capex" sheetId="64" r:id="rId48"/>
    <sheet name="6.8 SO_NonOp_Capex" sheetId="74" r:id="rId49"/>
    <sheet name="6.9 Resilience" sheetId="80" r:id="rId50"/>
    <sheet name="6.10 Vehicles " sheetId="208" r:id="rId51"/>
    <sheet name="6.11 Disposals" sheetId="217" r:id="rId52"/>
    <sheet name="7.1_Pipeline_data" sheetId="90" r:id="rId53"/>
    <sheet name="7.2_Activity_Ind" sheetId="88" r:id="rId54"/>
    <sheet name="7.3_Peak_Demand" sheetId="214" r:id="rId55"/>
    <sheet name="7.4_Demand_Perf" sheetId="91" r:id="rId56"/>
    <sheet name="7.5_Compressor_Util_Perf" sheetId="92" r:id="rId57"/>
    <sheet name="7.6_Compressor_Assets" sheetId="96" r:id="rId58"/>
    <sheet name="7.7_Emissions" sheetId="93" r:id="rId59"/>
    <sheet name="7.8 Asset_data" sheetId="154" r:id="rId60"/>
    <sheet name="7.9_Forecast_Scenarios" sheetId="89" r:id="rId61"/>
    <sheet name="8.1_Satisfacton_Survey" sheetId="131" r:id="rId62"/>
    <sheet name="8.2 BCF" sheetId="174" r:id="rId63"/>
    <sheet name="8.3 Environmental Scorecard" sheetId="176" r:id="rId64"/>
    <sheet name="8.4 Gas_contraints" sheetId="115" r:id="rId65"/>
    <sheet name="8.5 Gas_contraint_events" sheetId="116" r:id="rId66"/>
    <sheet name="8.6 NIA" sheetId="178" r:id="rId67"/>
    <sheet name="8.7 CNIA" sheetId="180" r:id="rId68"/>
    <sheet name="8.8 NIC" sheetId="179" r:id="rId69"/>
    <sheet name="8.9 SIF" sheetId="181" r:id="rId70"/>
    <sheet name="8.10 Pipeline Log" sheetId="138" r:id="rId71"/>
    <sheet name="8.10a Other Pipeline appdx (TO)" sheetId="209" r:id="rId72"/>
    <sheet name="8.10b Other Pipeline appdx (SO)" sheetId="210" r:id="rId73"/>
    <sheet name="8.11 Net_Zero" sheetId="198" r:id="rId74"/>
    <sheet name="8.12 DRS" sheetId="206" r:id="rId75"/>
    <sheet name="9.1_Operating_margins" sheetId="141" r:id="rId76"/>
    <sheet name="9.2_NTS_shrinkage" sheetId="142" r:id="rId77"/>
    <sheet name="9.3_NTS_Shrinkage_(prompt)" sheetId="143" r:id="rId78"/>
    <sheet name="9.4_NTS_Shrinkage_(gas_trades)" sheetId="144" r:id="rId79"/>
    <sheet name="9.5_NTS_Shrinkage_(elec_trades)" sheetId="145" r:id="rId80"/>
    <sheet name="9.6_Res_Bal_Data" sheetId="146" r:id="rId81"/>
    <sheet name="9.7_DF_Overview" sheetId="147" r:id="rId82"/>
    <sheet name="9.8_DF_Adjustment" sheetId="148" r:id="rId83"/>
    <sheet name="9.9_DF_D2D5_Data" sheetId="149" r:id="rId84"/>
    <sheet name="9.10_GHG_Incentive revenue" sheetId="150" r:id="rId85"/>
    <sheet name="9.11_GHG_Venting_data" sheetId="151" r:id="rId86"/>
    <sheet name="9.12_Maintenance_IR" sheetId="216" r:id="rId87"/>
  </sheets>
  <externalReferences>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________hom1" localSheetId="28" hidden="1">{#N/A,#N/A,FALSE,"Assessment";#N/A,#N/A,FALSE,"Staffing";#N/A,#N/A,FALSE,"Hires";#N/A,#N/A,FALSE,"Assumptions"}</definedName>
    <definedName name="________hom1" localSheetId="20" hidden="1">{#N/A,#N/A,FALSE,"Assessment";#N/A,#N/A,FALSE,"Staffing";#N/A,#N/A,FALSE,"Hires";#N/A,#N/A,FALSE,"Assumptions"}</definedName>
    <definedName name="________hom1" localSheetId="21" hidden="1">{#N/A,#N/A,FALSE,"Assessment";#N/A,#N/A,FALSE,"Staffing";#N/A,#N/A,FALSE,"Hires";#N/A,#N/A,FALSE,"Assumptions"}</definedName>
    <definedName name="________hom1" localSheetId="51" hidden="1">{#N/A,#N/A,FALSE,"Assessment";#N/A,#N/A,FALSE,"Staffing";#N/A,#N/A,FALSE,"Hires";#N/A,#N/A,FALSE,"Assumptions"}</definedName>
    <definedName name="________hom1" localSheetId="43" hidden="1">{#N/A,#N/A,FALSE,"Assessment";#N/A,#N/A,FALSE,"Staffing";#N/A,#N/A,FALSE,"Hires";#N/A,#N/A,FALSE,"Assumptions"}</definedName>
    <definedName name="________hom1" localSheetId="74" hidden="1">{#N/A,#N/A,FALSE,"Assessment";#N/A,#N/A,FALSE,"Staffing";#N/A,#N/A,FALSE,"Hires";#N/A,#N/A,FALSE,"Assumptions"}</definedName>
    <definedName name="________hom1" localSheetId="63" hidden="1">{#N/A,#N/A,FALSE,"Assessment";#N/A,#N/A,FALSE,"Staffing";#N/A,#N/A,FALSE,"Hires";#N/A,#N/A,FALSE,"Assumptions"}</definedName>
    <definedName name="________hom1" localSheetId="86" hidden="1">{#N/A,#N/A,FALSE,"Assessment";#N/A,#N/A,FALSE,"Staffing";#N/A,#N/A,FALSE,"Hires";#N/A,#N/A,FALSE,"Assumptions"}</definedName>
    <definedName name="________hom1" hidden="1">{#N/A,#N/A,FALSE,"Assessment";#N/A,#N/A,FALSE,"Staffing";#N/A,#N/A,FALSE,"Hires";#N/A,#N/A,FALSE,"Assumptions"}</definedName>
    <definedName name="________hom1_1" localSheetId="28" hidden="1">{#N/A,#N/A,FALSE,"Assessment";#N/A,#N/A,FALSE,"Staffing";#N/A,#N/A,FALSE,"Hires";#N/A,#N/A,FALSE,"Assumptions"}</definedName>
    <definedName name="________hom1_1" localSheetId="20" hidden="1">{#N/A,#N/A,FALSE,"Assessment";#N/A,#N/A,FALSE,"Staffing";#N/A,#N/A,FALSE,"Hires";#N/A,#N/A,FALSE,"Assumptions"}</definedName>
    <definedName name="________hom1_1" localSheetId="21" hidden="1">{#N/A,#N/A,FALSE,"Assessment";#N/A,#N/A,FALSE,"Staffing";#N/A,#N/A,FALSE,"Hires";#N/A,#N/A,FALSE,"Assumptions"}</definedName>
    <definedName name="________hom1_1" localSheetId="51" hidden="1">{#N/A,#N/A,FALSE,"Assessment";#N/A,#N/A,FALSE,"Staffing";#N/A,#N/A,FALSE,"Hires";#N/A,#N/A,FALSE,"Assumptions"}</definedName>
    <definedName name="________hom1_1" localSheetId="54" hidden="1">{#N/A,#N/A,FALSE,"Assessment";#N/A,#N/A,FALSE,"Staffing";#N/A,#N/A,FALSE,"Hires";#N/A,#N/A,FALSE,"Assumptions"}</definedName>
    <definedName name="________hom1_1" localSheetId="74" hidden="1">{#N/A,#N/A,FALSE,"Assessment";#N/A,#N/A,FALSE,"Staffing";#N/A,#N/A,FALSE,"Hires";#N/A,#N/A,FALSE,"Assumptions"}</definedName>
    <definedName name="________hom1_1" localSheetId="86" hidden="1">{#N/A,#N/A,FALSE,"Assessment";#N/A,#N/A,FALSE,"Staffing";#N/A,#N/A,FALSE,"Hires";#N/A,#N/A,FALSE,"Assumptions"}</definedName>
    <definedName name="________hom1_1" hidden="1">{#N/A,#N/A,FALSE,"Assessment";#N/A,#N/A,FALSE,"Staffing";#N/A,#N/A,FALSE,"Hires";#N/A,#N/A,FALSE,"Assumptions"}</definedName>
    <definedName name="________hom1_2" localSheetId="28" hidden="1">{#N/A,#N/A,FALSE,"Assessment";#N/A,#N/A,FALSE,"Staffing";#N/A,#N/A,FALSE,"Hires";#N/A,#N/A,FALSE,"Assumptions"}</definedName>
    <definedName name="________hom1_2" localSheetId="20" hidden="1">{#N/A,#N/A,FALSE,"Assessment";#N/A,#N/A,FALSE,"Staffing";#N/A,#N/A,FALSE,"Hires";#N/A,#N/A,FALSE,"Assumptions"}</definedName>
    <definedName name="________hom1_2" localSheetId="21" hidden="1">{#N/A,#N/A,FALSE,"Assessment";#N/A,#N/A,FALSE,"Staffing";#N/A,#N/A,FALSE,"Hires";#N/A,#N/A,FALSE,"Assumptions"}</definedName>
    <definedName name="________hom1_2" localSheetId="51" hidden="1">{#N/A,#N/A,FALSE,"Assessment";#N/A,#N/A,FALSE,"Staffing";#N/A,#N/A,FALSE,"Hires";#N/A,#N/A,FALSE,"Assumptions"}</definedName>
    <definedName name="________hom1_2" localSheetId="54" hidden="1">{#N/A,#N/A,FALSE,"Assessment";#N/A,#N/A,FALSE,"Staffing";#N/A,#N/A,FALSE,"Hires";#N/A,#N/A,FALSE,"Assumptions"}</definedName>
    <definedName name="________hom1_2" localSheetId="74" hidden="1">{#N/A,#N/A,FALSE,"Assessment";#N/A,#N/A,FALSE,"Staffing";#N/A,#N/A,FALSE,"Hires";#N/A,#N/A,FALSE,"Assumptions"}</definedName>
    <definedName name="________hom1_2" localSheetId="86" hidden="1">{#N/A,#N/A,FALSE,"Assessment";#N/A,#N/A,FALSE,"Staffing";#N/A,#N/A,FALSE,"Hires";#N/A,#N/A,FALSE,"Assumptions"}</definedName>
    <definedName name="________hom1_2" hidden="1">{#N/A,#N/A,FALSE,"Assessment";#N/A,#N/A,FALSE,"Staffing";#N/A,#N/A,FALSE,"Hires";#N/A,#N/A,FALSE,"Assumptions"}</definedName>
    <definedName name="________hom1_3" localSheetId="28" hidden="1">{#N/A,#N/A,FALSE,"Assessment";#N/A,#N/A,FALSE,"Staffing";#N/A,#N/A,FALSE,"Hires";#N/A,#N/A,FALSE,"Assumptions"}</definedName>
    <definedName name="________hom1_3" localSheetId="20" hidden="1">{#N/A,#N/A,FALSE,"Assessment";#N/A,#N/A,FALSE,"Staffing";#N/A,#N/A,FALSE,"Hires";#N/A,#N/A,FALSE,"Assumptions"}</definedName>
    <definedName name="________hom1_3" localSheetId="21" hidden="1">{#N/A,#N/A,FALSE,"Assessment";#N/A,#N/A,FALSE,"Staffing";#N/A,#N/A,FALSE,"Hires";#N/A,#N/A,FALSE,"Assumptions"}</definedName>
    <definedName name="________hom1_3" localSheetId="51" hidden="1">{#N/A,#N/A,FALSE,"Assessment";#N/A,#N/A,FALSE,"Staffing";#N/A,#N/A,FALSE,"Hires";#N/A,#N/A,FALSE,"Assumptions"}</definedName>
    <definedName name="________hom1_3" localSheetId="54" hidden="1">{#N/A,#N/A,FALSE,"Assessment";#N/A,#N/A,FALSE,"Staffing";#N/A,#N/A,FALSE,"Hires";#N/A,#N/A,FALSE,"Assumptions"}</definedName>
    <definedName name="________hom1_3" localSheetId="74" hidden="1">{#N/A,#N/A,FALSE,"Assessment";#N/A,#N/A,FALSE,"Staffing";#N/A,#N/A,FALSE,"Hires";#N/A,#N/A,FALSE,"Assumptions"}</definedName>
    <definedName name="________hom1_3" localSheetId="86" hidden="1">{#N/A,#N/A,FALSE,"Assessment";#N/A,#N/A,FALSE,"Staffing";#N/A,#N/A,FALSE,"Hires";#N/A,#N/A,FALSE,"Assumptions"}</definedName>
    <definedName name="________hom1_3" hidden="1">{#N/A,#N/A,FALSE,"Assessment";#N/A,#N/A,FALSE,"Staffing";#N/A,#N/A,FALSE,"Hires";#N/A,#N/A,FALSE,"Assumptions"}</definedName>
    <definedName name="________hom1_4" localSheetId="28" hidden="1">{#N/A,#N/A,FALSE,"Assessment";#N/A,#N/A,FALSE,"Staffing";#N/A,#N/A,FALSE,"Hires";#N/A,#N/A,FALSE,"Assumptions"}</definedName>
    <definedName name="________hom1_4" localSheetId="20" hidden="1">{#N/A,#N/A,FALSE,"Assessment";#N/A,#N/A,FALSE,"Staffing";#N/A,#N/A,FALSE,"Hires";#N/A,#N/A,FALSE,"Assumptions"}</definedName>
    <definedName name="________hom1_4" localSheetId="21" hidden="1">{#N/A,#N/A,FALSE,"Assessment";#N/A,#N/A,FALSE,"Staffing";#N/A,#N/A,FALSE,"Hires";#N/A,#N/A,FALSE,"Assumptions"}</definedName>
    <definedName name="________hom1_4" localSheetId="51" hidden="1">{#N/A,#N/A,FALSE,"Assessment";#N/A,#N/A,FALSE,"Staffing";#N/A,#N/A,FALSE,"Hires";#N/A,#N/A,FALSE,"Assumptions"}</definedName>
    <definedName name="________hom1_4" localSheetId="54" hidden="1">{#N/A,#N/A,FALSE,"Assessment";#N/A,#N/A,FALSE,"Staffing";#N/A,#N/A,FALSE,"Hires";#N/A,#N/A,FALSE,"Assumptions"}</definedName>
    <definedName name="________hom1_4" localSheetId="74" hidden="1">{#N/A,#N/A,FALSE,"Assessment";#N/A,#N/A,FALSE,"Staffing";#N/A,#N/A,FALSE,"Hires";#N/A,#N/A,FALSE,"Assumptions"}</definedName>
    <definedName name="________hom1_4" localSheetId="86" hidden="1">{#N/A,#N/A,FALSE,"Assessment";#N/A,#N/A,FALSE,"Staffing";#N/A,#N/A,FALSE,"Hires";#N/A,#N/A,FALSE,"Assumptions"}</definedName>
    <definedName name="________hom1_4" hidden="1">{#N/A,#N/A,FALSE,"Assessment";#N/A,#N/A,FALSE,"Staffing";#N/A,#N/A,FALSE,"Hires";#N/A,#N/A,FALSE,"Assumptions"}</definedName>
    <definedName name="________k1" localSheetId="28" hidden="1">{#N/A,#N/A,FALSE,"Assessment";#N/A,#N/A,FALSE,"Staffing";#N/A,#N/A,FALSE,"Hires";#N/A,#N/A,FALSE,"Assumptions"}</definedName>
    <definedName name="________k1" localSheetId="20" hidden="1">{#N/A,#N/A,FALSE,"Assessment";#N/A,#N/A,FALSE,"Staffing";#N/A,#N/A,FALSE,"Hires";#N/A,#N/A,FALSE,"Assumptions"}</definedName>
    <definedName name="________k1" localSheetId="21" hidden="1">{#N/A,#N/A,FALSE,"Assessment";#N/A,#N/A,FALSE,"Staffing";#N/A,#N/A,FALSE,"Hires";#N/A,#N/A,FALSE,"Assumptions"}</definedName>
    <definedName name="________k1" localSheetId="51" hidden="1">{#N/A,#N/A,FALSE,"Assessment";#N/A,#N/A,FALSE,"Staffing";#N/A,#N/A,FALSE,"Hires";#N/A,#N/A,FALSE,"Assumptions"}</definedName>
    <definedName name="________k1" localSheetId="43" hidden="1">{#N/A,#N/A,FALSE,"Assessment";#N/A,#N/A,FALSE,"Staffing";#N/A,#N/A,FALSE,"Hires";#N/A,#N/A,FALSE,"Assumptions"}</definedName>
    <definedName name="________k1" localSheetId="74" hidden="1">{#N/A,#N/A,FALSE,"Assessment";#N/A,#N/A,FALSE,"Staffing";#N/A,#N/A,FALSE,"Hires";#N/A,#N/A,FALSE,"Assumptions"}</definedName>
    <definedName name="________k1" localSheetId="63" hidden="1">{#N/A,#N/A,FALSE,"Assessment";#N/A,#N/A,FALSE,"Staffing";#N/A,#N/A,FALSE,"Hires";#N/A,#N/A,FALSE,"Assumptions"}</definedName>
    <definedName name="________k1" localSheetId="86" hidden="1">{#N/A,#N/A,FALSE,"Assessment";#N/A,#N/A,FALSE,"Staffing";#N/A,#N/A,FALSE,"Hires";#N/A,#N/A,FALSE,"Assumptions"}</definedName>
    <definedName name="________k1" hidden="1">{#N/A,#N/A,FALSE,"Assessment";#N/A,#N/A,FALSE,"Staffing";#N/A,#N/A,FALSE,"Hires";#N/A,#N/A,FALSE,"Assumptions"}</definedName>
    <definedName name="________k1_1" localSheetId="28" hidden="1">{#N/A,#N/A,FALSE,"Assessment";#N/A,#N/A,FALSE,"Staffing";#N/A,#N/A,FALSE,"Hires";#N/A,#N/A,FALSE,"Assumptions"}</definedName>
    <definedName name="________k1_1" localSheetId="20" hidden="1">{#N/A,#N/A,FALSE,"Assessment";#N/A,#N/A,FALSE,"Staffing";#N/A,#N/A,FALSE,"Hires";#N/A,#N/A,FALSE,"Assumptions"}</definedName>
    <definedName name="________k1_1" localSheetId="21" hidden="1">{#N/A,#N/A,FALSE,"Assessment";#N/A,#N/A,FALSE,"Staffing";#N/A,#N/A,FALSE,"Hires";#N/A,#N/A,FALSE,"Assumptions"}</definedName>
    <definedName name="________k1_1" localSheetId="51" hidden="1">{#N/A,#N/A,FALSE,"Assessment";#N/A,#N/A,FALSE,"Staffing";#N/A,#N/A,FALSE,"Hires";#N/A,#N/A,FALSE,"Assumptions"}</definedName>
    <definedName name="________k1_1" localSheetId="54" hidden="1">{#N/A,#N/A,FALSE,"Assessment";#N/A,#N/A,FALSE,"Staffing";#N/A,#N/A,FALSE,"Hires";#N/A,#N/A,FALSE,"Assumptions"}</definedName>
    <definedName name="________k1_1" localSheetId="74" hidden="1">{#N/A,#N/A,FALSE,"Assessment";#N/A,#N/A,FALSE,"Staffing";#N/A,#N/A,FALSE,"Hires";#N/A,#N/A,FALSE,"Assumptions"}</definedName>
    <definedName name="________k1_1" localSheetId="86" hidden="1">{#N/A,#N/A,FALSE,"Assessment";#N/A,#N/A,FALSE,"Staffing";#N/A,#N/A,FALSE,"Hires";#N/A,#N/A,FALSE,"Assumptions"}</definedName>
    <definedName name="________k1_1" hidden="1">{#N/A,#N/A,FALSE,"Assessment";#N/A,#N/A,FALSE,"Staffing";#N/A,#N/A,FALSE,"Hires";#N/A,#N/A,FALSE,"Assumptions"}</definedName>
    <definedName name="________k1_2" localSheetId="28" hidden="1">{#N/A,#N/A,FALSE,"Assessment";#N/A,#N/A,FALSE,"Staffing";#N/A,#N/A,FALSE,"Hires";#N/A,#N/A,FALSE,"Assumptions"}</definedName>
    <definedName name="________k1_2" localSheetId="20" hidden="1">{#N/A,#N/A,FALSE,"Assessment";#N/A,#N/A,FALSE,"Staffing";#N/A,#N/A,FALSE,"Hires";#N/A,#N/A,FALSE,"Assumptions"}</definedName>
    <definedName name="________k1_2" localSheetId="21" hidden="1">{#N/A,#N/A,FALSE,"Assessment";#N/A,#N/A,FALSE,"Staffing";#N/A,#N/A,FALSE,"Hires";#N/A,#N/A,FALSE,"Assumptions"}</definedName>
    <definedName name="________k1_2" localSheetId="51" hidden="1">{#N/A,#N/A,FALSE,"Assessment";#N/A,#N/A,FALSE,"Staffing";#N/A,#N/A,FALSE,"Hires";#N/A,#N/A,FALSE,"Assumptions"}</definedName>
    <definedName name="________k1_2" localSheetId="54" hidden="1">{#N/A,#N/A,FALSE,"Assessment";#N/A,#N/A,FALSE,"Staffing";#N/A,#N/A,FALSE,"Hires";#N/A,#N/A,FALSE,"Assumptions"}</definedName>
    <definedName name="________k1_2" localSheetId="74" hidden="1">{#N/A,#N/A,FALSE,"Assessment";#N/A,#N/A,FALSE,"Staffing";#N/A,#N/A,FALSE,"Hires";#N/A,#N/A,FALSE,"Assumptions"}</definedName>
    <definedName name="________k1_2" localSheetId="86" hidden="1">{#N/A,#N/A,FALSE,"Assessment";#N/A,#N/A,FALSE,"Staffing";#N/A,#N/A,FALSE,"Hires";#N/A,#N/A,FALSE,"Assumptions"}</definedName>
    <definedName name="________k1_2" hidden="1">{#N/A,#N/A,FALSE,"Assessment";#N/A,#N/A,FALSE,"Staffing";#N/A,#N/A,FALSE,"Hires";#N/A,#N/A,FALSE,"Assumptions"}</definedName>
    <definedName name="________k1_3" localSheetId="28" hidden="1">{#N/A,#N/A,FALSE,"Assessment";#N/A,#N/A,FALSE,"Staffing";#N/A,#N/A,FALSE,"Hires";#N/A,#N/A,FALSE,"Assumptions"}</definedName>
    <definedName name="________k1_3" localSheetId="20" hidden="1">{#N/A,#N/A,FALSE,"Assessment";#N/A,#N/A,FALSE,"Staffing";#N/A,#N/A,FALSE,"Hires";#N/A,#N/A,FALSE,"Assumptions"}</definedName>
    <definedName name="________k1_3" localSheetId="21" hidden="1">{#N/A,#N/A,FALSE,"Assessment";#N/A,#N/A,FALSE,"Staffing";#N/A,#N/A,FALSE,"Hires";#N/A,#N/A,FALSE,"Assumptions"}</definedName>
    <definedName name="________k1_3" localSheetId="51" hidden="1">{#N/A,#N/A,FALSE,"Assessment";#N/A,#N/A,FALSE,"Staffing";#N/A,#N/A,FALSE,"Hires";#N/A,#N/A,FALSE,"Assumptions"}</definedName>
    <definedName name="________k1_3" localSheetId="54" hidden="1">{#N/A,#N/A,FALSE,"Assessment";#N/A,#N/A,FALSE,"Staffing";#N/A,#N/A,FALSE,"Hires";#N/A,#N/A,FALSE,"Assumptions"}</definedName>
    <definedName name="________k1_3" localSheetId="74" hidden="1">{#N/A,#N/A,FALSE,"Assessment";#N/A,#N/A,FALSE,"Staffing";#N/A,#N/A,FALSE,"Hires";#N/A,#N/A,FALSE,"Assumptions"}</definedName>
    <definedName name="________k1_3" localSheetId="86" hidden="1">{#N/A,#N/A,FALSE,"Assessment";#N/A,#N/A,FALSE,"Staffing";#N/A,#N/A,FALSE,"Hires";#N/A,#N/A,FALSE,"Assumptions"}</definedName>
    <definedName name="________k1_3" hidden="1">{#N/A,#N/A,FALSE,"Assessment";#N/A,#N/A,FALSE,"Staffing";#N/A,#N/A,FALSE,"Hires";#N/A,#N/A,FALSE,"Assumptions"}</definedName>
    <definedName name="________k1_4" localSheetId="28" hidden="1">{#N/A,#N/A,FALSE,"Assessment";#N/A,#N/A,FALSE,"Staffing";#N/A,#N/A,FALSE,"Hires";#N/A,#N/A,FALSE,"Assumptions"}</definedName>
    <definedName name="________k1_4" localSheetId="20" hidden="1">{#N/A,#N/A,FALSE,"Assessment";#N/A,#N/A,FALSE,"Staffing";#N/A,#N/A,FALSE,"Hires";#N/A,#N/A,FALSE,"Assumptions"}</definedName>
    <definedName name="________k1_4" localSheetId="21" hidden="1">{#N/A,#N/A,FALSE,"Assessment";#N/A,#N/A,FALSE,"Staffing";#N/A,#N/A,FALSE,"Hires";#N/A,#N/A,FALSE,"Assumptions"}</definedName>
    <definedName name="________k1_4" localSheetId="51" hidden="1">{#N/A,#N/A,FALSE,"Assessment";#N/A,#N/A,FALSE,"Staffing";#N/A,#N/A,FALSE,"Hires";#N/A,#N/A,FALSE,"Assumptions"}</definedName>
    <definedName name="________k1_4" localSheetId="54" hidden="1">{#N/A,#N/A,FALSE,"Assessment";#N/A,#N/A,FALSE,"Staffing";#N/A,#N/A,FALSE,"Hires";#N/A,#N/A,FALSE,"Assumptions"}</definedName>
    <definedName name="________k1_4" localSheetId="74" hidden="1">{#N/A,#N/A,FALSE,"Assessment";#N/A,#N/A,FALSE,"Staffing";#N/A,#N/A,FALSE,"Hires";#N/A,#N/A,FALSE,"Assumptions"}</definedName>
    <definedName name="________k1_4" localSheetId="86" hidden="1">{#N/A,#N/A,FALSE,"Assessment";#N/A,#N/A,FALSE,"Staffing";#N/A,#N/A,FALSE,"Hires";#N/A,#N/A,FALSE,"Assumptions"}</definedName>
    <definedName name="________k1_4" hidden="1">{#N/A,#N/A,FALSE,"Assessment";#N/A,#N/A,FALSE,"Staffing";#N/A,#N/A,FALSE,"Hires";#N/A,#N/A,FALSE,"Assumptions"}</definedName>
    <definedName name="________kk1" localSheetId="28" hidden="1">{#N/A,#N/A,FALSE,"Assessment";#N/A,#N/A,FALSE,"Staffing";#N/A,#N/A,FALSE,"Hires";#N/A,#N/A,FALSE,"Assumptions"}</definedName>
    <definedName name="________kk1" localSheetId="20" hidden="1">{#N/A,#N/A,FALSE,"Assessment";#N/A,#N/A,FALSE,"Staffing";#N/A,#N/A,FALSE,"Hires";#N/A,#N/A,FALSE,"Assumptions"}</definedName>
    <definedName name="________kk1" localSheetId="21" hidden="1">{#N/A,#N/A,FALSE,"Assessment";#N/A,#N/A,FALSE,"Staffing";#N/A,#N/A,FALSE,"Hires";#N/A,#N/A,FALSE,"Assumptions"}</definedName>
    <definedName name="________kk1" localSheetId="51" hidden="1">{#N/A,#N/A,FALSE,"Assessment";#N/A,#N/A,FALSE,"Staffing";#N/A,#N/A,FALSE,"Hires";#N/A,#N/A,FALSE,"Assumptions"}</definedName>
    <definedName name="________kk1" localSheetId="43" hidden="1">{#N/A,#N/A,FALSE,"Assessment";#N/A,#N/A,FALSE,"Staffing";#N/A,#N/A,FALSE,"Hires";#N/A,#N/A,FALSE,"Assumptions"}</definedName>
    <definedName name="________kk1" localSheetId="74" hidden="1">{#N/A,#N/A,FALSE,"Assessment";#N/A,#N/A,FALSE,"Staffing";#N/A,#N/A,FALSE,"Hires";#N/A,#N/A,FALSE,"Assumptions"}</definedName>
    <definedName name="________kk1" localSheetId="63" hidden="1">{#N/A,#N/A,FALSE,"Assessment";#N/A,#N/A,FALSE,"Staffing";#N/A,#N/A,FALSE,"Hires";#N/A,#N/A,FALSE,"Assumptions"}</definedName>
    <definedName name="________kk1" localSheetId="86" hidden="1">{#N/A,#N/A,FALSE,"Assessment";#N/A,#N/A,FALSE,"Staffing";#N/A,#N/A,FALSE,"Hires";#N/A,#N/A,FALSE,"Assumptions"}</definedName>
    <definedName name="________kk1" hidden="1">{#N/A,#N/A,FALSE,"Assessment";#N/A,#N/A,FALSE,"Staffing";#N/A,#N/A,FALSE,"Hires";#N/A,#N/A,FALSE,"Assumptions"}</definedName>
    <definedName name="________kk1_1" localSheetId="28" hidden="1">{#N/A,#N/A,FALSE,"Assessment";#N/A,#N/A,FALSE,"Staffing";#N/A,#N/A,FALSE,"Hires";#N/A,#N/A,FALSE,"Assumptions"}</definedName>
    <definedName name="________kk1_1" localSheetId="20" hidden="1">{#N/A,#N/A,FALSE,"Assessment";#N/A,#N/A,FALSE,"Staffing";#N/A,#N/A,FALSE,"Hires";#N/A,#N/A,FALSE,"Assumptions"}</definedName>
    <definedName name="________kk1_1" localSheetId="21" hidden="1">{#N/A,#N/A,FALSE,"Assessment";#N/A,#N/A,FALSE,"Staffing";#N/A,#N/A,FALSE,"Hires";#N/A,#N/A,FALSE,"Assumptions"}</definedName>
    <definedName name="________kk1_1" localSheetId="51" hidden="1">{#N/A,#N/A,FALSE,"Assessment";#N/A,#N/A,FALSE,"Staffing";#N/A,#N/A,FALSE,"Hires";#N/A,#N/A,FALSE,"Assumptions"}</definedName>
    <definedName name="________kk1_1" localSheetId="54" hidden="1">{#N/A,#N/A,FALSE,"Assessment";#N/A,#N/A,FALSE,"Staffing";#N/A,#N/A,FALSE,"Hires";#N/A,#N/A,FALSE,"Assumptions"}</definedName>
    <definedName name="________kk1_1" localSheetId="74" hidden="1">{#N/A,#N/A,FALSE,"Assessment";#N/A,#N/A,FALSE,"Staffing";#N/A,#N/A,FALSE,"Hires";#N/A,#N/A,FALSE,"Assumptions"}</definedName>
    <definedName name="________kk1_1" localSheetId="86" hidden="1">{#N/A,#N/A,FALSE,"Assessment";#N/A,#N/A,FALSE,"Staffing";#N/A,#N/A,FALSE,"Hires";#N/A,#N/A,FALSE,"Assumptions"}</definedName>
    <definedName name="________kk1_1" hidden="1">{#N/A,#N/A,FALSE,"Assessment";#N/A,#N/A,FALSE,"Staffing";#N/A,#N/A,FALSE,"Hires";#N/A,#N/A,FALSE,"Assumptions"}</definedName>
    <definedName name="________kk1_2" localSheetId="28" hidden="1">{#N/A,#N/A,FALSE,"Assessment";#N/A,#N/A,FALSE,"Staffing";#N/A,#N/A,FALSE,"Hires";#N/A,#N/A,FALSE,"Assumptions"}</definedName>
    <definedName name="________kk1_2" localSheetId="20" hidden="1">{#N/A,#N/A,FALSE,"Assessment";#N/A,#N/A,FALSE,"Staffing";#N/A,#N/A,FALSE,"Hires";#N/A,#N/A,FALSE,"Assumptions"}</definedName>
    <definedName name="________kk1_2" localSheetId="21" hidden="1">{#N/A,#N/A,FALSE,"Assessment";#N/A,#N/A,FALSE,"Staffing";#N/A,#N/A,FALSE,"Hires";#N/A,#N/A,FALSE,"Assumptions"}</definedName>
    <definedName name="________kk1_2" localSheetId="51" hidden="1">{#N/A,#N/A,FALSE,"Assessment";#N/A,#N/A,FALSE,"Staffing";#N/A,#N/A,FALSE,"Hires";#N/A,#N/A,FALSE,"Assumptions"}</definedName>
    <definedName name="________kk1_2" localSheetId="54" hidden="1">{#N/A,#N/A,FALSE,"Assessment";#N/A,#N/A,FALSE,"Staffing";#N/A,#N/A,FALSE,"Hires";#N/A,#N/A,FALSE,"Assumptions"}</definedName>
    <definedName name="________kk1_2" localSheetId="74" hidden="1">{#N/A,#N/A,FALSE,"Assessment";#N/A,#N/A,FALSE,"Staffing";#N/A,#N/A,FALSE,"Hires";#N/A,#N/A,FALSE,"Assumptions"}</definedName>
    <definedName name="________kk1_2" localSheetId="86" hidden="1">{#N/A,#N/A,FALSE,"Assessment";#N/A,#N/A,FALSE,"Staffing";#N/A,#N/A,FALSE,"Hires";#N/A,#N/A,FALSE,"Assumptions"}</definedName>
    <definedName name="________kk1_2" hidden="1">{#N/A,#N/A,FALSE,"Assessment";#N/A,#N/A,FALSE,"Staffing";#N/A,#N/A,FALSE,"Hires";#N/A,#N/A,FALSE,"Assumptions"}</definedName>
    <definedName name="________kk1_3" localSheetId="28" hidden="1">{#N/A,#N/A,FALSE,"Assessment";#N/A,#N/A,FALSE,"Staffing";#N/A,#N/A,FALSE,"Hires";#N/A,#N/A,FALSE,"Assumptions"}</definedName>
    <definedName name="________kk1_3" localSheetId="20" hidden="1">{#N/A,#N/A,FALSE,"Assessment";#N/A,#N/A,FALSE,"Staffing";#N/A,#N/A,FALSE,"Hires";#N/A,#N/A,FALSE,"Assumptions"}</definedName>
    <definedName name="________kk1_3" localSheetId="21" hidden="1">{#N/A,#N/A,FALSE,"Assessment";#N/A,#N/A,FALSE,"Staffing";#N/A,#N/A,FALSE,"Hires";#N/A,#N/A,FALSE,"Assumptions"}</definedName>
    <definedName name="________kk1_3" localSheetId="51" hidden="1">{#N/A,#N/A,FALSE,"Assessment";#N/A,#N/A,FALSE,"Staffing";#N/A,#N/A,FALSE,"Hires";#N/A,#N/A,FALSE,"Assumptions"}</definedName>
    <definedName name="________kk1_3" localSheetId="54" hidden="1">{#N/A,#N/A,FALSE,"Assessment";#N/A,#N/A,FALSE,"Staffing";#N/A,#N/A,FALSE,"Hires";#N/A,#N/A,FALSE,"Assumptions"}</definedName>
    <definedName name="________kk1_3" localSheetId="74" hidden="1">{#N/A,#N/A,FALSE,"Assessment";#N/A,#N/A,FALSE,"Staffing";#N/A,#N/A,FALSE,"Hires";#N/A,#N/A,FALSE,"Assumptions"}</definedName>
    <definedName name="________kk1_3" localSheetId="86" hidden="1">{#N/A,#N/A,FALSE,"Assessment";#N/A,#N/A,FALSE,"Staffing";#N/A,#N/A,FALSE,"Hires";#N/A,#N/A,FALSE,"Assumptions"}</definedName>
    <definedName name="________kk1_3" hidden="1">{#N/A,#N/A,FALSE,"Assessment";#N/A,#N/A,FALSE,"Staffing";#N/A,#N/A,FALSE,"Hires";#N/A,#N/A,FALSE,"Assumptions"}</definedName>
    <definedName name="________kk1_4" localSheetId="28" hidden="1">{#N/A,#N/A,FALSE,"Assessment";#N/A,#N/A,FALSE,"Staffing";#N/A,#N/A,FALSE,"Hires";#N/A,#N/A,FALSE,"Assumptions"}</definedName>
    <definedName name="________kk1_4" localSheetId="20" hidden="1">{#N/A,#N/A,FALSE,"Assessment";#N/A,#N/A,FALSE,"Staffing";#N/A,#N/A,FALSE,"Hires";#N/A,#N/A,FALSE,"Assumptions"}</definedName>
    <definedName name="________kk1_4" localSheetId="21" hidden="1">{#N/A,#N/A,FALSE,"Assessment";#N/A,#N/A,FALSE,"Staffing";#N/A,#N/A,FALSE,"Hires";#N/A,#N/A,FALSE,"Assumptions"}</definedName>
    <definedName name="________kk1_4" localSheetId="51" hidden="1">{#N/A,#N/A,FALSE,"Assessment";#N/A,#N/A,FALSE,"Staffing";#N/A,#N/A,FALSE,"Hires";#N/A,#N/A,FALSE,"Assumptions"}</definedName>
    <definedName name="________kk1_4" localSheetId="54" hidden="1">{#N/A,#N/A,FALSE,"Assessment";#N/A,#N/A,FALSE,"Staffing";#N/A,#N/A,FALSE,"Hires";#N/A,#N/A,FALSE,"Assumptions"}</definedName>
    <definedName name="________kk1_4" localSheetId="74" hidden="1">{#N/A,#N/A,FALSE,"Assessment";#N/A,#N/A,FALSE,"Staffing";#N/A,#N/A,FALSE,"Hires";#N/A,#N/A,FALSE,"Assumptions"}</definedName>
    <definedName name="________kk1_4" localSheetId="86" hidden="1">{#N/A,#N/A,FALSE,"Assessment";#N/A,#N/A,FALSE,"Staffing";#N/A,#N/A,FALSE,"Hires";#N/A,#N/A,FALSE,"Assumptions"}</definedName>
    <definedName name="________kk1_4" hidden="1">{#N/A,#N/A,FALSE,"Assessment";#N/A,#N/A,FALSE,"Staffing";#N/A,#N/A,FALSE,"Hires";#N/A,#N/A,FALSE,"Assumptions"}</definedName>
    <definedName name="________KKK1" localSheetId="28" hidden="1">{#N/A,#N/A,FALSE,"Assessment";#N/A,#N/A,FALSE,"Staffing";#N/A,#N/A,FALSE,"Hires";#N/A,#N/A,FALSE,"Assumptions"}</definedName>
    <definedName name="________KKK1" localSheetId="20" hidden="1">{#N/A,#N/A,FALSE,"Assessment";#N/A,#N/A,FALSE,"Staffing";#N/A,#N/A,FALSE,"Hires";#N/A,#N/A,FALSE,"Assumptions"}</definedName>
    <definedName name="________KKK1" localSheetId="21" hidden="1">{#N/A,#N/A,FALSE,"Assessment";#N/A,#N/A,FALSE,"Staffing";#N/A,#N/A,FALSE,"Hires";#N/A,#N/A,FALSE,"Assumptions"}</definedName>
    <definedName name="________KKK1" localSheetId="51" hidden="1">{#N/A,#N/A,FALSE,"Assessment";#N/A,#N/A,FALSE,"Staffing";#N/A,#N/A,FALSE,"Hires";#N/A,#N/A,FALSE,"Assumptions"}</definedName>
    <definedName name="________KKK1" localSheetId="43" hidden="1">{#N/A,#N/A,FALSE,"Assessment";#N/A,#N/A,FALSE,"Staffing";#N/A,#N/A,FALSE,"Hires";#N/A,#N/A,FALSE,"Assumptions"}</definedName>
    <definedName name="________KKK1" localSheetId="74" hidden="1">{#N/A,#N/A,FALSE,"Assessment";#N/A,#N/A,FALSE,"Staffing";#N/A,#N/A,FALSE,"Hires";#N/A,#N/A,FALSE,"Assumptions"}</definedName>
    <definedName name="________KKK1" localSheetId="63" hidden="1">{#N/A,#N/A,FALSE,"Assessment";#N/A,#N/A,FALSE,"Staffing";#N/A,#N/A,FALSE,"Hires";#N/A,#N/A,FALSE,"Assumptions"}</definedName>
    <definedName name="________KKK1" localSheetId="86" hidden="1">{#N/A,#N/A,FALSE,"Assessment";#N/A,#N/A,FALSE,"Staffing";#N/A,#N/A,FALSE,"Hires";#N/A,#N/A,FALSE,"Assumptions"}</definedName>
    <definedName name="________KKK1" hidden="1">{#N/A,#N/A,FALSE,"Assessment";#N/A,#N/A,FALSE,"Staffing";#N/A,#N/A,FALSE,"Hires";#N/A,#N/A,FALSE,"Assumptions"}</definedName>
    <definedName name="________KKK1_1" localSheetId="28" hidden="1">{#N/A,#N/A,FALSE,"Assessment";#N/A,#N/A,FALSE,"Staffing";#N/A,#N/A,FALSE,"Hires";#N/A,#N/A,FALSE,"Assumptions"}</definedName>
    <definedName name="________KKK1_1" localSheetId="20" hidden="1">{#N/A,#N/A,FALSE,"Assessment";#N/A,#N/A,FALSE,"Staffing";#N/A,#N/A,FALSE,"Hires";#N/A,#N/A,FALSE,"Assumptions"}</definedName>
    <definedName name="________KKK1_1" localSheetId="21" hidden="1">{#N/A,#N/A,FALSE,"Assessment";#N/A,#N/A,FALSE,"Staffing";#N/A,#N/A,FALSE,"Hires";#N/A,#N/A,FALSE,"Assumptions"}</definedName>
    <definedName name="________KKK1_1" localSheetId="51" hidden="1">{#N/A,#N/A,FALSE,"Assessment";#N/A,#N/A,FALSE,"Staffing";#N/A,#N/A,FALSE,"Hires";#N/A,#N/A,FALSE,"Assumptions"}</definedName>
    <definedName name="________KKK1_1" localSheetId="54" hidden="1">{#N/A,#N/A,FALSE,"Assessment";#N/A,#N/A,FALSE,"Staffing";#N/A,#N/A,FALSE,"Hires";#N/A,#N/A,FALSE,"Assumptions"}</definedName>
    <definedName name="________KKK1_1" localSheetId="74" hidden="1">{#N/A,#N/A,FALSE,"Assessment";#N/A,#N/A,FALSE,"Staffing";#N/A,#N/A,FALSE,"Hires";#N/A,#N/A,FALSE,"Assumptions"}</definedName>
    <definedName name="________KKK1_1" localSheetId="86" hidden="1">{#N/A,#N/A,FALSE,"Assessment";#N/A,#N/A,FALSE,"Staffing";#N/A,#N/A,FALSE,"Hires";#N/A,#N/A,FALSE,"Assumptions"}</definedName>
    <definedName name="________KKK1_1" hidden="1">{#N/A,#N/A,FALSE,"Assessment";#N/A,#N/A,FALSE,"Staffing";#N/A,#N/A,FALSE,"Hires";#N/A,#N/A,FALSE,"Assumptions"}</definedName>
    <definedName name="________KKK1_2" localSheetId="28" hidden="1">{#N/A,#N/A,FALSE,"Assessment";#N/A,#N/A,FALSE,"Staffing";#N/A,#N/A,FALSE,"Hires";#N/A,#N/A,FALSE,"Assumptions"}</definedName>
    <definedName name="________KKK1_2" localSheetId="20" hidden="1">{#N/A,#N/A,FALSE,"Assessment";#N/A,#N/A,FALSE,"Staffing";#N/A,#N/A,FALSE,"Hires";#N/A,#N/A,FALSE,"Assumptions"}</definedName>
    <definedName name="________KKK1_2" localSheetId="21" hidden="1">{#N/A,#N/A,FALSE,"Assessment";#N/A,#N/A,FALSE,"Staffing";#N/A,#N/A,FALSE,"Hires";#N/A,#N/A,FALSE,"Assumptions"}</definedName>
    <definedName name="________KKK1_2" localSheetId="51" hidden="1">{#N/A,#N/A,FALSE,"Assessment";#N/A,#N/A,FALSE,"Staffing";#N/A,#N/A,FALSE,"Hires";#N/A,#N/A,FALSE,"Assumptions"}</definedName>
    <definedName name="________KKK1_2" localSheetId="54" hidden="1">{#N/A,#N/A,FALSE,"Assessment";#N/A,#N/A,FALSE,"Staffing";#N/A,#N/A,FALSE,"Hires";#N/A,#N/A,FALSE,"Assumptions"}</definedName>
    <definedName name="________KKK1_2" localSheetId="74" hidden="1">{#N/A,#N/A,FALSE,"Assessment";#N/A,#N/A,FALSE,"Staffing";#N/A,#N/A,FALSE,"Hires";#N/A,#N/A,FALSE,"Assumptions"}</definedName>
    <definedName name="________KKK1_2" localSheetId="86" hidden="1">{#N/A,#N/A,FALSE,"Assessment";#N/A,#N/A,FALSE,"Staffing";#N/A,#N/A,FALSE,"Hires";#N/A,#N/A,FALSE,"Assumptions"}</definedName>
    <definedName name="________KKK1_2" hidden="1">{#N/A,#N/A,FALSE,"Assessment";#N/A,#N/A,FALSE,"Staffing";#N/A,#N/A,FALSE,"Hires";#N/A,#N/A,FALSE,"Assumptions"}</definedName>
    <definedName name="________KKK1_3" localSheetId="28" hidden="1">{#N/A,#N/A,FALSE,"Assessment";#N/A,#N/A,FALSE,"Staffing";#N/A,#N/A,FALSE,"Hires";#N/A,#N/A,FALSE,"Assumptions"}</definedName>
    <definedName name="________KKK1_3" localSheetId="20" hidden="1">{#N/A,#N/A,FALSE,"Assessment";#N/A,#N/A,FALSE,"Staffing";#N/A,#N/A,FALSE,"Hires";#N/A,#N/A,FALSE,"Assumptions"}</definedName>
    <definedName name="________KKK1_3" localSheetId="21" hidden="1">{#N/A,#N/A,FALSE,"Assessment";#N/A,#N/A,FALSE,"Staffing";#N/A,#N/A,FALSE,"Hires";#N/A,#N/A,FALSE,"Assumptions"}</definedName>
    <definedName name="________KKK1_3" localSheetId="51" hidden="1">{#N/A,#N/A,FALSE,"Assessment";#N/A,#N/A,FALSE,"Staffing";#N/A,#N/A,FALSE,"Hires";#N/A,#N/A,FALSE,"Assumptions"}</definedName>
    <definedName name="________KKK1_3" localSheetId="54" hidden="1">{#N/A,#N/A,FALSE,"Assessment";#N/A,#N/A,FALSE,"Staffing";#N/A,#N/A,FALSE,"Hires";#N/A,#N/A,FALSE,"Assumptions"}</definedName>
    <definedName name="________KKK1_3" localSheetId="74" hidden="1">{#N/A,#N/A,FALSE,"Assessment";#N/A,#N/A,FALSE,"Staffing";#N/A,#N/A,FALSE,"Hires";#N/A,#N/A,FALSE,"Assumptions"}</definedName>
    <definedName name="________KKK1_3" localSheetId="86" hidden="1">{#N/A,#N/A,FALSE,"Assessment";#N/A,#N/A,FALSE,"Staffing";#N/A,#N/A,FALSE,"Hires";#N/A,#N/A,FALSE,"Assumptions"}</definedName>
    <definedName name="________KKK1_3" hidden="1">{#N/A,#N/A,FALSE,"Assessment";#N/A,#N/A,FALSE,"Staffing";#N/A,#N/A,FALSE,"Hires";#N/A,#N/A,FALSE,"Assumptions"}</definedName>
    <definedName name="________KKK1_4" localSheetId="28" hidden="1">{#N/A,#N/A,FALSE,"Assessment";#N/A,#N/A,FALSE,"Staffing";#N/A,#N/A,FALSE,"Hires";#N/A,#N/A,FALSE,"Assumptions"}</definedName>
    <definedName name="________KKK1_4" localSheetId="20" hidden="1">{#N/A,#N/A,FALSE,"Assessment";#N/A,#N/A,FALSE,"Staffing";#N/A,#N/A,FALSE,"Hires";#N/A,#N/A,FALSE,"Assumptions"}</definedName>
    <definedName name="________KKK1_4" localSheetId="21" hidden="1">{#N/A,#N/A,FALSE,"Assessment";#N/A,#N/A,FALSE,"Staffing";#N/A,#N/A,FALSE,"Hires";#N/A,#N/A,FALSE,"Assumptions"}</definedName>
    <definedName name="________KKK1_4" localSheetId="51" hidden="1">{#N/A,#N/A,FALSE,"Assessment";#N/A,#N/A,FALSE,"Staffing";#N/A,#N/A,FALSE,"Hires";#N/A,#N/A,FALSE,"Assumptions"}</definedName>
    <definedName name="________KKK1_4" localSheetId="54" hidden="1">{#N/A,#N/A,FALSE,"Assessment";#N/A,#N/A,FALSE,"Staffing";#N/A,#N/A,FALSE,"Hires";#N/A,#N/A,FALSE,"Assumptions"}</definedName>
    <definedName name="________KKK1_4" localSheetId="74" hidden="1">{#N/A,#N/A,FALSE,"Assessment";#N/A,#N/A,FALSE,"Staffing";#N/A,#N/A,FALSE,"Hires";#N/A,#N/A,FALSE,"Assumptions"}</definedName>
    <definedName name="________KKK1_4" localSheetId="86" hidden="1">{#N/A,#N/A,FALSE,"Assessment";#N/A,#N/A,FALSE,"Staffing";#N/A,#N/A,FALSE,"Hires";#N/A,#N/A,FALSE,"Assumptions"}</definedName>
    <definedName name="________KKK1_4" hidden="1">{#N/A,#N/A,FALSE,"Assessment";#N/A,#N/A,FALSE,"Staffing";#N/A,#N/A,FALSE,"Hires";#N/A,#N/A,FALSE,"Assumptions"}</definedName>
    <definedName name="________w2" localSheetId="28"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localSheetId="21" hidden="1">{"Model Summary",#N/A,FALSE,"Print Chart";"Holdco",#N/A,FALSE,"Print Chart";"Genco",#N/A,FALSE,"Print Chart";"Servco",#N/A,FALSE,"Print Chart";"Genco_Detail",#N/A,FALSE,"Summary Financials";"Servco_Detail",#N/A,FALSE,"Summary Financials"}</definedName>
    <definedName name="________w2" localSheetId="51" hidden="1">{"Model Summary",#N/A,FALSE,"Print Chart";"Holdco",#N/A,FALSE,"Print Chart";"Genco",#N/A,FALSE,"Print Chart";"Servco",#N/A,FALSE,"Print Chart";"Genco_Detail",#N/A,FALSE,"Summary Financials";"Servco_Detail",#N/A,FALSE,"Summary Financials"}</definedName>
    <definedName name="________w2" localSheetId="43"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63" hidden="1">{"Model Summary",#N/A,FALSE,"Print Chart";"Holdco",#N/A,FALSE,"Print Chart";"Genco",#N/A,FALSE,"Print Chart";"Servco",#N/A,FALSE,"Print Chart";"Genco_Detail",#N/A,FALSE,"Summary Financials";"Servco_Detail",#N/A,FALSE,"Summary Financials"}</definedName>
    <definedName name="________w2" localSheetId="86"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28" hidden="1">{"Model Summary",#N/A,FALSE,"Print Chart";"Holdco",#N/A,FALSE,"Print Chart";"Genco",#N/A,FALSE,"Print Chart";"Servco",#N/A,FALSE,"Print Chart";"Genco_Detail",#N/A,FALSE,"Summary Financials";"Servco_Detail",#N/A,FALSE,"Summary Financials"}</definedName>
    <definedName name="________w2_1" localSheetId="20" hidden="1">{"Model Summary",#N/A,FALSE,"Print Chart";"Holdco",#N/A,FALSE,"Print Chart";"Genco",#N/A,FALSE,"Print Chart";"Servco",#N/A,FALSE,"Print Chart";"Genco_Detail",#N/A,FALSE,"Summary Financials";"Servco_Detail",#N/A,FALSE,"Summary Financials"}</definedName>
    <definedName name="________w2_1" localSheetId="21" hidden="1">{"Model Summary",#N/A,FALSE,"Print Chart";"Holdco",#N/A,FALSE,"Print Chart";"Genco",#N/A,FALSE,"Print Chart";"Servco",#N/A,FALSE,"Print Chart";"Genco_Detail",#N/A,FALSE,"Summary Financials";"Servco_Detail",#N/A,FALSE,"Summary Financials"}</definedName>
    <definedName name="________w2_1" localSheetId="51" hidden="1">{"Model Summary",#N/A,FALSE,"Print Chart";"Holdco",#N/A,FALSE,"Print Chart";"Genco",#N/A,FALSE,"Print Chart";"Servco",#N/A,FALSE,"Print Chart";"Genco_Detail",#N/A,FALSE,"Summary Financials";"Servco_Detail",#N/A,FALSE,"Summary Financials"}</definedName>
    <definedName name="________w2_1" localSheetId="54" hidden="1">{"Model Summary",#N/A,FALSE,"Print Chart";"Holdco",#N/A,FALSE,"Print Chart";"Genco",#N/A,FALSE,"Print Chart";"Servco",#N/A,FALSE,"Print Chart";"Genco_Detail",#N/A,FALSE,"Summary Financials";"Servco_Detail",#N/A,FALSE,"Summary Financials"}</definedName>
    <definedName name="________w2_1" localSheetId="74" hidden="1">{"Model Summary",#N/A,FALSE,"Print Chart";"Holdco",#N/A,FALSE,"Print Chart";"Genco",#N/A,FALSE,"Print Chart";"Servco",#N/A,FALSE,"Print Chart";"Genco_Detail",#N/A,FALSE,"Summary Financials";"Servco_Detail",#N/A,FALSE,"Summary Financials"}</definedName>
    <definedName name="________w2_1" localSheetId="86"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28" hidden="1">{"Model Summary",#N/A,FALSE,"Print Chart";"Holdco",#N/A,FALSE,"Print Chart";"Genco",#N/A,FALSE,"Print Chart";"Servco",#N/A,FALSE,"Print Chart";"Genco_Detail",#N/A,FALSE,"Summary Financials";"Servco_Detail",#N/A,FALSE,"Summary Financials"}</definedName>
    <definedName name="________w2_2" localSheetId="20" hidden="1">{"Model Summary",#N/A,FALSE,"Print Chart";"Holdco",#N/A,FALSE,"Print Chart";"Genco",#N/A,FALSE,"Print Chart";"Servco",#N/A,FALSE,"Print Chart";"Genco_Detail",#N/A,FALSE,"Summary Financials";"Servco_Detail",#N/A,FALSE,"Summary Financials"}</definedName>
    <definedName name="________w2_2" localSheetId="21" hidden="1">{"Model Summary",#N/A,FALSE,"Print Chart";"Holdco",#N/A,FALSE,"Print Chart";"Genco",#N/A,FALSE,"Print Chart";"Servco",#N/A,FALSE,"Print Chart";"Genco_Detail",#N/A,FALSE,"Summary Financials";"Servco_Detail",#N/A,FALSE,"Summary Financials"}</definedName>
    <definedName name="________w2_2" localSheetId="51" hidden="1">{"Model Summary",#N/A,FALSE,"Print Chart";"Holdco",#N/A,FALSE,"Print Chart";"Genco",#N/A,FALSE,"Print Chart";"Servco",#N/A,FALSE,"Print Chart";"Genco_Detail",#N/A,FALSE,"Summary Financials";"Servco_Detail",#N/A,FALSE,"Summary Financials"}</definedName>
    <definedName name="________w2_2" localSheetId="54" hidden="1">{"Model Summary",#N/A,FALSE,"Print Chart";"Holdco",#N/A,FALSE,"Print Chart";"Genco",#N/A,FALSE,"Print Chart";"Servco",#N/A,FALSE,"Print Chart";"Genco_Detail",#N/A,FALSE,"Summary Financials";"Servco_Detail",#N/A,FALSE,"Summary Financials"}</definedName>
    <definedName name="________w2_2" localSheetId="74" hidden="1">{"Model Summary",#N/A,FALSE,"Print Chart";"Holdco",#N/A,FALSE,"Print Chart";"Genco",#N/A,FALSE,"Print Chart";"Servco",#N/A,FALSE,"Print Chart";"Genco_Detail",#N/A,FALSE,"Summary Financials";"Servco_Detail",#N/A,FALSE,"Summary Financials"}</definedName>
    <definedName name="________w2_2" localSheetId="86"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28" hidden="1">{"Model Summary",#N/A,FALSE,"Print Chart";"Holdco",#N/A,FALSE,"Print Chart";"Genco",#N/A,FALSE,"Print Chart";"Servco",#N/A,FALSE,"Print Chart";"Genco_Detail",#N/A,FALSE,"Summary Financials";"Servco_Detail",#N/A,FALSE,"Summary Financials"}</definedName>
    <definedName name="________w2_3" localSheetId="20" hidden="1">{"Model Summary",#N/A,FALSE,"Print Chart";"Holdco",#N/A,FALSE,"Print Chart";"Genco",#N/A,FALSE,"Print Chart";"Servco",#N/A,FALSE,"Print Chart";"Genco_Detail",#N/A,FALSE,"Summary Financials";"Servco_Detail",#N/A,FALSE,"Summary Financials"}</definedName>
    <definedName name="________w2_3" localSheetId="21" hidden="1">{"Model Summary",#N/A,FALSE,"Print Chart";"Holdco",#N/A,FALSE,"Print Chart";"Genco",#N/A,FALSE,"Print Chart";"Servco",#N/A,FALSE,"Print Chart";"Genco_Detail",#N/A,FALSE,"Summary Financials";"Servco_Detail",#N/A,FALSE,"Summary Financials"}</definedName>
    <definedName name="________w2_3" localSheetId="51" hidden="1">{"Model Summary",#N/A,FALSE,"Print Chart";"Holdco",#N/A,FALSE,"Print Chart";"Genco",#N/A,FALSE,"Print Chart";"Servco",#N/A,FALSE,"Print Chart";"Genco_Detail",#N/A,FALSE,"Summary Financials";"Servco_Detail",#N/A,FALSE,"Summary Financials"}</definedName>
    <definedName name="________w2_3" localSheetId="54" hidden="1">{"Model Summary",#N/A,FALSE,"Print Chart";"Holdco",#N/A,FALSE,"Print Chart";"Genco",#N/A,FALSE,"Print Chart";"Servco",#N/A,FALSE,"Print Chart";"Genco_Detail",#N/A,FALSE,"Summary Financials";"Servco_Detail",#N/A,FALSE,"Summary Financials"}</definedName>
    <definedName name="________w2_3" localSheetId="74" hidden="1">{"Model Summary",#N/A,FALSE,"Print Chart";"Holdco",#N/A,FALSE,"Print Chart";"Genco",#N/A,FALSE,"Print Chart";"Servco",#N/A,FALSE,"Print Chart";"Genco_Detail",#N/A,FALSE,"Summary Financials";"Servco_Detail",#N/A,FALSE,"Summary Financials"}</definedName>
    <definedName name="________w2_3" localSheetId="86"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28" hidden="1">{"Model Summary",#N/A,FALSE,"Print Chart";"Holdco",#N/A,FALSE,"Print Chart";"Genco",#N/A,FALSE,"Print Chart";"Servco",#N/A,FALSE,"Print Chart";"Genco_Detail",#N/A,FALSE,"Summary Financials";"Servco_Detail",#N/A,FALSE,"Summary Financials"}</definedName>
    <definedName name="________w2_4" localSheetId="20" hidden="1">{"Model Summary",#N/A,FALSE,"Print Chart";"Holdco",#N/A,FALSE,"Print Chart";"Genco",#N/A,FALSE,"Print Chart";"Servco",#N/A,FALSE,"Print Chart";"Genco_Detail",#N/A,FALSE,"Summary Financials";"Servco_Detail",#N/A,FALSE,"Summary Financials"}</definedName>
    <definedName name="________w2_4" localSheetId="21" hidden="1">{"Model Summary",#N/A,FALSE,"Print Chart";"Holdco",#N/A,FALSE,"Print Chart";"Genco",#N/A,FALSE,"Print Chart";"Servco",#N/A,FALSE,"Print Chart";"Genco_Detail",#N/A,FALSE,"Summary Financials";"Servco_Detail",#N/A,FALSE,"Summary Financials"}</definedName>
    <definedName name="________w2_4" localSheetId="51" hidden="1">{"Model Summary",#N/A,FALSE,"Print Chart";"Holdco",#N/A,FALSE,"Print Chart";"Genco",#N/A,FALSE,"Print Chart";"Servco",#N/A,FALSE,"Print Chart";"Genco_Detail",#N/A,FALSE,"Summary Financials";"Servco_Detail",#N/A,FALSE,"Summary Financials"}</definedName>
    <definedName name="________w2_4" localSheetId="54" hidden="1">{"Model Summary",#N/A,FALSE,"Print Chart";"Holdco",#N/A,FALSE,"Print Chart";"Genco",#N/A,FALSE,"Print Chart";"Servco",#N/A,FALSE,"Print Chart";"Genco_Detail",#N/A,FALSE,"Summary Financials";"Servco_Detail",#N/A,FALSE,"Summary Financials"}</definedName>
    <definedName name="________w2_4" localSheetId="74" hidden="1">{"Model Summary",#N/A,FALSE,"Print Chart";"Holdco",#N/A,FALSE,"Print Chart";"Genco",#N/A,FALSE,"Print Chart";"Servco",#N/A,FALSE,"Print Chart";"Genco_Detail",#N/A,FALSE,"Summary Financials";"Servco_Detail",#N/A,FALSE,"Summary Financials"}</definedName>
    <definedName name="________w2_4" localSheetId="86"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28"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localSheetId="51" hidden="1">{"Model Summary",#N/A,FALSE,"Print Chart";"Holdco",#N/A,FALSE,"Print Chart";"Genco",#N/A,FALSE,"Print Chart";"Servco",#N/A,FALSE,"Print Chart";"Genco_Detail",#N/A,FALSE,"Summary Financials";"Servco_Detail",#N/A,FALSE,"Summary Financials"}</definedName>
    <definedName name="________wr6" localSheetId="43"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63" hidden="1">{"Model Summary",#N/A,FALSE,"Print Chart";"Holdco",#N/A,FALSE,"Print Chart";"Genco",#N/A,FALSE,"Print Chart";"Servco",#N/A,FALSE,"Print Chart";"Genco_Detail",#N/A,FALSE,"Summary Financials";"Servco_Detail",#N/A,FALSE,"Summary Financials"}</definedName>
    <definedName name="________wr6" localSheetId="86"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28" hidden="1">{"Model Summary",#N/A,FALSE,"Print Chart";"Holdco",#N/A,FALSE,"Print Chart";"Genco",#N/A,FALSE,"Print Chart";"Servco",#N/A,FALSE,"Print Chart";"Genco_Detail",#N/A,FALSE,"Summary Financials";"Servco_Detail",#N/A,FALSE,"Summary Financials"}</definedName>
    <definedName name="________wr6_1" localSheetId="20" hidden="1">{"Model Summary",#N/A,FALSE,"Print Chart";"Holdco",#N/A,FALSE,"Print Chart";"Genco",#N/A,FALSE,"Print Chart";"Servco",#N/A,FALSE,"Print Chart";"Genco_Detail",#N/A,FALSE,"Summary Financials";"Servco_Detail",#N/A,FALSE,"Summary Financials"}</definedName>
    <definedName name="________wr6_1" localSheetId="21" hidden="1">{"Model Summary",#N/A,FALSE,"Print Chart";"Holdco",#N/A,FALSE,"Print Chart";"Genco",#N/A,FALSE,"Print Chart";"Servco",#N/A,FALSE,"Print Chart";"Genco_Detail",#N/A,FALSE,"Summary Financials";"Servco_Detail",#N/A,FALSE,"Summary Financials"}</definedName>
    <definedName name="________wr6_1" localSheetId="51" hidden="1">{"Model Summary",#N/A,FALSE,"Print Chart";"Holdco",#N/A,FALSE,"Print Chart";"Genco",#N/A,FALSE,"Print Chart";"Servco",#N/A,FALSE,"Print Chart";"Genco_Detail",#N/A,FALSE,"Summary Financials";"Servco_Detail",#N/A,FALSE,"Summary Financials"}</definedName>
    <definedName name="________wr6_1" localSheetId="54" hidden="1">{"Model Summary",#N/A,FALSE,"Print Chart";"Holdco",#N/A,FALSE,"Print Chart";"Genco",#N/A,FALSE,"Print Chart";"Servco",#N/A,FALSE,"Print Chart";"Genco_Detail",#N/A,FALSE,"Summary Financials";"Servco_Detail",#N/A,FALSE,"Summary Financials"}</definedName>
    <definedName name="________wr6_1" localSheetId="74" hidden="1">{"Model Summary",#N/A,FALSE,"Print Chart";"Holdco",#N/A,FALSE,"Print Chart";"Genco",#N/A,FALSE,"Print Chart";"Servco",#N/A,FALSE,"Print Chart";"Genco_Detail",#N/A,FALSE,"Summary Financials";"Servco_Detail",#N/A,FALSE,"Summary Financials"}</definedName>
    <definedName name="________wr6_1" localSheetId="86"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28" hidden="1">{"Model Summary",#N/A,FALSE,"Print Chart";"Holdco",#N/A,FALSE,"Print Chart";"Genco",#N/A,FALSE,"Print Chart";"Servco",#N/A,FALSE,"Print Chart";"Genco_Detail",#N/A,FALSE,"Summary Financials";"Servco_Detail",#N/A,FALSE,"Summary Financials"}</definedName>
    <definedName name="________wr6_2" localSheetId="20" hidden="1">{"Model Summary",#N/A,FALSE,"Print Chart";"Holdco",#N/A,FALSE,"Print Chart";"Genco",#N/A,FALSE,"Print Chart";"Servco",#N/A,FALSE,"Print Chart";"Genco_Detail",#N/A,FALSE,"Summary Financials";"Servco_Detail",#N/A,FALSE,"Summary Financials"}</definedName>
    <definedName name="________wr6_2" localSheetId="21" hidden="1">{"Model Summary",#N/A,FALSE,"Print Chart";"Holdco",#N/A,FALSE,"Print Chart";"Genco",#N/A,FALSE,"Print Chart";"Servco",#N/A,FALSE,"Print Chart";"Genco_Detail",#N/A,FALSE,"Summary Financials";"Servco_Detail",#N/A,FALSE,"Summary Financials"}</definedName>
    <definedName name="________wr6_2" localSheetId="51" hidden="1">{"Model Summary",#N/A,FALSE,"Print Chart";"Holdco",#N/A,FALSE,"Print Chart";"Genco",#N/A,FALSE,"Print Chart";"Servco",#N/A,FALSE,"Print Chart";"Genco_Detail",#N/A,FALSE,"Summary Financials";"Servco_Detail",#N/A,FALSE,"Summary Financials"}</definedName>
    <definedName name="________wr6_2" localSheetId="54" hidden="1">{"Model Summary",#N/A,FALSE,"Print Chart";"Holdco",#N/A,FALSE,"Print Chart";"Genco",#N/A,FALSE,"Print Chart";"Servco",#N/A,FALSE,"Print Chart";"Genco_Detail",#N/A,FALSE,"Summary Financials";"Servco_Detail",#N/A,FALSE,"Summary Financials"}</definedName>
    <definedName name="________wr6_2" localSheetId="74" hidden="1">{"Model Summary",#N/A,FALSE,"Print Chart";"Holdco",#N/A,FALSE,"Print Chart";"Genco",#N/A,FALSE,"Print Chart";"Servco",#N/A,FALSE,"Print Chart";"Genco_Detail",#N/A,FALSE,"Summary Financials";"Servco_Detail",#N/A,FALSE,"Summary Financials"}</definedName>
    <definedName name="________wr6_2" localSheetId="86"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28" hidden="1">{"Model Summary",#N/A,FALSE,"Print Chart";"Holdco",#N/A,FALSE,"Print Chart";"Genco",#N/A,FALSE,"Print Chart";"Servco",#N/A,FALSE,"Print Chart";"Genco_Detail",#N/A,FALSE,"Summary Financials";"Servco_Detail",#N/A,FALSE,"Summary Financials"}</definedName>
    <definedName name="________wr6_3" localSheetId="20" hidden="1">{"Model Summary",#N/A,FALSE,"Print Chart";"Holdco",#N/A,FALSE,"Print Chart";"Genco",#N/A,FALSE,"Print Chart";"Servco",#N/A,FALSE,"Print Chart";"Genco_Detail",#N/A,FALSE,"Summary Financials";"Servco_Detail",#N/A,FALSE,"Summary Financials"}</definedName>
    <definedName name="________wr6_3" localSheetId="21" hidden="1">{"Model Summary",#N/A,FALSE,"Print Chart";"Holdco",#N/A,FALSE,"Print Chart";"Genco",#N/A,FALSE,"Print Chart";"Servco",#N/A,FALSE,"Print Chart";"Genco_Detail",#N/A,FALSE,"Summary Financials";"Servco_Detail",#N/A,FALSE,"Summary Financials"}</definedName>
    <definedName name="________wr6_3" localSheetId="51" hidden="1">{"Model Summary",#N/A,FALSE,"Print Chart";"Holdco",#N/A,FALSE,"Print Chart";"Genco",#N/A,FALSE,"Print Chart";"Servco",#N/A,FALSE,"Print Chart";"Genco_Detail",#N/A,FALSE,"Summary Financials";"Servco_Detail",#N/A,FALSE,"Summary Financials"}</definedName>
    <definedName name="________wr6_3" localSheetId="54" hidden="1">{"Model Summary",#N/A,FALSE,"Print Chart";"Holdco",#N/A,FALSE,"Print Chart";"Genco",#N/A,FALSE,"Print Chart";"Servco",#N/A,FALSE,"Print Chart";"Genco_Detail",#N/A,FALSE,"Summary Financials";"Servco_Detail",#N/A,FALSE,"Summary Financials"}</definedName>
    <definedName name="________wr6_3" localSheetId="74" hidden="1">{"Model Summary",#N/A,FALSE,"Print Chart";"Holdco",#N/A,FALSE,"Print Chart";"Genco",#N/A,FALSE,"Print Chart";"Servco",#N/A,FALSE,"Print Chart";"Genco_Detail",#N/A,FALSE,"Summary Financials";"Servco_Detail",#N/A,FALSE,"Summary Financials"}</definedName>
    <definedName name="________wr6_3" localSheetId="86"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28" hidden="1">{"Model Summary",#N/A,FALSE,"Print Chart";"Holdco",#N/A,FALSE,"Print Chart";"Genco",#N/A,FALSE,"Print Chart";"Servco",#N/A,FALSE,"Print Chart";"Genco_Detail",#N/A,FALSE,"Summary Financials";"Servco_Detail",#N/A,FALSE,"Summary Financials"}</definedName>
    <definedName name="________wr6_4" localSheetId="20" hidden="1">{"Model Summary",#N/A,FALSE,"Print Chart";"Holdco",#N/A,FALSE,"Print Chart";"Genco",#N/A,FALSE,"Print Chart";"Servco",#N/A,FALSE,"Print Chart";"Genco_Detail",#N/A,FALSE,"Summary Financials";"Servco_Detail",#N/A,FALSE,"Summary Financials"}</definedName>
    <definedName name="________wr6_4" localSheetId="21" hidden="1">{"Model Summary",#N/A,FALSE,"Print Chart";"Holdco",#N/A,FALSE,"Print Chart";"Genco",#N/A,FALSE,"Print Chart";"Servco",#N/A,FALSE,"Print Chart";"Genco_Detail",#N/A,FALSE,"Summary Financials";"Servco_Detail",#N/A,FALSE,"Summary Financials"}</definedName>
    <definedName name="________wr6_4" localSheetId="51" hidden="1">{"Model Summary",#N/A,FALSE,"Print Chart";"Holdco",#N/A,FALSE,"Print Chart";"Genco",#N/A,FALSE,"Print Chart";"Servco",#N/A,FALSE,"Print Chart";"Genco_Detail",#N/A,FALSE,"Summary Financials";"Servco_Detail",#N/A,FALSE,"Summary Financials"}</definedName>
    <definedName name="________wr6_4" localSheetId="54" hidden="1">{"Model Summary",#N/A,FALSE,"Print Chart";"Holdco",#N/A,FALSE,"Print Chart";"Genco",#N/A,FALSE,"Print Chart";"Servco",#N/A,FALSE,"Print Chart";"Genco_Detail",#N/A,FALSE,"Summary Financials";"Servco_Detail",#N/A,FALSE,"Summary Financials"}</definedName>
    <definedName name="________wr6_4" localSheetId="74" hidden="1">{"Model Summary",#N/A,FALSE,"Print Chart";"Holdco",#N/A,FALSE,"Print Chart";"Genco",#N/A,FALSE,"Print Chart";"Servco",#N/A,FALSE,"Print Chart";"Genco_Detail",#N/A,FALSE,"Summary Financials";"Servco_Detail",#N/A,FALSE,"Summary Financials"}</definedName>
    <definedName name="________wr6_4" localSheetId="86"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28" hidden="1">{"holdco",#N/A,FALSE,"Summary Financials";"holdco",#N/A,FALSE,"Summary Financials"}</definedName>
    <definedName name="________wr9" localSheetId="20" hidden="1">{"holdco",#N/A,FALSE,"Summary Financials";"holdco",#N/A,FALSE,"Summary Financials"}</definedName>
    <definedName name="________wr9" localSheetId="21" hidden="1">{"holdco",#N/A,FALSE,"Summary Financials";"holdco",#N/A,FALSE,"Summary Financials"}</definedName>
    <definedName name="________wr9" localSheetId="51" hidden="1">{"holdco",#N/A,FALSE,"Summary Financials";"holdco",#N/A,FALSE,"Summary Financials"}</definedName>
    <definedName name="________wr9" localSheetId="43" hidden="1">{"holdco",#N/A,FALSE,"Summary Financials";"holdco",#N/A,FALSE,"Summary Financials"}</definedName>
    <definedName name="________wr9" localSheetId="74" hidden="1">{"holdco",#N/A,FALSE,"Summary Financials";"holdco",#N/A,FALSE,"Summary Financials"}</definedName>
    <definedName name="________wr9" localSheetId="63" hidden="1">{"holdco",#N/A,FALSE,"Summary Financials";"holdco",#N/A,FALSE,"Summary Financials"}</definedName>
    <definedName name="________wr9" localSheetId="86" hidden="1">{"holdco",#N/A,FALSE,"Summary Financials";"holdco",#N/A,FALSE,"Summary Financials"}</definedName>
    <definedName name="________wr9" hidden="1">{"holdco",#N/A,FALSE,"Summary Financials";"holdco",#N/A,FALSE,"Summary Financials"}</definedName>
    <definedName name="________wr9_1" localSheetId="28" hidden="1">{"holdco",#N/A,FALSE,"Summary Financials";"holdco",#N/A,FALSE,"Summary Financials"}</definedName>
    <definedName name="________wr9_1" localSheetId="20" hidden="1">{"holdco",#N/A,FALSE,"Summary Financials";"holdco",#N/A,FALSE,"Summary Financials"}</definedName>
    <definedName name="________wr9_1" localSheetId="21" hidden="1">{"holdco",#N/A,FALSE,"Summary Financials";"holdco",#N/A,FALSE,"Summary Financials"}</definedName>
    <definedName name="________wr9_1" localSheetId="51" hidden="1">{"holdco",#N/A,FALSE,"Summary Financials";"holdco",#N/A,FALSE,"Summary Financials"}</definedName>
    <definedName name="________wr9_1" localSheetId="54" hidden="1">{"holdco",#N/A,FALSE,"Summary Financials";"holdco",#N/A,FALSE,"Summary Financials"}</definedName>
    <definedName name="________wr9_1" localSheetId="74" hidden="1">{"holdco",#N/A,FALSE,"Summary Financials";"holdco",#N/A,FALSE,"Summary Financials"}</definedName>
    <definedName name="________wr9_1" localSheetId="86" hidden="1">{"holdco",#N/A,FALSE,"Summary Financials";"holdco",#N/A,FALSE,"Summary Financials"}</definedName>
    <definedName name="________wr9_1" hidden="1">{"holdco",#N/A,FALSE,"Summary Financials";"holdco",#N/A,FALSE,"Summary Financials"}</definedName>
    <definedName name="________wr9_2" localSheetId="28" hidden="1">{"holdco",#N/A,FALSE,"Summary Financials";"holdco",#N/A,FALSE,"Summary Financials"}</definedName>
    <definedName name="________wr9_2" localSheetId="20" hidden="1">{"holdco",#N/A,FALSE,"Summary Financials";"holdco",#N/A,FALSE,"Summary Financials"}</definedName>
    <definedName name="________wr9_2" localSheetId="21" hidden="1">{"holdco",#N/A,FALSE,"Summary Financials";"holdco",#N/A,FALSE,"Summary Financials"}</definedName>
    <definedName name="________wr9_2" localSheetId="51" hidden="1">{"holdco",#N/A,FALSE,"Summary Financials";"holdco",#N/A,FALSE,"Summary Financials"}</definedName>
    <definedName name="________wr9_2" localSheetId="54" hidden="1">{"holdco",#N/A,FALSE,"Summary Financials";"holdco",#N/A,FALSE,"Summary Financials"}</definedName>
    <definedName name="________wr9_2" localSheetId="74" hidden="1">{"holdco",#N/A,FALSE,"Summary Financials";"holdco",#N/A,FALSE,"Summary Financials"}</definedName>
    <definedName name="________wr9_2" localSheetId="86" hidden="1">{"holdco",#N/A,FALSE,"Summary Financials";"holdco",#N/A,FALSE,"Summary Financials"}</definedName>
    <definedName name="________wr9_2" hidden="1">{"holdco",#N/A,FALSE,"Summary Financials";"holdco",#N/A,FALSE,"Summary Financials"}</definedName>
    <definedName name="________wr9_3" localSheetId="28" hidden="1">{"holdco",#N/A,FALSE,"Summary Financials";"holdco",#N/A,FALSE,"Summary Financials"}</definedName>
    <definedName name="________wr9_3" localSheetId="20" hidden="1">{"holdco",#N/A,FALSE,"Summary Financials";"holdco",#N/A,FALSE,"Summary Financials"}</definedName>
    <definedName name="________wr9_3" localSheetId="21" hidden="1">{"holdco",#N/A,FALSE,"Summary Financials";"holdco",#N/A,FALSE,"Summary Financials"}</definedName>
    <definedName name="________wr9_3" localSheetId="51" hidden="1">{"holdco",#N/A,FALSE,"Summary Financials";"holdco",#N/A,FALSE,"Summary Financials"}</definedName>
    <definedName name="________wr9_3" localSheetId="54" hidden="1">{"holdco",#N/A,FALSE,"Summary Financials";"holdco",#N/A,FALSE,"Summary Financials"}</definedName>
    <definedName name="________wr9_3" localSheetId="74" hidden="1">{"holdco",#N/A,FALSE,"Summary Financials";"holdco",#N/A,FALSE,"Summary Financials"}</definedName>
    <definedName name="________wr9_3" localSheetId="86" hidden="1">{"holdco",#N/A,FALSE,"Summary Financials";"holdco",#N/A,FALSE,"Summary Financials"}</definedName>
    <definedName name="________wr9_3" hidden="1">{"holdco",#N/A,FALSE,"Summary Financials";"holdco",#N/A,FALSE,"Summary Financials"}</definedName>
    <definedName name="________wr9_4" localSheetId="28" hidden="1">{"holdco",#N/A,FALSE,"Summary Financials";"holdco",#N/A,FALSE,"Summary Financials"}</definedName>
    <definedName name="________wr9_4" localSheetId="20" hidden="1">{"holdco",#N/A,FALSE,"Summary Financials";"holdco",#N/A,FALSE,"Summary Financials"}</definedName>
    <definedName name="________wr9_4" localSheetId="21" hidden="1">{"holdco",#N/A,FALSE,"Summary Financials";"holdco",#N/A,FALSE,"Summary Financials"}</definedName>
    <definedName name="________wr9_4" localSheetId="51" hidden="1">{"holdco",#N/A,FALSE,"Summary Financials";"holdco",#N/A,FALSE,"Summary Financials"}</definedName>
    <definedName name="________wr9_4" localSheetId="54" hidden="1">{"holdco",#N/A,FALSE,"Summary Financials";"holdco",#N/A,FALSE,"Summary Financials"}</definedName>
    <definedName name="________wr9_4" localSheetId="74" hidden="1">{"holdco",#N/A,FALSE,"Summary Financials";"holdco",#N/A,FALSE,"Summary Financials"}</definedName>
    <definedName name="________wr9_4" localSheetId="86" hidden="1">{"holdco",#N/A,FALSE,"Summary Financials";"holdco",#N/A,FALSE,"Summary Financials"}</definedName>
    <definedName name="________wr9_4" hidden="1">{"holdco",#N/A,FALSE,"Summary Financials";"holdco",#N/A,FALSE,"Summary Financials"}</definedName>
    <definedName name="________wrn1" localSheetId="28" hidden="1">{"holdco",#N/A,FALSE,"Summary Financials";"holdco",#N/A,FALSE,"Summary Financials"}</definedName>
    <definedName name="________wrn1" localSheetId="20" hidden="1">{"holdco",#N/A,FALSE,"Summary Financials";"holdco",#N/A,FALSE,"Summary Financials"}</definedName>
    <definedName name="________wrn1" localSheetId="21" hidden="1">{"holdco",#N/A,FALSE,"Summary Financials";"holdco",#N/A,FALSE,"Summary Financials"}</definedName>
    <definedName name="________wrn1" localSheetId="51" hidden="1">{"holdco",#N/A,FALSE,"Summary Financials";"holdco",#N/A,FALSE,"Summary Financials"}</definedName>
    <definedName name="________wrn1" localSheetId="43" hidden="1">{"holdco",#N/A,FALSE,"Summary Financials";"holdco",#N/A,FALSE,"Summary Financials"}</definedName>
    <definedName name="________wrn1" localSheetId="74" hidden="1">{"holdco",#N/A,FALSE,"Summary Financials";"holdco",#N/A,FALSE,"Summary Financials"}</definedName>
    <definedName name="________wrn1" localSheetId="63" hidden="1">{"holdco",#N/A,FALSE,"Summary Financials";"holdco",#N/A,FALSE,"Summary Financials"}</definedName>
    <definedName name="________wrn1" localSheetId="86" hidden="1">{"holdco",#N/A,FALSE,"Summary Financials";"holdco",#N/A,FALSE,"Summary Financials"}</definedName>
    <definedName name="________wrn1" hidden="1">{"holdco",#N/A,FALSE,"Summary Financials";"holdco",#N/A,FALSE,"Summary Financials"}</definedName>
    <definedName name="________wrn1_1" localSheetId="28" hidden="1">{"holdco",#N/A,FALSE,"Summary Financials";"holdco",#N/A,FALSE,"Summary Financials"}</definedName>
    <definedName name="________wrn1_1" localSheetId="20" hidden="1">{"holdco",#N/A,FALSE,"Summary Financials";"holdco",#N/A,FALSE,"Summary Financials"}</definedName>
    <definedName name="________wrn1_1" localSheetId="21" hidden="1">{"holdco",#N/A,FALSE,"Summary Financials";"holdco",#N/A,FALSE,"Summary Financials"}</definedName>
    <definedName name="________wrn1_1" localSheetId="51" hidden="1">{"holdco",#N/A,FALSE,"Summary Financials";"holdco",#N/A,FALSE,"Summary Financials"}</definedName>
    <definedName name="________wrn1_1" localSheetId="54" hidden="1">{"holdco",#N/A,FALSE,"Summary Financials";"holdco",#N/A,FALSE,"Summary Financials"}</definedName>
    <definedName name="________wrn1_1" localSheetId="74" hidden="1">{"holdco",#N/A,FALSE,"Summary Financials";"holdco",#N/A,FALSE,"Summary Financials"}</definedName>
    <definedName name="________wrn1_1" localSheetId="86" hidden="1">{"holdco",#N/A,FALSE,"Summary Financials";"holdco",#N/A,FALSE,"Summary Financials"}</definedName>
    <definedName name="________wrn1_1" hidden="1">{"holdco",#N/A,FALSE,"Summary Financials";"holdco",#N/A,FALSE,"Summary Financials"}</definedName>
    <definedName name="________wrn1_2" localSheetId="28" hidden="1">{"holdco",#N/A,FALSE,"Summary Financials";"holdco",#N/A,FALSE,"Summary Financials"}</definedName>
    <definedName name="________wrn1_2" localSheetId="20" hidden="1">{"holdco",#N/A,FALSE,"Summary Financials";"holdco",#N/A,FALSE,"Summary Financials"}</definedName>
    <definedName name="________wrn1_2" localSheetId="21" hidden="1">{"holdco",#N/A,FALSE,"Summary Financials";"holdco",#N/A,FALSE,"Summary Financials"}</definedName>
    <definedName name="________wrn1_2" localSheetId="51" hidden="1">{"holdco",#N/A,FALSE,"Summary Financials";"holdco",#N/A,FALSE,"Summary Financials"}</definedName>
    <definedName name="________wrn1_2" localSheetId="54" hidden="1">{"holdco",#N/A,FALSE,"Summary Financials";"holdco",#N/A,FALSE,"Summary Financials"}</definedName>
    <definedName name="________wrn1_2" localSheetId="74" hidden="1">{"holdco",#N/A,FALSE,"Summary Financials";"holdco",#N/A,FALSE,"Summary Financials"}</definedName>
    <definedName name="________wrn1_2" localSheetId="86" hidden="1">{"holdco",#N/A,FALSE,"Summary Financials";"holdco",#N/A,FALSE,"Summary Financials"}</definedName>
    <definedName name="________wrn1_2" hidden="1">{"holdco",#N/A,FALSE,"Summary Financials";"holdco",#N/A,FALSE,"Summary Financials"}</definedName>
    <definedName name="________wrn1_3" localSheetId="28" hidden="1">{"holdco",#N/A,FALSE,"Summary Financials";"holdco",#N/A,FALSE,"Summary Financials"}</definedName>
    <definedName name="________wrn1_3" localSheetId="20" hidden="1">{"holdco",#N/A,FALSE,"Summary Financials";"holdco",#N/A,FALSE,"Summary Financials"}</definedName>
    <definedName name="________wrn1_3" localSheetId="21" hidden="1">{"holdco",#N/A,FALSE,"Summary Financials";"holdco",#N/A,FALSE,"Summary Financials"}</definedName>
    <definedName name="________wrn1_3" localSheetId="51" hidden="1">{"holdco",#N/A,FALSE,"Summary Financials";"holdco",#N/A,FALSE,"Summary Financials"}</definedName>
    <definedName name="________wrn1_3" localSheetId="54" hidden="1">{"holdco",#N/A,FALSE,"Summary Financials";"holdco",#N/A,FALSE,"Summary Financials"}</definedName>
    <definedName name="________wrn1_3" localSheetId="74" hidden="1">{"holdco",#N/A,FALSE,"Summary Financials";"holdco",#N/A,FALSE,"Summary Financials"}</definedName>
    <definedName name="________wrn1_3" localSheetId="86" hidden="1">{"holdco",#N/A,FALSE,"Summary Financials";"holdco",#N/A,FALSE,"Summary Financials"}</definedName>
    <definedName name="________wrn1_3" hidden="1">{"holdco",#N/A,FALSE,"Summary Financials";"holdco",#N/A,FALSE,"Summary Financials"}</definedName>
    <definedName name="________wrn1_4" localSheetId="28" hidden="1">{"holdco",#N/A,FALSE,"Summary Financials";"holdco",#N/A,FALSE,"Summary Financials"}</definedName>
    <definedName name="________wrn1_4" localSheetId="20" hidden="1">{"holdco",#N/A,FALSE,"Summary Financials";"holdco",#N/A,FALSE,"Summary Financials"}</definedName>
    <definedName name="________wrn1_4" localSheetId="21" hidden="1">{"holdco",#N/A,FALSE,"Summary Financials";"holdco",#N/A,FALSE,"Summary Financials"}</definedName>
    <definedName name="________wrn1_4" localSheetId="51" hidden="1">{"holdco",#N/A,FALSE,"Summary Financials";"holdco",#N/A,FALSE,"Summary Financials"}</definedName>
    <definedName name="________wrn1_4" localSheetId="54" hidden="1">{"holdco",#N/A,FALSE,"Summary Financials";"holdco",#N/A,FALSE,"Summary Financials"}</definedName>
    <definedName name="________wrn1_4" localSheetId="74" hidden="1">{"holdco",#N/A,FALSE,"Summary Financials";"holdco",#N/A,FALSE,"Summary Financials"}</definedName>
    <definedName name="________wrn1_4" localSheetId="86" hidden="1">{"holdco",#N/A,FALSE,"Summary Financials";"holdco",#N/A,FALSE,"Summary Financials"}</definedName>
    <definedName name="________wrn1_4" hidden="1">{"holdco",#N/A,FALSE,"Summary Financials";"holdco",#N/A,FALSE,"Summary Financials"}</definedName>
    <definedName name="________wrn2" localSheetId="28" hidden="1">{"holdco",#N/A,FALSE,"Summary Financials";"holdco",#N/A,FALSE,"Summary Financials"}</definedName>
    <definedName name="________wrn2" localSheetId="20" hidden="1">{"holdco",#N/A,FALSE,"Summary Financials";"holdco",#N/A,FALSE,"Summary Financials"}</definedName>
    <definedName name="________wrn2" localSheetId="21" hidden="1">{"holdco",#N/A,FALSE,"Summary Financials";"holdco",#N/A,FALSE,"Summary Financials"}</definedName>
    <definedName name="________wrn2" localSheetId="51" hidden="1">{"holdco",#N/A,FALSE,"Summary Financials";"holdco",#N/A,FALSE,"Summary Financials"}</definedName>
    <definedName name="________wrn2" localSheetId="43" hidden="1">{"holdco",#N/A,FALSE,"Summary Financials";"holdco",#N/A,FALSE,"Summary Financials"}</definedName>
    <definedName name="________wrn2" localSheetId="74" hidden="1">{"holdco",#N/A,FALSE,"Summary Financials";"holdco",#N/A,FALSE,"Summary Financials"}</definedName>
    <definedName name="________wrn2" localSheetId="63" hidden="1">{"holdco",#N/A,FALSE,"Summary Financials";"holdco",#N/A,FALSE,"Summary Financials"}</definedName>
    <definedName name="________wrn2" localSheetId="86" hidden="1">{"holdco",#N/A,FALSE,"Summary Financials";"holdco",#N/A,FALSE,"Summary Financials"}</definedName>
    <definedName name="________wrn2" hidden="1">{"holdco",#N/A,FALSE,"Summary Financials";"holdco",#N/A,FALSE,"Summary Financials"}</definedName>
    <definedName name="________wrn2_1" localSheetId="28" hidden="1">{"holdco",#N/A,FALSE,"Summary Financials";"holdco",#N/A,FALSE,"Summary Financials"}</definedName>
    <definedName name="________wrn2_1" localSheetId="20" hidden="1">{"holdco",#N/A,FALSE,"Summary Financials";"holdco",#N/A,FALSE,"Summary Financials"}</definedName>
    <definedName name="________wrn2_1" localSheetId="21" hidden="1">{"holdco",#N/A,FALSE,"Summary Financials";"holdco",#N/A,FALSE,"Summary Financials"}</definedName>
    <definedName name="________wrn2_1" localSheetId="51" hidden="1">{"holdco",#N/A,FALSE,"Summary Financials";"holdco",#N/A,FALSE,"Summary Financials"}</definedName>
    <definedName name="________wrn2_1" localSheetId="54" hidden="1">{"holdco",#N/A,FALSE,"Summary Financials";"holdco",#N/A,FALSE,"Summary Financials"}</definedName>
    <definedName name="________wrn2_1" localSheetId="74" hidden="1">{"holdco",#N/A,FALSE,"Summary Financials";"holdco",#N/A,FALSE,"Summary Financials"}</definedName>
    <definedName name="________wrn2_1" localSheetId="86" hidden="1">{"holdco",#N/A,FALSE,"Summary Financials";"holdco",#N/A,FALSE,"Summary Financials"}</definedName>
    <definedName name="________wrn2_1" hidden="1">{"holdco",#N/A,FALSE,"Summary Financials";"holdco",#N/A,FALSE,"Summary Financials"}</definedName>
    <definedName name="________wrn2_2" localSheetId="28" hidden="1">{"holdco",#N/A,FALSE,"Summary Financials";"holdco",#N/A,FALSE,"Summary Financials"}</definedName>
    <definedName name="________wrn2_2" localSheetId="20" hidden="1">{"holdco",#N/A,FALSE,"Summary Financials";"holdco",#N/A,FALSE,"Summary Financials"}</definedName>
    <definedName name="________wrn2_2" localSheetId="21" hidden="1">{"holdco",#N/A,FALSE,"Summary Financials";"holdco",#N/A,FALSE,"Summary Financials"}</definedName>
    <definedName name="________wrn2_2" localSheetId="51" hidden="1">{"holdco",#N/A,FALSE,"Summary Financials";"holdco",#N/A,FALSE,"Summary Financials"}</definedName>
    <definedName name="________wrn2_2" localSheetId="54" hidden="1">{"holdco",#N/A,FALSE,"Summary Financials";"holdco",#N/A,FALSE,"Summary Financials"}</definedName>
    <definedName name="________wrn2_2" localSheetId="74" hidden="1">{"holdco",#N/A,FALSE,"Summary Financials";"holdco",#N/A,FALSE,"Summary Financials"}</definedName>
    <definedName name="________wrn2_2" localSheetId="86" hidden="1">{"holdco",#N/A,FALSE,"Summary Financials";"holdco",#N/A,FALSE,"Summary Financials"}</definedName>
    <definedName name="________wrn2_2" hidden="1">{"holdco",#N/A,FALSE,"Summary Financials";"holdco",#N/A,FALSE,"Summary Financials"}</definedName>
    <definedName name="________wrn2_3" localSheetId="28" hidden="1">{"holdco",#N/A,FALSE,"Summary Financials";"holdco",#N/A,FALSE,"Summary Financials"}</definedName>
    <definedName name="________wrn2_3" localSheetId="20" hidden="1">{"holdco",#N/A,FALSE,"Summary Financials";"holdco",#N/A,FALSE,"Summary Financials"}</definedName>
    <definedName name="________wrn2_3" localSheetId="21" hidden="1">{"holdco",#N/A,FALSE,"Summary Financials";"holdco",#N/A,FALSE,"Summary Financials"}</definedName>
    <definedName name="________wrn2_3" localSheetId="51" hidden="1">{"holdco",#N/A,FALSE,"Summary Financials";"holdco",#N/A,FALSE,"Summary Financials"}</definedName>
    <definedName name="________wrn2_3" localSheetId="54" hidden="1">{"holdco",#N/A,FALSE,"Summary Financials";"holdco",#N/A,FALSE,"Summary Financials"}</definedName>
    <definedName name="________wrn2_3" localSheetId="74" hidden="1">{"holdco",#N/A,FALSE,"Summary Financials";"holdco",#N/A,FALSE,"Summary Financials"}</definedName>
    <definedName name="________wrn2_3" localSheetId="86" hidden="1">{"holdco",#N/A,FALSE,"Summary Financials";"holdco",#N/A,FALSE,"Summary Financials"}</definedName>
    <definedName name="________wrn2_3" hidden="1">{"holdco",#N/A,FALSE,"Summary Financials";"holdco",#N/A,FALSE,"Summary Financials"}</definedName>
    <definedName name="________wrn2_4" localSheetId="28" hidden="1">{"holdco",#N/A,FALSE,"Summary Financials";"holdco",#N/A,FALSE,"Summary Financials"}</definedName>
    <definedName name="________wrn2_4" localSheetId="20" hidden="1">{"holdco",#N/A,FALSE,"Summary Financials";"holdco",#N/A,FALSE,"Summary Financials"}</definedName>
    <definedName name="________wrn2_4" localSheetId="21" hidden="1">{"holdco",#N/A,FALSE,"Summary Financials";"holdco",#N/A,FALSE,"Summary Financials"}</definedName>
    <definedName name="________wrn2_4" localSheetId="51" hidden="1">{"holdco",#N/A,FALSE,"Summary Financials";"holdco",#N/A,FALSE,"Summary Financials"}</definedName>
    <definedName name="________wrn2_4" localSheetId="54" hidden="1">{"holdco",#N/A,FALSE,"Summary Financials";"holdco",#N/A,FALSE,"Summary Financials"}</definedName>
    <definedName name="________wrn2_4" localSheetId="74" hidden="1">{"holdco",#N/A,FALSE,"Summary Financials";"holdco",#N/A,FALSE,"Summary Financials"}</definedName>
    <definedName name="________wrn2_4" localSheetId="86" hidden="1">{"holdco",#N/A,FALSE,"Summary Financials";"holdco",#N/A,FALSE,"Summary Financials"}</definedName>
    <definedName name="________wrn2_4" hidden="1">{"holdco",#N/A,FALSE,"Summary Financials";"holdco",#N/A,FALSE,"Summary Financials"}</definedName>
    <definedName name="________wrn3" localSheetId="28" hidden="1">{"holdco",#N/A,FALSE,"Summary Financials";"holdco",#N/A,FALSE,"Summary Financials"}</definedName>
    <definedName name="________wrn3" localSheetId="20" hidden="1">{"holdco",#N/A,FALSE,"Summary Financials";"holdco",#N/A,FALSE,"Summary Financials"}</definedName>
    <definedName name="________wrn3" localSheetId="21" hidden="1">{"holdco",#N/A,FALSE,"Summary Financials";"holdco",#N/A,FALSE,"Summary Financials"}</definedName>
    <definedName name="________wrn3" localSheetId="51" hidden="1">{"holdco",#N/A,FALSE,"Summary Financials";"holdco",#N/A,FALSE,"Summary Financials"}</definedName>
    <definedName name="________wrn3" localSheetId="43" hidden="1">{"holdco",#N/A,FALSE,"Summary Financials";"holdco",#N/A,FALSE,"Summary Financials"}</definedName>
    <definedName name="________wrn3" localSheetId="74" hidden="1">{"holdco",#N/A,FALSE,"Summary Financials";"holdco",#N/A,FALSE,"Summary Financials"}</definedName>
    <definedName name="________wrn3" localSheetId="63" hidden="1">{"holdco",#N/A,FALSE,"Summary Financials";"holdco",#N/A,FALSE,"Summary Financials"}</definedName>
    <definedName name="________wrn3" localSheetId="86" hidden="1">{"holdco",#N/A,FALSE,"Summary Financials";"holdco",#N/A,FALSE,"Summary Financials"}</definedName>
    <definedName name="________wrn3" hidden="1">{"holdco",#N/A,FALSE,"Summary Financials";"holdco",#N/A,FALSE,"Summary Financials"}</definedName>
    <definedName name="________wrn3_1" localSheetId="28" hidden="1">{"holdco",#N/A,FALSE,"Summary Financials";"holdco",#N/A,FALSE,"Summary Financials"}</definedName>
    <definedName name="________wrn3_1" localSheetId="20" hidden="1">{"holdco",#N/A,FALSE,"Summary Financials";"holdco",#N/A,FALSE,"Summary Financials"}</definedName>
    <definedName name="________wrn3_1" localSheetId="21" hidden="1">{"holdco",#N/A,FALSE,"Summary Financials";"holdco",#N/A,FALSE,"Summary Financials"}</definedName>
    <definedName name="________wrn3_1" localSheetId="51" hidden="1">{"holdco",#N/A,FALSE,"Summary Financials";"holdco",#N/A,FALSE,"Summary Financials"}</definedName>
    <definedName name="________wrn3_1" localSheetId="54" hidden="1">{"holdco",#N/A,FALSE,"Summary Financials";"holdco",#N/A,FALSE,"Summary Financials"}</definedName>
    <definedName name="________wrn3_1" localSheetId="74" hidden="1">{"holdco",#N/A,FALSE,"Summary Financials";"holdco",#N/A,FALSE,"Summary Financials"}</definedName>
    <definedName name="________wrn3_1" localSheetId="86" hidden="1">{"holdco",#N/A,FALSE,"Summary Financials";"holdco",#N/A,FALSE,"Summary Financials"}</definedName>
    <definedName name="________wrn3_1" hidden="1">{"holdco",#N/A,FALSE,"Summary Financials";"holdco",#N/A,FALSE,"Summary Financials"}</definedName>
    <definedName name="________wrn3_2" localSheetId="28" hidden="1">{"holdco",#N/A,FALSE,"Summary Financials";"holdco",#N/A,FALSE,"Summary Financials"}</definedName>
    <definedName name="________wrn3_2" localSheetId="20" hidden="1">{"holdco",#N/A,FALSE,"Summary Financials";"holdco",#N/A,FALSE,"Summary Financials"}</definedName>
    <definedName name="________wrn3_2" localSheetId="21" hidden="1">{"holdco",#N/A,FALSE,"Summary Financials";"holdco",#N/A,FALSE,"Summary Financials"}</definedName>
    <definedName name="________wrn3_2" localSheetId="51" hidden="1">{"holdco",#N/A,FALSE,"Summary Financials";"holdco",#N/A,FALSE,"Summary Financials"}</definedName>
    <definedName name="________wrn3_2" localSheetId="54" hidden="1">{"holdco",#N/A,FALSE,"Summary Financials";"holdco",#N/A,FALSE,"Summary Financials"}</definedName>
    <definedName name="________wrn3_2" localSheetId="74" hidden="1">{"holdco",#N/A,FALSE,"Summary Financials";"holdco",#N/A,FALSE,"Summary Financials"}</definedName>
    <definedName name="________wrn3_2" localSheetId="86" hidden="1">{"holdco",#N/A,FALSE,"Summary Financials";"holdco",#N/A,FALSE,"Summary Financials"}</definedName>
    <definedName name="________wrn3_2" hidden="1">{"holdco",#N/A,FALSE,"Summary Financials";"holdco",#N/A,FALSE,"Summary Financials"}</definedName>
    <definedName name="________wrn3_3" localSheetId="28" hidden="1">{"holdco",#N/A,FALSE,"Summary Financials";"holdco",#N/A,FALSE,"Summary Financials"}</definedName>
    <definedName name="________wrn3_3" localSheetId="20" hidden="1">{"holdco",#N/A,FALSE,"Summary Financials";"holdco",#N/A,FALSE,"Summary Financials"}</definedName>
    <definedName name="________wrn3_3" localSheetId="21" hidden="1">{"holdco",#N/A,FALSE,"Summary Financials";"holdco",#N/A,FALSE,"Summary Financials"}</definedName>
    <definedName name="________wrn3_3" localSheetId="51" hidden="1">{"holdco",#N/A,FALSE,"Summary Financials";"holdco",#N/A,FALSE,"Summary Financials"}</definedName>
    <definedName name="________wrn3_3" localSheetId="54" hidden="1">{"holdco",#N/A,FALSE,"Summary Financials";"holdco",#N/A,FALSE,"Summary Financials"}</definedName>
    <definedName name="________wrn3_3" localSheetId="74" hidden="1">{"holdco",#N/A,FALSE,"Summary Financials";"holdco",#N/A,FALSE,"Summary Financials"}</definedName>
    <definedName name="________wrn3_3" localSheetId="86" hidden="1">{"holdco",#N/A,FALSE,"Summary Financials";"holdco",#N/A,FALSE,"Summary Financials"}</definedName>
    <definedName name="________wrn3_3" hidden="1">{"holdco",#N/A,FALSE,"Summary Financials";"holdco",#N/A,FALSE,"Summary Financials"}</definedName>
    <definedName name="________wrn3_4" localSheetId="28" hidden="1">{"holdco",#N/A,FALSE,"Summary Financials";"holdco",#N/A,FALSE,"Summary Financials"}</definedName>
    <definedName name="________wrn3_4" localSheetId="20" hidden="1">{"holdco",#N/A,FALSE,"Summary Financials";"holdco",#N/A,FALSE,"Summary Financials"}</definedName>
    <definedName name="________wrn3_4" localSheetId="21" hidden="1">{"holdco",#N/A,FALSE,"Summary Financials";"holdco",#N/A,FALSE,"Summary Financials"}</definedName>
    <definedName name="________wrn3_4" localSheetId="51" hidden="1">{"holdco",#N/A,FALSE,"Summary Financials";"holdco",#N/A,FALSE,"Summary Financials"}</definedName>
    <definedName name="________wrn3_4" localSheetId="54" hidden="1">{"holdco",#N/A,FALSE,"Summary Financials";"holdco",#N/A,FALSE,"Summary Financials"}</definedName>
    <definedName name="________wrn3_4" localSheetId="74" hidden="1">{"holdco",#N/A,FALSE,"Summary Financials";"holdco",#N/A,FALSE,"Summary Financials"}</definedName>
    <definedName name="________wrn3_4" localSheetId="86" hidden="1">{"holdco",#N/A,FALSE,"Summary Financials";"holdco",#N/A,FALSE,"Summary Financials"}</definedName>
    <definedName name="________wrn3_4" hidden="1">{"holdco",#N/A,FALSE,"Summary Financials";"holdco",#N/A,FALSE,"Summary Financials"}</definedName>
    <definedName name="________wrn7" localSheetId="28"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localSheetId="51" hidden="1">{"Model Summary",#N/A,FALSE,"Print Chart";"Holdco",#N/A,FALSE,"Print Chart";"Genco",#N/A,FALSE,"Print Chart";"Servco",#N/A,FALSE,"Print Chart";"Genco_Detail",#N/A,FALSE,"Summary Financials";"Servco_Detail",#N/A,FALSE,"Summary Financials"}</definedName>
    <definedName name="________wrn7" localSheetId="43"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63" hidden="1">{"Model Summary",#N/A,FALSE,"Print Chart";"Holdco",#N/A,FALSE,"Print Chart";"Genco",#N/A,FALSE,"Print Chart";"Servco",#N/A,FALSE,"Print Chart";"Genco_Detail",#N/A,FALSE,"Summary Financials";"Servco_Detail",#N/A,FALSE,"Summary Financials"}</definedName>
    <definedName name="________wrn7" localSheetId="86"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28" hidden="1">{"Model Summary",#N/A,FALSE,"Print Chart";"Holdco",#N/A,FALSE,"Print Chart";"Genco",#N/A,FALSE,"Print Chart";"Servco",#N/A,FALSE,"Print Chart";"Genco_Detail",#N/A,FALSE,"Summary Financials";"Servco_Detail",#N/A,FALSE,"Summary Financials"}</definedName>
    <definedName name="________wrn7_1" localSheetId="20" hidden="1">{"Model Summary",#N/A,FALSE,"Print Chart";"Holdco",#N/A,FALSE,"Print Chart";"Genco",#N/A,FALSE,"Print Chart";"Servco",#N/A,FALSE,"Print Chart";"Genco_Detail",#N/A,FALSE,"Summary Financials";"Servco_Detail",#N/A,FALSE,"Summary Financials"}</definedName>
    <definedName name="________wrn7_1" localSheetId="21" hidden="1">{"Model Summary",#N/A,FALSE,"Print Chart";"Holdco",#N/A,FALSE,"Print Chart";"Genco",#N/A,FALSE,"Print Chart";"Servco",#N/A,FALSE,"Print Chart";"Genco_Detail",#N/A,FALSE,"Summary Financials";"Servco_Detail",#N/A,FALSE,"Summary Financials"}</definedName>
    <definedName name="________wrn7_1" localSheetId="51" hidden="1">{"Model Summary",#N/A,FALSE,"Print Chart";"Holdco",#N/A,FALSE,"Print Chart";"Genco",#N/A,FALSE,"Print Chart";"Servco",#N/A,FALSE,"Print Chart";"Genco_Detail",#N/A,FALSE,"Summary Financials";"Servco_Detail",#N/A,FALSE,"Summary Financials"}</definedName>
    <definedName name="________wrn7_1" localSheetId="54" hidden="1">{"Model Summary",#N/A,FALSE,"Print Chart";"Holdco",#N/A,FALSE,"Print Chart";"Genco",#N/A,FALSE,"Print Chart";"Servco",#N/A,FALSE,"Print Chart";"Genco_Detail",#N/A,FALSE,"Summary Financials";"Servco_Detail",#N/A,FALSE,"Summary Financials"}</definedName>
    <definedName name="________wrn7_1" localSheetId="74" hidden="1">{"Model Summary",#N/A,FALSE,"Print Chart";"Holdco",#N/A,FALSE,"Print Chart";"Genco",#N/A,FALSE,"Print Chart";"Servco",#N/A,FALSE,"Print Chart";"Genco_Detail",#N/A,FALSE,"Summary Financials";"Servco_Detail",#N/A,FALSE,"Summary Financials"}</definedName>
    <definedName name="________wrn7_1" localSheetId="86"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28" hidden="1">{"Model Summary",#N/A,FALSE,"Print Chart";"Holdco",#N/A,FALSE,"Print Chart";"Genco",#N/A,FALSE,"Print Chart";"Servco",#N/A,FALSE,"Print Chart";"Genco_Detail",#N/A,FALSE,"Summary Financials";"Servco_Detail",#N/A,FALSE,"Summary Financials"}</definedName>
    <definedName name="________wrn7_2" localSheetId="20" hidden="1">{"Model Summary",#N/A,FALSE,"Print Chart";"Holdco",#N/A,FALSE,"Print Chart";"Genco",#N/A,FALSE,"Print Chart";"Servco",#N/A,FALSE,"Print Chart";"Genco_Detail",#N/A,FALSE,"Summary Financials";"Servco_Detail",#N/A,FALSE,"Summary Financials"}</definedName>
    <definedName name="________wrn7_2" localSheetId="21" hidden="1">{"Model Summary",#N/A,FALSE,"Print Chart";"Holdco",#N/A,FALSE,"Print Chart";"Genco",#N/A,FALSE,"Print Chart";"Servco",#N/A,FALSE,"Print Chart";"Genco_Detail",#N/A,FALSE,"Summary Financials";"Servco_Detail",#N/A,FALSE,"Summary Financials"}</definedName>
    <definedName name="________wrn7_2" localSheetId="51" hidden="1">{"Model Summary",#N/A,FALSE,"Print Chart";"Holdco",#N/A,FALSE,"Print Chart";"Genco",#N/A,FALSE,"Print Chart";"Servco",#N/A,FALSE,"Print Chart";"Genco_Detail",#N/A,FALSE,"Summary Financials";"Servco_Detail",#N/A,FALSE,"Summary Financials"}</definedName>
    <definedName name="________wrn7_2" localSheetId="54" hidden="1">{"Model Summary",#N/A,FALSE,"Print Chart";"Holdco",#N/A,FALSE,"Print Chart";"Genco",#N/A,FALSE,"Print Chart";"Servco",#N/A,FALSE,"Print Chart";"Genco_Detail",#N/A,FALSE,"Summary Financials";"Servco_Detail",#N/A,FALSE,"Summary Financials"}</definedName>
    <definedName name="________wrn7_2" localSheetId="74" hidden="1">{"Model Summary",#N/A,FALSE,"Print Chart";"Holdco",#N/A,FALSE,"Print Chart";"Genco",#N/A,FALSE,"Print Chart";"Servco",#N/A,FALSE,"Print Chart";"Genco_Detail",#N/A,FALSE,"Summary Financials";"Servco_Detail",#N/A,FALSE,"Summary Financials"}</definedName>
    <definedName name="________wrn7_2" localSheetId="86"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28" hidden="1">{"Model Summary",#N/A,FALSE,"Print Chart";"Holdco",#N/A,FALSE,"Print Chart";"Genco",#N/A,FALSE,"Print Chart";"Servco",#N/A,FALSE,"Print Chart";"Genco_Detail",#N/A,FALSE,"Summary Financials";"Servco_Detail",#N/A,FALSE,"Summary Financials"}</definedName>
    <definedName name="________wrn7_3" localSheetId="20" hidden="1">{"Model Summary",#N/A,FALSE,"Print Chart";"Holdco",#N/A,FALSE,"Print Chart";"Genco",#N/A,FALSE,"Print Chart";"Servco",#N/A,FALSE,"Print Chart";"Genco_Detail",#N/A,FALSE,"Summary Financials";"Servco_Detail",#N/A,FALSE,"Summary Financials"}</definedName>
    <definedName name="________wrn7_3" localSheetId="21" hidden="1">{"Model Summary",#N/A,FALSE,"Print Chart";"Holdco",#N/A,FALSE,"Print Chart";"Genco",#N/A,FALSE,"Print Chart";"Servco",#N/A,FALSE,"Print Chart";"Genco_Detail",#N/A,FALSE,"Summary Financials";"Servco_Detail",#N/A,FALSE,"Summary Financials"}</definedName>
    <definedName name="________wrn7_3" localSheetId="51" hidden="1">{"Model Summary",#N/A,FALSE,"Print Chart";"Holdco",#N/A,FALSE,"Print Chart";"Genco",#N/A,FALSE,"Print Chart";"Servco",#N/A,FALSE,"Print Chart";"Genco_Detail",#N/A,FALSE,"Summary Financials";"Servco_Detail",#N/A,FALSE,"Summary Financials"}</definedName>
    <definedName name="________wrn7_3" localSheetId="54" hidden="1">{"Model Summary",#N/A,FALSE,"Print Chart";"Holdco",#N/A,FALSE,"Print Chart";"Genco",#N/A,FALSE,"Print Chart";"Servco",#N/A,FALSE,"Print Chart";"Genco_Detail",#N/A,FALSE,"Summary Financials";"Servco_Detail",#N/A,FALSE,"Summary Financials"}</definedName>
    <definedName name="________wrn7_3" localSheetId="74" hidden="1">{"Model Summary",#N/A,FALSE,"Print Chart";"Holdco",#N/A,FALSE,"Print Chart";"Genco",#N/A,FALSE,"Print Chart";"Servco",#N/A,FALSE,"Print Chart";"Genco_Detail",#N/A,FALSE,"Summary Financials";"Servco_Detail",#N/A,FALSE,"Summary Financials"}</definedName>
    <definedName name="________wrn7_3" localSheetId="86"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28" hidden="1">{"Model Summary",#N/A,FALSE,"Print Chart";"Holdco",#N/A,FALSE,"Print Chart";"Genco",#N/A,FALSE,"Print Chart";"Servco",#N/A,FALSE,"Print Chart";"Genco_Detail",#N/A,FALSE,"Summary Financials";"Servco_Detail",#N/A,FALSE,"Summary Financials"}</definedName>
    <definedName name="________wrn7_4" localSheetId="20" hidden="1">{"Model Summary",#N/A,FALSE,"Print Chart";"Holdco",#N/A,FALSE,"Print Chart";"Genco",#N/A,FALSE,"Print Chart";"Servco",#N/A,FALSE,"Print Chart";"Genco_Detail",#N/A,FALSE,"Summary Financials";"Servco_Detail",#N/A,FALSE,"Summary Financials"}</definedName>
    <definedName name="________wrn7_4" localSheetId="21" hidden="1">{"Model Summary",#N/A,FALSE,"Print Chart";"Holdco",#N/A,FALSE,"Print Chart";"Genco",#N/A,FALSE,"Print Chart";"Servco",#N/A,FALSE,"Print Chart";"Genco_Detail",#N/A,FALSE,"Summary Financials";"Servco_Detail",#N/A,FALSE,"Summary Financials"}</definedName>
    <definedName name="________wrn7_4" localSheetId="51" hidden="1">{"Model Summary",#N/A,FALSE,"Print Chart";"Holdco",#N/A,FALSE,"Print Chart";"Genco",#N/A,FALSE,"Print Chart";"Servco",#N/A,FALSE,"Print Chart";"Genco_Detail",#N/A,FALSE,"Summary Financials";"Servco_Detail",#N/A,FALSE,"Summary Financials"}</definedName>
    <definedName name="________wrn7_4" localSheetId="54" hidden="1">{"Model Summary",#N/A,FALSE,"Print Chart";"Holdco",#N/A,FALSE,"Print Chart";"Genco",#N/A,FALSE,"Print Chart";"Servco",#N/A,FALSE,"Print Chart";"Genco_Detail",#N/A,FALSE,"Summary Financials";"Servco_Detail",#N/A,FALSE,"Summary Financials"}</definedName>
    <definedName name="________wrn7_4" localSheetId="74" hidden="1">{"Model Summary",#N/A,FALSE,"Print Chart";"Holdco",#N/A,FALSE,"Print Chart";"Genco",#N/A,FALSE,"Print Chart";"Servco",#N/A,FALSE,"Print Chart";"Genco_Detail",#N/A,FALSE,"Summary Financials";"Servco_Detail",#N/A,FALSE,"Summary Financials"}</definedName>
    <definedName name="________wrn7_4" localSheetId="86"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28" hidden="1">{"holdco",#N/A,FALSE,"Summary Financials";"holdco",#N/A,FALSE,"Summary Financials"}</definedName>
    <definedName name="________wrn8" localSheetId="20" hidden="1">{"holdco",#N/A,FALSE,"Summary Financials";"holdco",#N/A,FALSE,"Summary Financials"}</definedName>
    <definedName name="________wrn8" localSheetId="21" hidden="1">{"holdco",#N/A,FALSE,"Summary Financials";"holdco",#N/A,FALSE,"Summary Financials"}</definedName>
    <definedName name="________wrn8" localSheetId="51" hidden="1">{"holdco",#N/A,FALSE,"Summary Financials";"holdco",#N/A,FALSE,"Summary Financials"}</definedName>
    <definedName name="________wrn8" localSheetId="43" hidden="1">{"holdco",#N/A,FALSE,"Summary Financials";"holdco",#N/A,FALSE,"Summary Financials"}</definedName>
    <definedName name="________wrn8" localSheetId="74" hidden="1">{"holdco",#N/A,FALSE,"Summary Financials";"holdco",#N/A,FALSE,"Summary Financials"}</definedName>
    <definedName name="________wrn8" localSheetId="63" hidden="1">{"holdco",#N/A,FALSE,"Summary Financials";"holdco",#N/A,FALSE,"Summary Financials"}</definedName>
    <definedName name="________wrn8" localSheetId="86" hidden="1">{"holdco",#N/A,FALSE,"Summary Financials";"holdco",#N/A,FALSE,"Summary Financials"}</definedName>
    <definedName name="________wrn8" hidden="1">{"holdco",#N/A,FALSE,"Summary Financials";"holdco",#N/A,FALSE,"Summary Financials"}</definedName>
    <definedName name="________wrn8_1" localSheetId="28" hidden="1">{"holdco",#N/A,FALSE,"Summary Financials";"holdco",#N/A,FALSE,"Summary Financials"}</definedName>
    <definedName name="________wrn8_1" localSheetId="20" hidden="1">{"holdco",#N/A,FALSE,"Summary Financials";"holdco",#N/A,FALSE,"Summary Financials"}</definedName>
    <definedName name="________wrn8_1" localSheetId="21" hidden="1">{"holdco",#N/A,FALSE,"Summary Financials";"holdco",#N/A,FALSE,"Summary Financials"}</definedName>
    <definedName name="________wrn8_1" localSheetId="51" hidden="1">{"holdco",#N/A,FALSE,"Summary Financials";"holdco",#N/A,FALSE,"Summary Financials"}</definedName>
    <definedName name="________wrn8_1" localSheetId="54" hidden="1">{"holdco",#N/A,FALSE,"Summary Financials";"holdco",#N/A,FALSE,"Summary Financials"}</definedName>
    <definedName name="________wrn8_1" localSheetId="74" hidden="1">{"holdco",#N/A,FALSE,"Summary Financials";"holdco",#N/A,FALSE,"Summary Financials"}</definedName>
    <definedName name="________wrn8_1" localSheetId="86" hidden="1">{"holdco",#N/A,FALSE,"Summary Financials";"holdco",#N/A,FALSE,"Summary Financials"}</definedName>
    <definedName name="________wrn8_1" hidden="1">{"holdco",#N/A,FALSE,"Summary Financials";"holdco",#N/A,FALSE,"Summary Financials"}</definedName>
    <definedName name="________wrn8_2" localSheetId="28" hidden="1">{"holdco",#N/A,FALSE,"Summary Financials";"holdco",#N/A,FALSE,"Summary Financials"}</definedName>
    <definedName name="________wrn8_2" localSheetId="20" hidden="1">{"holdco",#N/A,FALSE,"Summary Financials";"holdco",#N/A,FALSE,"Summary Financials"}</definedName>
    <definedName name="________wrn8_2" localSheetId="21" hidden="1">{"holdco",#N/A,FALSE,"Summary Financials";"holdco",#N/A,FALSE,"Summary Financials"}</definedName>
    <definedName name="________wrn8_2" localSheetId="51" hidden="1">{"holdco",#N/A,FALSE,"Summary Financials";"holdco",#N/A,FALSE,"Summary Financials"}</definedName>
    <definedName name="________wrn8_2" localSheetId="54" hidden="1">{"holdco",#N/A,FALSE,"Summary Financials";"holdco",#N/A,FALSE,"Summary Financials"}</definedName>
    <definedName name="________wrn8_2" localSheetId="74" hidden="1">{"holdco",#N/A,FALSE,"Summary Financials";"holdco",#N/A,FALSE,"Summary Financials"}</definedName>
    <definedName name="________wrn8_2" localSheetId="86" hidden="1">{"holdco",#N/A,FALSE,"Summary Financials";"holdco",#N/A,FALSE,"Summary Financials"}</definedName>
    <definedName name="________wrn8_2" hidden="1">{"holdco",#N/A,FALSE,"Summary Financials";"holdco",#N/A,FALSE,"Summary Financials"}</definedName>
    <definedName name="________wrn8_3" localSheetId="28" hidden="1">{"holdco",#N/A,FALSE,"Summary Financials";"holdco",#N/A,FALSE,"Summary Financials"}</definedName>
    <definedName name="________wrn8_3" localSheetId="20" hidden="1">{"holdco",#N/A,FALSE,"Summary Financials";"holdco",#N/A,FALSE,"Summary Financials"}</definedName>
    <definedName name="________wrn8_3" localSheetId="21" hidden="1">{"holdco",#N/A,FALSE,"Summary Financials";"holdco",#N/A,FALSE,"Summary Financials"}</definedName>
    <definedName name="________wrn8_3" localSheetId="51" hidden="1">{"holdco",#N/A,FALSE,"Summary Financials";"holdco",#N/A,FALSE,"Summary Financials"}</definedName>
    <definedName name="________wrn8_3" localSheetId="54" hidden="1">{"holdco",#N/A,FALSE,"Summary Financials";"holdco",#N/A,FALSE,"Summary Financials"}</definedName>
    <definedName name="________wrn8_3" localSheetId="74" hidden="1">{"holdco",#N/A,FALSE,"Summary Financials";"holdco",#N/A,FALSE,"Summary Financials"}</definedName>
    <definedName name="________wrn8_3" localSheetId="86" hidden="1">{"holdco",#N/A,FALSE,"Summary Financials";"holdco",#N/A,FALSE,"Summary Financials"}</definedName>
    <definedName name="________wrn8_3" hidden="1">{"holdco",#N/A,FALSE,"Summary Financials";"holdco",#N/A,FALSE,"Summary Financials"}</definedName>
    <definedName name="________wrn8_4" localSheetId="28" hidden="1">{"holdco",#N/A,FALSE,"Summary Financials";"holdco",#N/A,FALSE,"Summary Financials"}</definedName>
    <definedName name="________wrn8_4" localSheetId="20" hidden="1">{"holdco",#N/A,FALSE,"Summary Financials";"holdco",#N/A,FALSE,"Summary Financials"}</definedName>
    <definedName name="________wrn8_4" localSheetId="21" hidden="1">{"holdco",#N/A,FALSE,"Summary Financials";"holdco",#N/A,FALSE,"Summary Financials"}</definedName>
    <definedName name="________wrn8_4" localSheetId="51" hidden="1">{"holdco",#N/A,FALSE,"Summary Financials";"holdco",#N/A,FALSE,"Summary Financials"}</definedName>
    <definedName name="________wrn8_4" localSheetId="54" hidden="1">{"holdco",#N/A,FALSE,"Summary Financials";"holdco",#N/A,FALSE,"Summary Financials"}</definedName>
    <definedName name="________wrn8_4" localSheetId="74" hidden="1">{"holdco",#N/A,FALSE,"Summary Financials";"holdco",#N/A,FALSE,"Summary Financials"}</definedName>
    <definedName name="________wrn8_4" localSheetId="86" hidden="1">{"holdco",#N/A,FALSE,"Summary Financials";"holdco",#N/A,FALSE,"Summary Financials"}</definedName>
    <definedName name="________wrn8_4" hidden="1">{"holdco",#N/A,FALSE,"Summary Financials";"holdco",#N/A,FALSE,"Summary Financials"}</definedName>
    <definedName name="_______bb2" localSheetId="28" hidden="1">{#N/A,#N/A,FALSE,"PRJCTED MNTHLY QTY's"}</definedName>
    <definedName name="_______bb2" localSheetId="20" hidden="1">{#N/A,#N/A,FALSE,"PRJCTED MNTHLY QTY's"}</definedName>
    <definedName name="_______bb2" localSheetId="21" hidden="1">{#N/A,#N/A,FALSE,"PRJCTED MNTHLY QTY's"}</definedName>
    <definedName name="_______bb2" localSheetId="51" hidden="1">{#N/A,#N/A,FALSE,"PRJCTED MNTHLY QTY's"}</definedName>
    <definedName name="_______bb2" localSheetId="43" hidden="1">{#N/A,#N/A,FALSE,"PRJCTED MNTHLY QTY's"}</definedName>
    <definedName name="_______bb2" localSheetId="74" hidden="1">{#N/A,#N/A,FALSE,"PRJCTED MNTHLY QTY's"}</definedName>
    <definedName name="_______bb2" localSheetId="63" hidden="1">{#N/A,#N/A,FALSE,"PRJCTED MNTHLY QTY's"}</definedName>
    <definedName name="_______bb2" localSheetId="86" hidden="1">{#N/A,#N/A,FALSE,"PRJCTED MNTHLY QTY's"}</definedName>
    <definedName name="_______bb2" hidden="1">{#N/A,#N/A,FALSE,"PRJCTED MNTHLY QTY's"}</definedName>
    <definedName name="_______bb2_1" localSheetId="28" hidden="1">{#N/A,#N/A,FALSE,"PRJCTED MNTHLY QTY's"}</definedName>
    <definedName name="_______bb2_1" localSheetId="20" hidden="1">{#N/A,#N/A,FALSE,"PRJCTED MNTHLY QTY's"}</definedName>
    <definedName name="_______bb2_1" localSheetId="21" hidden="1">{#N/A,#N/A,FALSE,"PRJCTED MNTHLY QTY's"}</definedName>
    <definedName name="_______bb2_1" localSheetId="51" hidden="1">{#N/A,#N/A,FALSE,"PRJCTED MNTHLY QTY's"}</definedName>
    <definedName name="_______bb2_1" localSheetId="54" hidden="1">{#N/A,#N/A,FALSE,"PRJCTED MNTHLY QTY's"}</definedName>
    <definedName name="_______bb2_1" localSheetId="74" hidden="1">{#N/A,#N/A,FALSE,"PRJCTED MNTHLY QTY's"}</definedName>
    <definedName name="_______bb2_1" localSheetId="86" hidden="1">{#N/A,#N/A,FALSE,"PRJCTED MNTHLY QTY's"}</definedName>
    <definedName name="_______bb2_1" hidden="1">{#N/A,#N/A,FALSE,"PRJCTED MNTHLY QTY's"}</definedName>
    <definedName name="_______bb2_2" localSheetId="28" hidden="1">{#N/A,#N/A,FALSE,"PRJCTED MNTHLY QTY's"}</definedName>
    <definedName name="_______bb2_2" localSheetId="20" hidden="1">{#N/A,#N/A,FALSE,"PRJCTED MNTHLY QTY's"}</definedName>
    <definedName name="_______bb2_2" localSheetId="21" hidden="1">{#N/A,#N/A,FALSE,"PRJCTED MNTHLY QTY's"}</definedName>
    <definedName name="_______bb2_2" localSheetId="51" hidden="1">{#N/A,#N/A,FALSE,"PRJCTED MNTHLY QTY's"}</definedName>
    <definedName name="_______bb2_2" localSheetId="54" hidden="1">{#N/A,#N/A,FALSE,"PRJCTED MNTHLY QTY's"}</definedName>
    <definedName name="_______bb2_2" localSheetId="74" hidden="1">{#N/A,#N/A,FALSE,"PRJCTED MNTHLY QTY's"}</definedName>
    <definedName name="_______bb2_2" localSheetId="86" hidden="1">{#N/A,#N/A,FALSE,"PRJCTED MNTHLY QTY's"}</definedName>
    <definedName name="_______bb2_2" hidden="1">{#N/A,#N/A,FALSE,"PRJCTED MNTHLY QTY's"}</definedName>
    <definedName name="_______bb2_3" localSheetId="28" hidden="1">{#N/A,#N/A,FALSE,"PRJCTED MNTHLY QTY's"}</definedName>
    <definedName name="_______bb2_3" localSheetId="20" hidden="1">{#N/A,#N/A,FALSE,"PRJCTED MNTHLY QTY's"}</definedName>
    <definedName name="_______bb2_3" localSheetId="21" hidden="1">{#N/A,#N/A,FALSE,"PRJCTED MNTHLY QTY's"}</definedName>
    <definedName name="_______bb2_3" localSheetId="51" hidden="1">{#N/A,#N/A,FALSE,"PRJCTED MNTHLY QTY's"}</definedName>
    <definedName name="_______bb2_3" localSheetId="54" hidden="1">{#N/A,#N/A,FALSE,"PRJCTED MNTHLY QTY's"}</definedName>
    <definedName name="_______bb2_3" localSheetId="74" hidden="1">{#N/A,#N/A,FALSE,"PRJCTED MNTHLY QTY's"}</definedName>
    <definedName name="_______bb2_3" localSheetId="86" hidden="1">{#N/A,#N/A,FALSE,"PRJCTED MNTHLY QTY's"}</definedName>
    <definedName name="_______bb2_3" hidden="1">{#N/A,#N/A,FALSE,"PRJCTED MNTHLY QTY's"}</definedName>
    <definedName name="_______bb2_4" localSheetId="28" hidden="1">{#N/A,#N/A,FALSE,"PRJCTED MNTHLY QTY's"}</definedName>
    <definedName name="_______bb2_4" localSheetId="20" hidden="1">{#N/A,#N/A,FALSE,"PRJCTED MNTHLY QTY's"}</definedName>
    <definedName name="_______bb2_4" localSheetId="21" hidden="1">{#N/A,#N/A,FALSE,"PRJCTED MNTHLY QTY's"}</definedName>
    <definedName name="_______bb2_4" localSheetId="51" hidden="1">{#N/A,#N/A,FALSE,"PRJCTED MNTHLY QTY's"}</definedName>
    <definedName name="_______bb2_4" localSheetId="54" hidden="1">{#N/A,#N/A,FALSE,"PRJCTED MNTHLY QTY's"}</definedName>
    <definedName name="_______bb2_4" localSheetId="74" hidden="1">{#N/A,#N/A,FALSE,"PRJCTED MNTHLY QTY's"}</definedName>
    <definedName name="_______bb2_4" localSheetId="86" hidden="1">{#N/A,#N/A,FALSE,"PRJCTED MNTHLY QTY's"}</definedName>
    <definedName name="_______bb2_4" hidden="1">{#N/A,#N/A,FALSE,"PRJCTED MNTHLY QTY's"}</definedName>
    <definedName name="_______Lee5" localSheetId="28" hidden="1">{#VALUE!,#N/A,FALSE,0}</definedName>
    <definedName name="_______Lee5" localSheetId="20" hidden="1">{#VALUE!,#N/A,FALSE,0}</definedName>
    <definedName name="_______Lee5" localSheetId="21" hidden="1">{#VALUE!,#N/A,FALSE,0}</definedName>
    <definedName name="_______Lee5" localSheetId="51" hidden="1">{#VALUE!,#N/A,FALSE,0}</definedName>
    <definedName name="_______Lee5" localSheetId="43" hidden="1">{#VALUE!,#N/A,FALSE,0}</definedName>
    <definedName name="_______Lee5" localSheetId="74" hidden="1">{#VALUE!,#N/A,FALSE,0}</definedName>
    <definedName name="_______Lee5" localSheetId="63" hidden="1">{#VALUE!,#N/A,FALSE,0}</definedName>
    <definedName name="_______Lee5" localSheetId="86" hidden="1">{#VALUE!,#N/A,FALSE,0}</definedName>
    <definedName name="_______Lee5" hidden="1">{#VALUE!,#N/A,FALSE,0}</definedName>
    <definedName name="_______Lee5_1" localSheetId="28" hidden="1">{#VALUE!,#N/A,FALSE,0}</definedName>
    <definedName name="_______Lee5_1" localSheetId="20" hidden="1">{#VALUE!,#N/A,FALSE,0}</definedName>
    <definedName name="_______Lee5_1" localSheetId="21" hidden="1">{#VALUE!,#N/A,FALSE,0}</definedName>
    <definedName name="_______Lee5_1" localSheetId="51" hidden="1">{#VALUE!,#N/A,FALSE,0}</definedName>
    <definedName name="_______Lee5_1" localSheetId="54" hidden="1">{#VALUE!,#N/A,FALSE,0}</definedName>
    <definedName name="_______Lee5_1" localSheetId="74" hidden="1">{#VALUE!,#N/A,FALSE,0}</definedName>
    <definedName name="_______Lee5_1" localSheetId="86" hidden="1">{#VALUE!,#N/A,FALSE,0}</definedName>
    <definedName name="_______Lee5_1" hidden="1">{#VALUE!,#N/A,FALSE,0}</definedName>
    <definedName name="_______Lee5_2" localSheetId="28" hidden="1">{#VALUE!,#N/A,FALSE,0}</definedName>
    <definedName name="_______Lee5_2" localSheetId="20" hidden="1">{#VALUE!,#N/A,FALSE,0}</definedName>
    <definedName name="_______Lee5_2" localSheetId="21" hidden="1">{#VALUE!,#N/A,FALSE,0}</definedName>
    <definedName name="_______Lee5_2" localSheetId="51" hidden="1">{#VALUE!,#N/A,FALSE,0}</definedName>
    <definedName name="_______Lee5_2" localSheetId="54" hidden="1">{#VALUE!,#N/A,FALSE,0}</definedName>
    <definedName name="_______Lee5_2" localSheetId="74" hidden="1">{#VALUE!,#N/A,FALSE,0}</definedName>
    <definedName name="_______Lee5_2" localSheetId="86" hidden="1">{#VALUE!,#N/A,FALSE,0}</definedName>
    <definedName name="_______Lee5_2" hidden="1">{#VALUE!,#N/A,FALSE,0}</definedName>
    <definedName name="_______Lee5_3" localSheetId="28" hidden="1">{#VALUE!,#N/A,FALSE,0}</definedName>
    <definedName name="_______Lee5_3" localSheetId="20" hidden="1">{#VALUE!,#N/A,FALSE,0}</definedName>
    <definedName name="_______Lee5_3" localSheetId="21" hidden="1">{#VALUE!,#N/A,FALSE,0}</definedName>
    <definedName name="_______Lee5_3" localSheetId="51" hidden="1">{#VALUE!,#N/A,FALSE,0}</definedName>
    <definedName name="_______Lee5_3" localSheetId="54" hidden="1">{#VALUE!,#N/A,FALSE,0}</definedName>
    <definedName name="_______Lee5_3" localSheetId="74" hidden="1">{#VALUE!,#N/A,FALSE,0}</definedName>
    <definedName name="_______Lee5_3" localSheetId="86" hidden="1">{#VALUE!,#N/A,FALSE,0}</definedName>
    <definedName name="_______Lee5_3" hidden="1">{#VALUE!,#N/A,FALSE,0}</definedName>
    <definedName name="_______Lee5_4" localSheetId="28" hidden="1">{#VALUE!,#N/A,FALSE,0}</definedName>
    <definedName name="_______Lee5_4" localSheetId="20" hidden="1">{#VALUE!,#N/A,FALSE,0}</definedName>
    <definedName name="_______Lee5_4" localSheetId="21" hidden="1">{#VALUE!,#N/A,FALSE,0}</definedName>
    <definedName name="_______Lee5_4" localSheetId="51" hidden="1">{#VALUE!,#N/A,FALSE,0}</definedName>
    <definedName name="_______Lee5_4" localSheetId="54" hidden="1">{#VALUE!,#N/A,FALSE,0}</definedName>
    <definedName name="_______Lee5_4" localSheetId="74" hidden="1">{#VALUE!,#N/A,FALSE,0}</definedName>
    <definedName name="_______Lee5_4" localSheetId="86" hidden="1">{#VALUE!,#N/A,FALSE,0}</definedName>
    <definedName name="_______Lee5_4" hidden="1">{#VALUE!,#N/A,FALSE,0}</definedName>
    <definedName name="______hom1" localSheetId="28" hidden="1">{#N/A,#N/A,FALSE,"Assessment";#N/A,#N/A,FALSE,"Staffing";#N/A,#N/A,FALSE,"Hires";#N/A,#N/A,FALSE,"Assumptions"}</definedName>
    <definedName name="______hom1" localSheetId="20" hidden="1">{#N/A,#N/A,FALSE,"Assessment";#N/A,#N/A,FALSE,"Staffing";#N/A,#N/A,FALSE,"Hires";#N/A,#N/A,FALSE,"Assumptions"}</definedName>
    <definedName name="______hom1" localSheetId="21" hidden="1">{#N/A,#N/A,FALSE,"Assessment";#N/A,#N/A,FALSE,"Staffing";#N/A,#N/A,FALSE,"Hires";#N/A,#N/A,FALSE,"Assumptions"}</definedName>
    <definedName name="______hom1" localSheetId="51" hidden="1">{#N/A,#N/A,FALSE,"Assessment";#N/A,#N/A,FALSE,"Staffing";#N/A,#N/A,FALSE,"Hires";#N/A,#N/A,FALSE,"Assumptions"}</definedName>
    <definedName name="______hom1" localSheetId="43" hidden="1">{#N/A,#N/A,FALSE,"Assessment";#N/A,#N/A,FALSE,"Staffing";#N/A,#N/A,FALSE,"Hires";#N/A,#N/A,FALSE,"Assumptions"}</definedName>
    <definedName name="______hom1" localSheetId="74" hidden="1">{#N/A,#N/A,FALSE,"Assessment";#N/A,#N/A,FALSE,"Staffing";#N/A,#N/A,FALSE,"Hires";#N/A,#N/A,FALSE,"Assumptions"}</definedName>
    <definedName name="______hom1" localSheetId="63" hidden="1">{#N/A,#N/A,FALSE,"Assessment";#N/A,#N/A,FALSE,"Staffing";#N/A,#N/A,FALSE,"Hires";#N/A,#N/A,FALSE,"Assumptions"}</definedName>
    <definedName name="______hom1" localSheetId="86" hidden="1">{#N/A,#N/A,FALSE,"Assessment";#N/A,#N/A,FALSE,"Staffing";#N/A,#N/A,FALSE,"Hires";#N/A,#N/A,FALSE,"Assumptions"}</definedName>
    <definedName name="______hom1" hidden="1">{#N/A,#N/A,FALSE,"Assessment";#N/A,#N/A,FALSE,"Staffing";#N/A,#N/A,FALSE,"Hires";#N/A,#N/A,FALSE,"Assumptions"}</definedName>
    <definedName name="______hom1_1" localSheetId="28" hidden="1">{#N/A,#N/A,FALSE,"Assessment";#N/A,#N/A,FALSE,"Staffing";#N/A,#N/A,FALSE,"Hires";#N/A,#N/A,FALSE,"Assumptions"}</definedName>
    <definedName name="______hom1_1" localSheetId="20" hidden="1">{#N/A,#N/A,FALSE,"Assessment";#N/A,#N/A,FALSE,"Staffing";#N/A,#N/A,FALSE,"Hires";#N/A,#N/A,FALSE,"Assumptions"}</definedName>
    <definedName name="______hom1_1" localSheetId="21" hidden="1">{#N/A,#N/A,FALSE,"Assessment";#N/A,#N/A,FALSE,"Staffing";#N/A,#N/A,FALSE,"Hires";#N/A,#N/A,FALSE,"Assumptions"}</definedName>
    <definedName name="______hom1_1" localSheetId="51" hidden="1">{#N/A,#N/A,FALSE,"Assessment";#N/A,#N/A,FALSE,"Staffing";#N/A,#N/A,FALSE,"Hires";#N/A,#N/A,FALSE,"Assumptions"}</definedName>
    <definedName name="______hom1_1" localSheetId="54" hidden="1">{#N/A,#N/A,FALSE,"Assessment";#N/A,#N/A,FALSE,"Staffing";#N/A,#N/A,FALSE,"Hires";#N/A,#N/A,FALSE,"Assumptions"}</definedName>
    <definedName name="______hom1_1" localSheetId="74" hidden="1">{#N/A,#N/A,FALSE,"Assessment";#N/A,#N/A,FALSE,"Staffing";#N/A,#N/A,FALSE,"Hires";#N/A,#N/A,FALSE,"Assumptions"}</definedName>
    <definedName name="______hom1_1" localSheetId="86" hidden="1">{#N/A,#N/A,FALSE,"Assessment";#N/A,#N/A,FALSE,"Staffing";#N/A,#N/A,FALSE,"Hires";#N/A,#N/A,FALSE,"Assumptions"}</definedName>
    <definedName name="______hom1_1" hidden="1">{#N/A,#N/A,FALSE,"Assessment";#N/A,#N/A,FALSE,"Staffing";#N/A,#N/A,FALSE,"Hires";#N/A,#N/A,FALSE,"Assumptions"}</definedName>
    <definedName name="______hom1_2" localSheetId="28" hidden="1">{#N/A,#N/A,FALSE,"Assessment";#N/A,#N/A,FALSE,"Staffing";#N/A,#N/A,FALSE,"Hires";#N/A,#N/A,FALSE,"Assumptions"}</definedName>
    <definedName name="______hom1_2" localSheetId="20" hidden="1">{#N/A,#N/A,FALSE,"Assessment";#N/A,#N/A,FALSE,"Staffing";#N/A,#N/A,FALSE,"Hires";#N/A,#N/A,FALSE,"Assumptions"}</definedName>
    <definedName name="______hom1_2" localSheetId="21" hidden="1">{#N/A,#N/A,FALSE,"Assessment";#N/A,#N/A,FALSE,"Staffing";#N/A,#N/A,FALSE,"Hires";#N/A,#N/A,FALSE,"Assumptions"}</definedName>
    <definedName name="______hom1_2" localSheetId="51" hidden="1">{#N/A,#N/A,FALSE,"Assessment";#N/A,#N/A,FALSE,"Staffing";#N/A,#N/A,FALSE,"Hires";#N/A,#N/A,FALSE,"Assumptions"}</definedName>
    <definedName name="______hom1_2" localSheetId="54" hidden="1">{#N/A,#N/A,FALSE,"Assessment";#N/A,#N/A,FALSE,"Staffing";#N/A,#N/A,FALSE,"Hires";#N/A,#N/A,FALSE,"Assumptions"}</definedName>
    <definedName name="______hom1_2" localSheetId="74" hidden="1">{#N/A,#N/A,FALSE,"Assessment";#N/A,#N/A,FALSE,"Staffing";#N/A,#N/A,FALSE,"Hires";#N/A,#N/A,FALSE,"Assumptions"}</definedName>
    <definedName name="______hom1_2" localSheetId="86" hidden="1">{#N/A,#N/A,FALSE,"Assessment";#N/A,#N/A,FALSE,"Staffing";#N/A,#N/A,FALSE,"Hires";#N/A,#N/A,FALSE,"Assumptions"}</definedName>
    <definedName name="______hom1_2" hidden="1">{#N/A,#N/A,FALSE,"Assessment";#N/A,#N/A,FALSE,"Staffing";#N/A,#N/A,FALSE,"Hires";#N/A,#N/A,FALSE,"Assumptions"}</definedName>
    <definedName name="______hom1_3" localSheetId="28" hidden="1">{#N/A,#N/A,FALSE,"Assessment";#N/A,#N/A,FALSE,"Staffing";#N/A,#N/A,FALSE,"Hires";#N/A,#N/A,FALSE,"Assumptions"}</definedName>
    <definedName name="______hom1_3" localSheetId="20" hidden="1">{#N/A,#N/A,FALSE,"Assessment";#N/A,#N/A,FALSE,"Staffing";#N/A,#N/A,FALSE,"Hires";#N/A,#N/A,FALSE,"Assumptions"}</definedName>
    <definedName name="______hom1_3" localSheetId="21" hidden="1">{#N/A,#N/A,FALSE,"Assessment";#N/A,#N/A,FALSE,"Staffing";#N/A,#N/A,FALSE,"Hires";#N/A,#N/A,FALSE,"Assumptions"}</definedName>
    <definedName name="______hom1_3" localSheetId="51" hidden="1">{#N/A,#N/A,FALSE,"Assessment";#N/A,#N/A,FALSE,"Staffing";#N/A,#N/A,FALSE,"Hires";#N/A,#N/A,FALSE,"Assumptions"}</definedName>
    <definedName name="______hom1_3" localSheetId="54" hidden="1">{#N/A,#N/A,FALSE,"Assessment";#N/A,#N/A,FALSE,"Staffing";#N/A,#N/A,FALSE,"Hires";#N/A,#N/A,FALSE,"Assumptions"}</definedName>
    <definedName name="______hom1_3" localSheetId="74" hidden="1">{#N/A,#N/A,FALSE,"Assessment";#N/A,#N/A,FALSE,"Staffing";#N/A,#N/A,FALSE,"Hires";#N/A,#N/A,FALSE,"Assumptions"}</definedName>
    <definedName name="______hom1_3" localSheetId="86" hidden="1">{#N/A,#N/A,FALSE,"Assessment";#N/A,#N/A,FALSE,"Staffing";#N/A,#N/A,FALSE,"Hires";#N/A,#N/A,FALSE,"Assumptions"}</definedName>
    <definedName name="______hom1_3" hidden="1">{#N/A,#N/A,FALSE,"Assessment";#N/A,#N/A,FALSE,"Staffing";#N/A,#N/A,FALSE,"Hires";#N/A,#N/A,FALSE,"Assumptions"}</definedName>
    <definedName name="______hom1_4" localSheetId="28" hidden="1">{#N/A,#N/A,FALSE,"Assessment";#N/A,#N/A,FALSE,"Staffing";#N/A,#N/A,FALSE,"Hires";#N/A,#N/A,FALSE,"Assumptions"}</definedName>
    <definedName name="______hom1_4" localSheetId="20" hidden="1">{#N/A,#N/A,FALSE,"Assessment";#N/A,#N/A,FALSE,"Staffing";#N/A,#N/A,FALSE,"Hires";#N/A,#N/A,FALSE,"Assumptions"}</definedName>
    <definedName name="______hom1_4" localSheetId="21" hidden="1">{#N/A,#N/A,FALSE,"Assessment";#N/A,#N/A,FALSE,"Staffing";#N/A,#N/A,FALSE,"Hires";#N/A,#N/A,FALSE,"Assumptions"}</definedName>
    <definedName name="______hom1_4" localSheetId="51" hidden="1">{#N/A,#N/A,FALSE,"Assessment";#N/A,#N/A,FALSE,"Staffing";#N/A,#N/A,FALSE,"Hires";#N/A,#N/A,FALSE,"Assumptions"}</definedName>
    <definedName name="______hom1_4" localSheetId="54" hidden="1">{#N/A,#N/A,FALSE,"Assessment";#N/A,#N/A,FALSE,"Staffing";#N/A,#N/A,FALSE,"Hires";#N/A,#N/A,FALSE,"Assumptions"}</definedName>
    <definedName name="______hom1_4" localSheetId="74" hidden="1">{#N/A,#N/A,FALSE,"Assessment";#N/A,#N/A,FALSE,"Staffing";#N/A,#N/A,FALSE,"Hires";#N/A,#N/A,FALSE,"Assumptions"}</definedName>
    <definedName name="______hom1_4" localSheetId="86" hidden="1">{#N/A,#N/A,FALSE,"Assessment";#N/A,#N/A,FALSE,"Staffing";#N/A,#N/A,FALSE,"Hires";#N/A,#N/A,FALSE,"Assumptions"}</definedName>
    <definedName name="______hom1_4" hidden="1">{#N/A,#N/A,FALSE,"Assessment";#N/A,#N/A,FALSE,"Staffing";#N/A,#N/A,FALSE,"Hires";#N/A,#N/A,FALSE,"Assumptions"}</definedName>
    <definedName name="______k1" localSheetId="28" hidden="1">{#N/A,#N/A,FALSE,"Assessment";#N/A,#N/A,FALSE,"Staffing";#N/A,#N/A,FALSE,"Hires";#N/A,#N/A,FALSE,"Assumptions"}</definedName>
    <definedName name="______k1" localSheetId="20" hidden="1">{#N/A,#N/A,FALSE,"Assessment";#N/A,#N/A,FALSE,"Staffing";#N/A,#N/A,FALSE,"Hires";#N/A,#N/A,FALSE,"Assumptions"}</definedName>
    <definedName name="______k1" localSheetId="21" hidden="1">{#N/A,#N/A,FALSE,"Assessment";#N/A,#N/A,FALSE,"Staffing";#N/A,#N/A,FALSE,"Hires";#N/A,#N/A,FALSE,"Assumptions"}</definedName>
    <definedName name="______k1" localSheetId="51" hidden="1">{#N/A,#N/A,FALSE,"Assessment";#N/A,#N/A,FALSE,"Staffing";#N/A,#N/A,FALSE,"Hires";#N/A,#N/A,FALSE,"Assumptions"}</definedName>
    <definedName name="______k1" localSheetId="43" hidden="1">{#N/A,#N/A,FALSE,"Assessment";#N/A,#N/A,FALSE,"Staffing";#N/A,#N/A,FALSE,"Hires";#N/A,#N/A,FALSE,"Assumptions"}</definedName>
    <definedName name="______k1" localSheetId="74" hidden="1">{#N/A,#N/A,FALSE,"Assessment";#N/A,#N/A,FALSE,"Staffing";#N/A,#N/A,FALSE,"Hires";#N/A,#N/A,FALSE,"Assumptions"}</definedName>
    <definedName name="______k1" localSheetId="63" hidden="1">{#N/A,#N/A,FALSE,"Assessment";#N/A,#N/A,FALSE,"Staffing";#N/A,#N/A,FALSE,"Hires";#N/A,#N/A,FALSE,"Assumptions"}</definedName>
    <definedName name="______k1" localSheetId="86" hidden="1">{#N/A,#N/A,FALSE,"Assessment";#N/A,#N/A,FALSE,"Staffing";#N/A,#N/A,FALSE,"Hires";#N/A,#N/A,FALSE,"Assumptions"}</definedName>
    <definedName name="______k1" hidden="1">{#N/A,#N/A,FALSE,"Assessment";#N/A,#N/A,FALSE,"Staffing";#N/A,#N/A,FALSE,"Hires";#N/A,#N/A,FALSE,"Assumptions"}</definedName>
    <definedName name="______k1_1" localSheetId="28" hidden="1">{#N/A,#N/A,FALSE,"Assessment";#N/A,#N/A,FALSE,"Staffing";#N/A,#N/A,FALSE,"Hires";#N/A,#N/A,FALSE,"Assumptions"}</definedName>
    <definedName name="______k1_1" localSheetId="20" hidden="1">{#N/A,#N/A,FALSE,"Assessment";#N/A,#N/A,FALSE,"Staffing";#N/A,#N/A,FALSE,"Hires";#N/A,#N/A,FALSE,"Assumptions"}</definedName>
    <definedName name="______k1_1" localSheetId="21" hidden="1">{#N/A,#N/A,FALSE,"Assessment";#N/A,#N/A,FALSE,"Staffing";#N/A,#N/A,FALSE,"Hires";#N/A,#N/A,FALSE,"Assumptions"}</definedName>
    <definedName name="______k1_1" localSheetId="51" hidden="1">{#N/A,#N/A,FALSE,"Assessment";#N/A,#N/A,FALSE,"Staffing";#N/A,#N/A,FALSE,"Hires";#N/A,#N/A,FALSE,"Assumptions"}</definedName>
    <definedName name="______k1_1" localSheetId="54" hidden="1">{#N/A,#N/A,FALSE,"Assessment";#N/A,#N/A,FALSE,"Staffing";#N/A,#N/A,FALSE,"Hires";#N/A,#N/A,FALSE,"Assumptions"}</definedName>
    <definedName name="______k1_1" localSheetId="74" hidden="1">{#N/A,#N/A,FALSE,"Assessment";#N/A,#N/A,FALSE,"Staffing";#N/A,#N/A,FALSE,"Hires";#N/A,#N/A,FALSE,"Assumptions"}</definedName>
    <definedName name="______k1_1" localSheetId="86" hidden="1">{#N/A,#N/A,FALSE,"Assessment";#N/A,#N/A,FALSE,"Staffing";#N/A,#N/A,FALSE,"Hires";#N/A,#N/A,FALSE,"Assumptions"}</definedName>
    <definedName name="______k1_1" hidden="1">{#N/A,#N/A,FALSE,"Assessment";#N/A,#N/A,FALSE,"Staffing";#N/A,#N/A,FALSE,"Hires";#N/A,#N/A,FALSE,"Assumptions"}</definedName>
    <definedName name="______k1_2" localSheetId="28" hidden="1">{#N/A,#N/A,FALSE,"Assessment";#N/A,#N/A,FALSE,"Staffing";#N/A,#N/A,FALSE,"Hires";#N/A,#N/A,FALSE,"Assumptions"}</definedName>
    <definedName name="______k1_2" localSheetId="20" hidden="1">{#N/A,#N/A,FALSE,"Assessment";#N/A,#N/A,FALSE,"Staffing";#N/A,#N/A,FALSE,"Hires";#N/A,#N/A,FALSE,"Assumptions"}</definedName>
    <definedName name="______k1_2" localSheetId="21" hidden="1">{#N/A,#N/A,FALSE,"Assessment";#N/A,#N/A,FALSE,"Staffing";#N/A,#N/A,FALSE,"Hires";#N/A,#N/A,FALSE,"Assumptions"}</definedName>
    <definedName name="______k1_2" localSheetId="51" hidden="1">{#N/A,#N/A,FALSE,"Assessment";#N/A,#N/A,FALSE,"Staffing";#N/A,#N/A,FALSE,"Hires";#N/A,#N/A,FALSE,"Assumptions"}</definedName>
    <definedName name="______k1_2" localSheetId="54" hidden="1">{#N/A,#N/A,FALSE,"Assessment";#N/A,#N/A,FALSE,"Staffing";#N/A,#N/A,FALSE,"Hires";#N/A,#N/A,FALSE,"Assumptions"}</definedName>
    <definedName name="______k1_2" localSheetId="74" hidden="1">{#N/A,#N/A,FALSE,"Assessment";#N/A,#N/A,FALSE,"Staffing";#N/A,#N/A,FALSE,"Hires";#N/A,#N/A,FALSE,"Assumptions"}</definedName>
    <definedName name="______k1_2" localSheetId="86" hidden="1">{#N/A,#N/A,FALSE,"Assessment";#N/A,#N/A,FALSE,"Staffing";#N/A,#N/A,FALSE,"Hires";#N/A,#N/A,FALSE,"Assumptions"}</definedName>
    <definedName name="______k1_2" hidden="1">{#N/A,#N/A,FALSE,"Assessment";#N/A,#N/A,FALSE,"Staffing";#N/A,#N/A,FALSE,"Hires";#N/A,#N/A,FALSE,"Assumptions"}</definedName>
    <definedName name="______k1_3" localSheetId="28" hidden="1">{#N/A,#N/A,FALSE,"Assessment";#N/A,#N/A,FALSE,"Staffing";#N/A,#N/A,FALSE,"Hires";#N/A,#N/A,FALSE,"Assumptions"}</definedName>
    <definedName name="______k1_3" localSheetId="20" hidden="1">{#N/A,#N/A,FALSE,"Assessment";#N/A,#N/A,FALSE,"Staffing";#N/A,#N/A,FALSE,"Hires";#N/A,#N/A,FALSE,"Assumptions"}</definedName>
    <definedName name="______k1_3" localSheetId="21" hidden="1">{#N/A,#N/A,FALSE,"Assessment";#N/A,#N/A,FALSE,"Staffing";#N/A,#N/A,FALSE,"Hires";#N/A,#N/A,FALSE,"Assumptions"}</definedName>
    <definedName name="______k1_3" localSheetId="51" hidden="1">{#N/A,#N/A,FALSE,"Assessment";#N/A,#N/A,FALSE,"Staffing";#N/A,#N/A,FALSE,"Hires";#N/A,#N/A,FALSE,"Assumptions"}</definedName>
    <definedName name="______k1_3" localSheetId="54" hidden="1">{#N/A,#N/A,FALSE,"Assessment";#N/A,#N/A,FALSE,"Staffing";#N/A,#N/A,FALSE,"Hires";#N/A,#N/A,FALSE,"Assumptions"}</definedName>
    <definedName name="______k1_3" localSheetId="74" hidden="1">{#N/A,#N/A,FALSE,"Assessment";#N/A,#N/A,FALSE,"Staffing";#N/A,#N/A,FALSE,"Hires";#N/A,#N/A,FALSE,"Assumptions"}</definedName>
    <definedName name="______k1_3" localSheetId="86" hidden="1">{#N/A,#N/A,FALSE,"Assessment";#N/A,#N/A,FALSE,"Staffing";#N/A,#N/A,FALSE,"Hires";#N/A,#N/A,FALSE,"Assumptions"}</definedName>
    <definedName name="______k1_3" hidden="1">{#N/A,#N/A,FALSE,"Assessment";#N/A,#N/A,FALSE,"Staffing";#N/A,#N/A,FALSE,"Hires";#N/A,#N/A,FALSE,"Assumptions"}</definedName>
    <definedName name="______k1_4" localSheetId="28" hidden="1">{#N/A,#N/A,FALSE,"Assessment";#N/A,#N/A,FALSE,"Staffing";#N/A,#N/A,FALSE,"Hires";#N/A,#N/A,FALSE,"Assumptions"}</definedName>
    <definedName name="______k1_4" localSheetId="20" hidden="1">{#N/A,#N/A,FALSE,"Assessment";#N/A,#N/A,FALSE,"Staffing";#N/A,#N/A,FALSE,"Hires";#N/A,#N/A,FALSE,"Assumptions"}</definedName>
    <definedName name="______k1_4" localSheetId="21" hidden="1">{#N/A,#N/A,FALSE,"Assessment";#N/A,#N/A,FALSE,"Staffing";#N/A,#N/A,FALSE,"Hires";#N/A,#N/A,FALSE,"Assumptions"}</definedName>
    <definedName name="______k1_4" localSheetId="51" hidden="1">{#N/A,#N/A,FALSE,"Assessment";#N/A,#N/A,FALSE,"Staffing";#N/A,#N/A,FALSE,"Hires";#N/A,#N/A,FALSE,"Assumptions"}</definedName>
    <definedName name="______k1_4" localSheetId="54" hidden="1">{#N/A,#N/A,FALSE,"Assessment";#N/A,#N/A,FALSE,"Staffing";#N/A,#N/A,FALSE,"Hires";#N/A,#N/A,FALSE,"Assumptions"}</definedName>
    <definedName name="______k1_4" localSheetId="74" hidden="1">{#N/A,#N/A,FALSE,"Assessment";#N/A,#N/A,FALSE,"Staffing";#N/A,#N/A,FALSE,"Hires";#N/A,#N/A,FALSE,"Assumptions"}</definedName>
    <definedName name="______k1_4" localSheetId="86" hidden="1">{#N/A,#N/A,FALSE,"Assessment";#N/A,#N/A,FALSE,"Staffing";#N/A,#N/A,FALSE,"Hires";#N/A,#N/A,FALSE,"Assumptions"}</definedName>
    <definedName name="______k1_4" hidden="1">{#N/A,#N/A,FALSE,"Assessment";#N/A,#N/A,FALSE,"Staffing";#N/A,#N/A,FALSE,"Hires";#N/A,#N/A,FALSE,"Assumptions"}</definedName>
    <definedName name="______kk1" localSheetId="28" hidden="1">{#N/A,#N/A,FALSE,"Assessment";#N/A,#N/A,FALSE,"Staffing";#N/A,#N/A,FALSE,"Hires";#N/A,#N/A,FALSE,"Assumptions"}</definedName>
    <definedName name="______kk1" localSheetId="20" hidden="1">{#N/A,#N/A,FALSE,"Assessment";#N/A,#N/A,FALSE,"Staffing";#N/A,#N/A,FALSE,"Hires";#N/A,#N/A,FALSE,"Assumptions"}</definedName>
    <definedName name="______kk1" localSheetId="21" hidden="1">{#N/A,#N/A,FALSE,"Assessment";#N/A,#N/A,FALSE,"Staffing";#N/A,#N/A,FALSE,"Hires";#N/A,#N/A,FALSE,"Assumptions"}</definedName>
    <definedName name="______kk1" localSheetId="51" hidden="1">{#N/A,#N/A,FALSE,"Assessment";#N/A,#N/A,FALSE,"Staffing";#N/A,#N/A,FALSE,"Hires";#N/A,#N/A,FALSE,"Assumptions"}</definedName>
    <definedName name="______kk1" localSheetId="43" hidden="1">{#N/A,#N/A,FALSE,"Assessment";#N/A,#N/A,FALSE,"Staffing";#N/A,#N/A,FALSE,"Hires";#N/A,#N/A,FALSE,"Assumptions"}</definedName>
    <definedName name="______kk1" localSheetId="74" hidden="1">{#N/A,#N/A,FALSE,"Assessment";#N/A,#N/A,FALSE,"Staffing";#N/A,#N/A,FALSE,"Hires";#N/A,#N/A,FALSE,"Assumptions"}</definedName>
    <definedName name="______kk1" localSheetId="63" hidden="1">{#N/A,#N/A,FALSE,"Assessment";#N/A,#N/A,FALSE,"Staffing";#N/A,#N/A,FALSE,"Hires";#N/A,#N/A,FALSE,"Assumptions"}</definedName>
    <definedName name="______kk1" localSheetId="86" hidden="1">{#N/A,#N/A,FALSE,"Assessment";#N/A,#N/A,FALSE,"Staffing";#N/A,#N/A,FALSE,"Hires";#N/A,#N/A,FALSE,"Assumptions"}</definedName>
    <definedName name="______kk1" hidden="1">{#N/A,#N/A,FALSE,"Assessment";#N/A,#N/A,FALSE,"Staffing";#N/A,#N/A,FALSE,"Hires";#N/A,#N/A,FALSE,"Assumptions"}</definedName>
    <definedName name="______kk1_1" localSheetId="28" hidden="1">{#N/A,#N/A,FALSE,"Assessment";#N/A,#N/A,FALSE,"Staffing";#N/A,#N/A,FALSE,"Hires";#N/A,#N/A,FALSE,"Assumptions"}</definedName>
    <definedName name="______kk1_1" localSheetId="20" hidden="1">{#N/A,#N/A,FALSE,"Assessment";#N/A,#N/A,FALSE,"Staffing";#N/A,#N/A,FALSE,"Hires";#N/A,#N/A,FALSE,"Assumptions"}</definedName>
    <definedName name="______kk1_1" localSheetId="21" hidden="1">{#N/A,#N/A,FALSE,"Assessment";#N/A,#N/A,FALSE,"Staffing";#N/A,#N/A,FALSE,"Hires";#N/A,#N/A,FALSE,"Assumptions"}</definedName>
    <definedName name="______kk1_1" localSheetId="51" hidden="1">{#N/A,#N/A,FALSE,"Assessment";#N/A,#N/A,FALSE,"Staffing";#N/A,#N/A,FALSE,"Hires";#N/A,#N/A,FALSE,"Assumptions"}</definedName>
    <definedName name="______kk1_1" localSheetId="54" hidden="1">{#N/A,#N/A,FALSE,"Assessment";#N/A,#N/A,FALSE,"Staffing";#N/A,#N/A,FALSE,"Hires";#N/A,#N/A,FALSE,"Assumptions"}</definedName>
    <definedName name="______kk1_1" localSheetId="74" hidden="1">{#N/A,#N/A,FALSE,"Assessment";#N/A,#N/A,FALSE,"Staffing";#N/A,#N/A,FALSE,"Hires";#N/A,#N/A,FALSE,"Assumptions"}</definedName>
    <definedName name="______kk1_1" localSheetId="86" hidden="1">{#N/A,#N/A,FALSE,"Assessment";#N/A,#N/A,FALSE,"Staffing";#N/A,#N/A,FALSE,"Hires";#N/A,#N/A,FALSE,"Assumptions"}</definedName>
    <definedName name="______kk1_1" hidden="1">{#N/A,#N/A,FALSE,"Assessment";#N/A,#N/A,FALSE,"Staffing";#N/A,#N/A,FALSE,"Hires";#N/A,#N/A,FALSE,"Assumptions"}</definedName>
    <definedName name="______kk1_2" localSheetId="28" hidden="1">{#N/A,#N/A,FALSE,"Assessment";#N/A,#N/A,FALSE,"Staffing";#N/A,#N/A,FALSE,"Hires";#N/A,#N/A,FALSE,"Assumptions"}</definedName>
    <definedName name="______kk1_2" localSheetId="20" hidden="1">{#N/A,#N/A,FALSE,"Assessment";#N/A,#N/A,FALSE,"Staffing";#N/A,#N/A,FALSE,"Hires";#N/A,#N/A,FALSE,"Assumptions"}</definedName>
    <definedName name="______kk1_2" localSheetId="21" hidden="1">{#N/A,#N/A,FALSE,"Assessment";#N/A,#N/A,FALSE,"Staffing";#N/A,#N/A,FALSE,"Hires";#N/A,#N/A,FALSE,"Assumptions"}</definedName>
    <definedName name="______kk1_2" localSheetId="51" hidden="1">{#N/A,#N/A,FALSE,"Assessment";#N/A,#N/A,FALSE,"Staffing";#N/A,#N/A,FALSE,"Hires";#N/A,#N/A,FALSE,"Assumptions"}</definedName>
    <definedName name="______kk1_2" localSheetId="54" hidden="1">{#N/A,#N/A,FALSE,"Assessment";#N/A,#N/A,FALSE,"Staffing";#N/A,#N/A,FALSE,"Hires";#N/A,#N/A,FALSE,"Assumptions"}</definedName>
    <definedName name="______kk1_2" localSheetId="74" hidden="1">{#N/A,#N/A,FALSE,"Assessment";#N/A,#N/A,FALSE,"Staffing";#N/A,#N/A,FALSE,"Hires";#N/A,#N/A,FALSE,"Assumptions"}</definedName>
    <definedName name="______kk1_2" localSheetId="86" hidden="1">{#N/A,#N/A,FALSE,"Assessment";#N/A,#N/A,FALSE,"Staffing";#N/A,#N/A,FALSE,"Hires";#N/A,#N/A,FALSE,"Assumptions"}</definedName>
    <definedName name="______kk1_2" hidden="1">{#N/A,#N/A,FALSE,"Assessment";#N/A,#N/A,FALSE,"Staffing";#N/A,#N/A,FALSE,"Hires";#N/A,#N/A,FALSE,"Assumptions"}</definedName>
    <definedName name="______kk1_3" localSheetId="28" hidden="1">{#N/A,#N/A,FALSE,"Assessment";#N/A,#N/A,FALSE,"Staffing";#N/A,#N/A,FALSE,"Hires";#N/A,#N/A,FALSE,"Assumptions"}</definedName>
    <definedName name="______kk1_3" localSheetId="20" hidden="1">{#N/A,#N/A,FALSE,"Assessment";#N/A,#N/A,FALSE,"Staffing";#N/A,#N/A,FALSE,"Hires";#N/A,#N/A,FALSE,"Assumptions"}</definedName>
    <definedName name="______kk1_3" localSheetId="21" hidden="1">{#N/A,#N/A,FALSE,"Assessment";#N/A,#N/A,FALSE,"Staffing";#N/A,#N/A,FALSE,"Hires";#N/A,#N/A,FALSE,"Assumptions"}</definedName>
    <definedName name="______kk1_3" localSheetId="51" hidden="1">{#N/A,#N/A,FALSE,"Assessment";#N/A,#N/A,FALSE,"Staffing";#N/A,#N/A,FALSE,"Hires";#N/A,#N/A,FALSE,"Assumptions"}</definedName>
    <definedName name="______kk1_3" localSheetId="54" hidden="1">{#N/A,#N/A,FALSE,"Assessment";#N/A,#N/A,FALSE,"Staffing";#N/A,#N/A,FALSE,"Hires";#N/A,#N/A,FALSE,"Assumptions"}</definedName>
    <definedName name="______kk1_3" localSheetId="74" hidden="1">{#N/A,#N/A,FALSE,"Assessment";#N/A,#N/A,FALSE,"Staffing";#N/A,#N/A,FALSE,"Hires";#N/A,#N/A,FALSE,"Assumptions"}</definedName>
    <definedName name="______kk1_3" localSheetId="86" hidden="1">{#N/A,#N/A,FALSE,"Assessment";#N/A,#N/A,FALSE,"Staffing";#N/A,#N/A,FALSE,"Hires";#N/A,#N/A,FALSE,"Assumptions"}</definedName>
    <definedName name="______kk1_3" hidden="1">{#N/A,#N/A,FALSE,"Assessment";#N/A,#N/A,FALSE,"Staffing";#N/A,#N/A,FALSE,"Hires";#N/A,#N/A,FALSE,"Assumptions"}</definedName>
    <definedName name="______kk1_4" localSheetId="28" hidden="1">{#N/A,#N/A,FALSE,"Assessment";#N/A,#N/A,FALSE,"Staffing";#N/A,#N/A,FALSE,"Hires";#N/A,#N/A,FALSE,"Assumptions"}</definedName>
    <definedName name="______kk1_4" localSheetId="20" hidden="1">{#N/A,#N/A,FALSE,"Assessment";#N/A,#N/A,FALSE,"Staffing";#N/A,#N/A,FALSE,"Hires";#N/A,#N/A,FALSE,"Assumptions"}</definedName>
    <definedName name="______kk1_4" localSheetId="21" hidden="1">{#N/A,#N/A,FALSE,"Assessment";#N/A,#N/A,FALSE,"Staffing";#N/A,#N/A,FALSE,"Hires";#N/A,#N/A,FALSE,"Assumptions"}</definedName>
    <definedName name="______kk1_4" localSheetId="51" hidden="1">{#N/A,#N/A,FALSE,"Assessment";#N/A,#N/A,FALSE,"Staffing";#N/A,#N/A,FALSE,"Hires";#N/A,#N/A,FALSE,"Assumptions"}</definedName>
    <definedName name="______kk1_4" localSheetId="54" hidden="1">{#N/A,#N/A,FALSE,"Assessment";#N/A,#N/A,FALSE,"Staffing";#N/A,#N/A,FALSE,"Hires";#N/A,#N/A,FALSE,"Assumptions"}</definedName>
    <definedName name="______kk1_4" localSheetId="74" hidden="1">{#N/A,#N/A,FALSE,"Assessment";#N/A,#N/A,FALSE,"Staffing";#N/A,#N/A,FALSE,"Hires";#N/A,#N/A,FALSE,"Assumptions"}</definedName>
    <definedName name="______kk1_4" localSheetId="86" hidden="1">{#N/A,#N/A,FALSE,"Assessment";#N/A,#N/A,FALSE,"Staffing";#N/A,#N/A,FALSE,"Hires";#N/A,#N/A,FALSE,"Assumptions"}</definedName>
    <definedName name="______kk1_4" hidden="1">{#N/A,#N/A,FALSE,"Assessment";#N/A,#N/A,FALSE,"Staffing";#N/A,#N/A,FALSE,"Hires";#N/A,#N/A,FALSE,"Assumptions"}</definedName>
    <definedName name="______KKK1" localSheetId="28" hidden="1">{#N/A,#N/A,FALSE,"Assessment";#N/A,#N/A,FALSE,"Staffing";#N/A,#N/A,FALSE,"Hires";#N/A,#N/A,FALSE,"Assumptions"}</definedName>
    <definedName name="______KKK1" localSheetId="20" hidden="1">{#N/A,#N/A,FALSE,"Assessment";#N/A,#N/A,FALSE,"Staffing";#N/A,#N/A,FALSE,"Hires";#N/A,#N/A,FALSE,"Assumptions"}</definedName>
    <definedName name="______KKK1" localSheetId="21" hidden="1">{#N/A,#N/A,FALSE,"Assessment";#N/A,#N/A,FALSE,"Staffing";#N/A,#N/A,FALSE,"Hires";#N/A,#N/A,FALSE,"Assumptions"}</definedName>
    <definedName name="______KKK1" localSheetId="51" hidden="1">{#N/A,#N/A,FALSE,"Assessment";#N/A,#N/A,FALSE,"Staffing";#N/A,#N/A,FALSE,"Hires";#N/A,#N/A,FALSE,"Assumptions"}</definedName>
    <definedName name="______KKK1" localSheetId="43" hidden="1">{#N/A,#N/A,FALSE,"Assessment";#N/A,#N/A,FALSE,"Staffing";#N/A,#N/A,FALSE,"Hires";#N/A,#N/A,FALSE,"Assumptions"}</definedName>
    <definedName name="______KKK1" localSheetId="74" hidden="1">{#N/A,#N/A,FALSE,"Assessment";#N/A,#N/A,FALSE,"Staffing";#N/A,#N/A,FALSE,"Hires";#N/A,#N/A,FALSE,"Assumptions"}</definedName>
    <definedName name="______KKK1" localSheetId="63" hidden="1">{#N/A,#N/A,FALSE,"Assessment";#N/A,#N/A,FALSE,"Staffing";#N/A,#N/A,FALSE,"Hires";#N/A,#N/A,FALSE,"Assumptions"}</definedName>
    <definedName name="______KKK1" localSheetId="86" hidden="1">{#N/A,#N/A,FALSE,"Assessment";#N/A,#N/A,FALSE,"Staffing";#N/A,#N/A,FALSE,"Hires";#N/A,#N/A,FALSE,"Assumptions"}</definedName>
    <definedName name="______KKK1" hidden="1">{#N/A,#N/A,FALSE,"Assessment";#N/A,#N/A,FALSE,"Staffing";#N/A,#N/A,FALSE,"Hires";#N/A,#N/A,FALSE,"Assumptions"}</definedName>
    <definedName name="______KKK1_1" localSheetId="28" hidden="1">{#N/A,#N/A,FALSE,"Assessment";#N/A,#N/A,FALSE,"Staffing";#N/A,#N/A,FALSE,"Hires";#N/A,#N/A,FALSE,"Assumptions"}</definedName>
    <definedName name="______KKK1_1" localSheetId="20" hidden="1">{#N/A,#N/A,FALSE,"Assessment";#N/A,#N/A,FALSE,"Staffing";#N/A,#N/A,FALSE,"Hires";#N/A,#N/A,FALSE,"Assumptions"}</definedName>
    <definedName name="______KKK1_1" localSheetId="21" hidden="1">{#N/A,#N/A,FALSE,"Assessment";#N/A,#N/A,FALSE,"Staffing";#N/A,#N/A,FALSE,"Hires";#N/A,#N/A,FALSE,"Assumptions"}</definedName>
    <definedName name="______KKK1_1" localSheetId="51" hidden="1">{#N/A,#N/A,FALSE,"Assessment";#N/A,#N/A,FALSE,"Staffing";#N/A,#N/A,FALSE,"Hires";#N/A,#N/A,FALSE,"Assumptions"}</definedName>
    <definedName name="______KKK1_1" localSheetId="54" hidden="1">{#N/A,#N/A,FALSE,"Assessment";#N/A,#N/A,FALSE,"Staffing";#N/A,#N/A,FALSE,"Hires";#N/A,#N/A,FALSE,"Assumptions"}</definedName>
    <definedName name="______KKK1_1" localSheetId="74" hidden="1">{#N/A,#N/A,FALSE,"Assessment";#N/A,#N/A,FALSE,"Staffing";#N/A,#N/A,FALSE,"Hires";#N/A,#N/A,FALSE,"Assumptions"}</definedName>
    <definedName name="______KKK1_1" localSheetId="86" hidden="1">{#N/A,#N/A,FALSE,"Assessment";#N/A,#N/A,FALSE,"Staffing";#N/A,#N/A,FALSE,"Hires";#N/A,#N/A,FALSE,"Assumptions"}</definedName>
    <definedName name="______KKK1_1" hidden="1">{#N/A,#N/A,FALSE,"Assessment";#N/A,#N/A,FALSE,"Staffing";#N/A,#N/A,FALSE,"Hires";#N/A,#N/A,FALSE,"Assumptions"}</definedName>
    <definedName name="______KKK1_2" localSheetId="28" hidden="1">{#N/A,#N/A,FALSE,"Assessment";#N/A,#N/A,FALSE,"Staffing";#N/A,#N/A,FALSE,"Hires";#N/A,#N/A,FALSE,"Assumptions"}</definedName>
    <definedName name="______KKK1_2" localSheetId="20" hidden="1">{#N/A,#N/A,FALSE,"Assessment";#N/A,#N/A,FALSE,"Staffing";#N/A,#N/A,FALSE,"Hires";#N/A,#N/A,FALSE,"Assumptions"}</definedName>
    <definedName name="______KKK1_2" localSheetId="21" hidden="1">{#N/A,#N/A,FALSE,"Assessment";#N/A,#N/A,FALSE,"Staffing";#N/A,#N/A,FALSE,"Hires";#N/A,#N/A,FALSE,"Assumptions"}</definedName>
    <definedName name="______KKK1_2" localSheetId="51" hidden="1">{#N/A,#N/A,FALSE,"Assessment";#N/A,#N/A,FALSE,"Staffing";#N/A,#N/A,FALSE,"Hires";#N/A,#N/A,FALSE,"Assumptions"}</definedName>
    <definedName name="______KKK1_2" localSheetId="54" hidden="1">{#N/A,#N/A,FALSE,"Assessment";#N/A,#N/A,FALSE,"Staffing";#N/A,#N/A,FALSE,"Hires";#N/A,#N/A,FALSE,"Assumptions"}</definedName>
    <definedName name="______KKK1_2" localSheetId="74" hidden="1">{#N/A,#N/A,FALSE,"Assessment";#N/A,#N/A,FALSE,"Staffing";#N/A,#N/A,FALSE,"Hires";#N/A,#N/A,FALSE,"Assumptions"}</definedName>
    <definedName name="______KKK1_2" localSheetId="86" hidden="1">{#N/A,#N/A,FALSE,"Assessment";#N/A,#N/A,FALSE,"Staffing";#N/A,#N/A,FALSE,"Hires";#N/A,#N/A,FALSE,"Assumptions"}</definedName>
    <definedName name="______KKK1_2" hidden="1">{#N/A,#N/A,FALSE,"Assessment";#N/A,#N/A,FALSE,"Staffing";#N/A,#N/A,FALSE,"Hires";#N/A,#N/A,FALSE,"Assumptions"}</definedName>
    <definedName name="______KKK1_3" localSheetId="28" hidden="1">{#N/A,#N/A,FALSE,"Assessment";#N/A,#N/A,FALSE,"Staffing";#N/A,#N/A,FALSE,"Hires";#N/A,#N/A,FALSE,"Assumptions"}</definedName>
    <definedName name="______KKK1_3" localSheetId="20" hidden="1">{#N/A,#N/A,FALSE,"Assessment";#N/A,#N/A,FALSE,"Staffing";#N/A,#N/A,FALSE,"Hires";#N/A,#N/A,FALSE,"Assumptions"}</definedName>
    <definedName name="______KKK1_3" localSheetId="21" hidden="1">{#N/A,#N/A,FALSE,"Assessment";#N/A,#N/A,FALSE,"Staffing";#N/A,#N/A,FALSE,"Hires";#N/A,#N/A,FALSE,"Assumptions"}</definedName>
    <definedName name="______KKK1_3" localSheetId="51" hidden="1">{#N/A,#N/A,FALSE,"Assessment";#N/A,#N/A,FALSE,"Staffing";#N/A,#N/A,FALSE,"Hires";#N/A,#N/A,FALSE,"Assumptions"}</definedName>
    <definedName name="______KKK1_3" localSheetId="54" hidden="1">{#N/A,#N/A,FALSE,"Assessment";#N/A,#N/A,FALSE,"Staffing";#N/A,#N/A,FALSE,"Hires";#N/A,#N/A,FALSE,"Assumptions"}</definedName>
    <definedName name="______KKK1_3" localSheetId="74" hidden="1">{#N/A,#N/A,FALSE,"Assessment";#N/A,#N/A,FALSE,"Staffing";#N/A,#N/A,FALSE,"Hires";#N/A,#N/A,FALSE,"Assumptions"}</definedName>
    <definedName name="______KKK1_3" localSheetId="86" hidden="1">{#N/A,#N/A,FALSE,"Assessment";#N/A,#N/A,FALSE,"Staffing";#N/A,#N/A,FALSE,"Hires";#N/A,#N/A,FALSE,"Assumptions"}</definedName>
    <definedName name="______KKK1_3" hidden="1">{#N/A,#N/A,FALSE,"Assessment";#N/A,#N/A,FALSE,"Staffing";#N/A,#N/A,FALSE,"Hires";#N/A,#N/A,FALSE,"Assumptions"}</definedName>
    <definedName name="______KKK1_4" localSheetId="28" hidden="1">{#N/A,#N/A,FALSE,"Assessment";#N/A,#N/A,FALSE,"Staffing";#N/A,#N/A,FALSE,"Hires";#N/A,#N/A,FALSE,"Assumptions"}</definedName>
    <definedName name="______KKK1_4" localSheetId="20" hidden="1">{#N/A,#N/A,FALSE,"Assessment";#N/A,#N/A,FALSE,"Staffing";#N/A,#N/A,FALSE,"Hires";#N/A,#N/A,FALSE,"Assumptions"}</definedName>
    <definedName name="______KKK1_4" localSheetId="21" hidden="1">{#N/A,#N/A,FALSE,"Assessment";#N/A,#N/A,FALSE,"Staffing";#N/A,#N/A,FALSE,"Hires";#N/A,#N/A,FALSE,"Assumptions"}</definedName>
    <definedName name="______KKK1_4" localSheetId="51" hidden="1">{#N/A,#N/A,FALSE,"Assessment";#N/A,#N/A,FALSE,"Staffing";#N/A,#N/A,FALSE,"Hires";#N/A,#N/A,FALSE,"Assumptions"}</definedName>
    <definedName name="______KKK1_4" localSheetId="54" hidden="1">{#N/A,#N/A,FALSE,"Assessment";#N/A,#N/A,FALSE,"Staffing";#N/A,#N/A,FALSE,"Hires";#N/A,#N/A,FALSE,"Assumptions"}</definedName>
    <definedName name="______KKK1_4" localSheetId="74" hidden="1">{#N/A,#N/A,FALSE,"Assessment";#N/A,#N/A,FALSE,"Staffing";#N/A,#N/A,FALSE,"Hires";#N/A,#N/A,FALSE,"Assumptions"}</definedName>
    <definedName name="______KKK1_4" localSheetId="86" hidden="1">{#N/A,#N/A,FALSE,"Assessment";#N/A,#N/A,FALSE,"Staffing";#N/A,#N/A,FALSE,"Hires";#N/A,#N/A,FALSE,"Assumptions"}</definedName>
    <definedName name="______KKK1_4" hidden="1">{#N/A,#N/A,FALSE,"Assessment";#N/A,#N/A,FALSE,"Staffing";#N/A,#N/A,FALSE,"Hires";#N/A,#N/A,FALSE,"Assumptions"}</definedName>
    <definedName name="______w2" localSheetId="28"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localSheetId="21" hidden="1">{"Model Summary",#N/A,FALSE,"Print Chart";"Holdco",#N/A,FALSE,"Print Chart";"Genco",#N/A,FALSE,"Print Chart";"Servco",#N/A,FALSE,"Print Chart";"Genco_Detail",#N/A,FALSE,"Summary Financials";"Servco_Detail",#N/A,FALSE,"Summary Financials"}</definedName>
    <definedName name="______w2" localSheetId="51" hidden="1">{"Model Summary",#N/A,FALSE,"Print Chart";"Holdco",#N/A,FALSE,"Print Chart";"Genco",#N/A,FALSE,"Print Chart";"Servco",#N/A,FALSE,"Print Chart";"Genco_Detail",#N/A,FALSE,"Summary Financials";"Servco_Detail",#N/A,FALSE,"Summary Financials"}</definedName>
    <definedName name="______w2" localSheetId="43"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63" hidden="1">{"Model Summary",#N/A,FALSE,"Print Chart";"Holdco",#N/A,FALSE,"Print Chart";"Genco",#N/A,FALSE,"Print Chart";"Servco",#N/A,FALSE,"Print Chart";"Genco_Detail",#N/A,FALSE,"Summary Financials";"Servco_Detail",#N/A,FALSE,"Summary Financials"}</definedName>
    <definedName name="______w2" localSheetId="86"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28" hidden="1">{"Model Summary",#N/A,FALSE,"Print Chart";"Holdco",#N/A,FALSE,"Print Chart";"Genco",#N/A,FALSE,"Print Chart";"Servco",#N/A,FALSE,"Print Chart";"Genco_Detail",#N/A,FALSE,"Summary Financials";"Servco_Detail",#N/A,FALSE,"Summary Financials"}</definedName>
    <definedName name="______w2_1" localSheetId="20" hidden="1">{"Model Summary",#N/A,FALSE,"Print Chart";"Holdco",#N/A,FALSE,"Print Chart";"Genco",#N/A,FALSE,"Print Chart";"Servco",#N/A,FALSE,"Print Chart";"Genco_Detail",#N/A,FALSE,"Summary Financials";"Servco_Detail",#N/A,FALSE,"Summary Financials"}</definedName>
    <definedName name="______w2_1" localSheetId="21" hidden="1">{"Model Summary",#N/A,FALSE,"Print Chart";"Holdco",#N/A,FALSE,"Print Chart";"Genco",#N/A,FALSE,"Print Chart";"Servco",#N/A,FALSE,"Print Chart";"Genco_Detail",#N/A,FALSE,"Summary Financials";"Servco_Detail",#N/A,FALSE,"Summary Financials"}</definedName>
    <definedName name="______w2_1" localSheetId="51" hidden="1">{"Model Summary",#N/A,FALSE,"Print Chart";"Holdco",#N/A,FALSE,"Print Chart";"Genco",#N/A,FALSE,"Print Chart";"Servco",#N/A,FALSE,"Print Chart";"Genco_Detail",#N/A,FALSE,"Summary Financials";"Servco_Detail",#N/A,FALSE,"Summary Financials"}</definedName>
    <definedName name="______w2_1" localSheetId="54" hidden="1">{"Model Summary",#N/A,FALSE,"Print Chart";"Holdco",#N/A,FALSE,"Print Chart";"Genco",#N/A,FALSE,"Print Chart";"Servco",#N/A,FALSE,"Print Chart";"Genco_Detail",#N/A,FALSE,"Summary Financials";"Servco_Detail",#N/A,FALSE,"Summary Financials"}</definedName>
    <definedName name="______w2_1" localSheetId="74" hidden="1">{"Model Summary",#N/A,FALSE,"Print Chart";"Holdco",#N/A,FALSE,"Print Chart";"Genco",#N/A,FALSE,"Print Chart";"Servco",#N/A,FALSE,"Print Chart";"Genco_Detail",#N/A,FALSE,"Summary Financials";"Servco_Detail",#N/A,FALSE,"Summary Financials"}</definedName>
    <definedName name="______w2_1" localSheetId="86"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28" hidden="1">{"Model Summary",#N/A,FALSE,"Print Chart";"Holdco",#N/A,FALSE,"Print Chart";"Genco",#N/A,FALSE,"Print Chart";"Servco",#N/A,FALSE,"Print Chart";"Genco_Detail",#N/A,FALSE,"Summary Financials";"Servco_Detail",#N/A,FALSE,"Summary Financials"}</definedName>
    <definedName name="______w2_2" localSheetId="20" hidden="1">{"Model Summary",#N/A,FALSE,"Print Chart";"Holdco",#N/A,FALSE,"Print Chart";"Genco",#N/A,FALSE,"Print Chart";"Servco",#N/A,FALSE,"Print Chart";"Genco_Detail",#N/A,FALSE,"Summary Financials";"Servco_Detail",#N/A,FALSE,"Summary Financials"}</definedName>
    <definedName name="______w2_2" localSheetId="21" hidden="1">{"Model Summary",#N/A,FALSE,"Print Chart";"Holdco",#N/A,FALSE,"Print Chart";"Genco",#N/A,FALSE,"Print Chart";"Servco",#N/A,FALSE,"Print Chart";"Genco_Detail",#N/A,FALSE,"Summary Financials";"Servco_Detail",#N/A,FALSE,"Summary Financials"}</definedName>
    <definedName name="______w2_2" localSheetId="51" hidden="1">{"Model Summary",#N/A,FALSE,"Print Chart";"Holdco",#N/A,FALSE,"Print Chart";"Genco",#N/A,FALSE,"Print Chart";"Servco",#N/A,FALSE,"Print Chart";"Genco_Detail",#N/A,FALSE,"Summary Financials";"Servco_Detail",#N/A,FALSE,"Summary Financials"}</definedName>
    <definedName name="______w2_2" localSheetId="54" hidden="1">{"Model Summary",#N/A,FALSE,"Print Chart";"Holdco",#N/A,FALSE,"Print Chart";"Genco",#N/A,FALSE,"Print Chart";"Servco",#N/A,FALSE,"Print Chart";"Genco_Detail",#N/A,FALSE,"Summary Financials";"Servco_Detail",#N/A,FALSE,"Summary Financials"}</definedName>
    <definedName name="______w2_2" localSheetId="74" hidden="1">{"Model Summary",#N/A,FALSE,"Print Chart";"Holdco",#N/A,FALSE,"Print Chart";"Genco",#N/A,FALSE,"Print Chart";"Servco",#N/A,FALSE,"Print Chart";"Genco_Detail",#N/A,FALSE,"Summary Financials";"Servco_Detail",#N/A,FALSE,"Summary Financials"}</definedName>
    <definedName name="______w2_2" localSheetId="86"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28" hidden="1">{"Model Summary",#N/A,FALSE,"Print Chart";"Holdco",#N/A,FALSE,"Print Chart";"Genco",#N/A,FALSE,"Print Chart";"Servco",#N/A,FALSE,"Print Chart";"Genco_Detail",#N/A,FALSE,"Summary Financials";"Servco_Detail",#N/A,FALSE,"Summary Financials"}</definedName>
    <definedName name="______w2_3" localSheetId="20" hidden="1">{"Model Summary",#N/A,FALSE,"Print Chart";"Holdco",#N/A,FALSE,"Print Chart";"Genco",#N/A,FALSE,"Print Chart";"Servco",#N/A,FALSE,"Print Chart";"Genco_Detail",#N/A,FALSE,"Summary Financials";"Servco_Detail",#N/A,FALSE,"Summary Financials"}</definedName>
    <definedName name="______w2_3" localSheetId="21" hidden="1">{"Model Summary",#N/A,FALSE,"Print Chart";"Holdco",#N/A,FALSE,"Print Chart";"Genco",#N/A,FALSE,"Print Chart";"Servco",#N/A,FALSE,"Print Chart";"Genco_Detail",#N/A,FALSE,"Summary Financials";"Servco_Detail",#N/A,FALSE,"Summary Financials"}</definedName>
    <definedName name="______w2_3" localSheetId="51" hidden="1">{"Model Summary",#N/A,FALSE,"Print Chart";"Holdco",#N/A,FALSE,"Print Chart";"Genco",#N/A,FALSE,"Print Chart";"Servco",#N/A,FALSE,"Print Chart";"Genco_Detail",#N/A,FALSE,"Summary Financials";"Servco_Detail",#N/A,FALSE,"Summary Financials"}</definedName>
    <definedName name="______w2_3" localSheetId="54" hidden="1">{"Model Summary",#N/A,FALSE,"Print Chart";"Holdco",#N/A,FALSE,"Print Chart";"Genco",#N/A,FALSE,"Print Chart";"Servco",#N/A,FALSE,"Print Chart";"Genco_Detail",#N/A,FALSE,"Summary Financials";"Servco_Detail",#N/A,FALSE,"Summary Financials"}</definedName>
    <definedName name="______w2_3" localSheetId="74" hidden="1">{"Model Summary",#N/A,FALSE,"Print Chart";"Holdco",#N/A,FALSE,"Print Chart";"Genco",#N/A,FALSE,"Print Chart";"Servco",#N/A,FALSE,"Print Chart";"Genco_Detail",#N/A,FALSE,"Summary Financials";"Servco_Detail",#N/A,FALSE,"Summary Financials"}</definedName>
    <definedName name="______w2_3" localSheetId="86"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28" hidden="1">{"Model Summary",#N/A,FALSE,"Print Chart";"Holdco",#N/A,FALSE,"Print Chart";"Genco",#N/A,FALSE,"Print Chart";"Servco",#N/A,FALSE,"Print Chart";"Genco_Detail",#N/A,FALSE,"Summary Financials";"Servco_Detail",#N/A,FALSE,"Summary Financials"}</definedName>
    <definedName name="______w2_4" localSheetId="20" hidden="1">{"Model Summary",#N/A,FALSE,"Print Chart";"Holdco",#N/A,FALSE,"Print Chart";"Genco",#N/A,FALSE,"Print Chart";"Servco",#N/A,FALSE,"Print Chart";"Genco_Detail",#N/A,FALSE,"Summary Financials";"Servco_Detail",#N/A,FALSE,"Summary Financials"}</definedName>
    <definedName name="______w2_4" localSheetId="21" hidden="1">{"Model Summary",#N/A,FALSE,"Print Chart";"Holdco",#N/A,FALSE,"Print Chart";"Genco",#N/A,FALSE,"Print Chart";"Servco",#N/A,FALSE,"Print Chart";"Genco_Detail",#N/A,FALSE,"Summary Financials";"Servco_Detail",#N/A,FALSE,"Summary Financials"}</definedName>
    <definedName name="______w2_4" localSheetId="51" hidden="1">{"Model Summary",#N/A,FALSE,"Print Chart";"Holdco",#N/A,FALSE,"Print Chart";"Genco",#N/A,FALSE,"Print Chart";"Servco",#N/A,FALSE,"Print Chart";"Genco_Detail",#N/A,FALSE,"Summary Financials";"Servco_Detail",#N/A,FALSE,"Summary Financials"}</definedName>
    <definedName name="______w2_4" localSheetId="54" hidden="1">{"Model Summary",#N/A,FALSE,"Print Chart";"Holdco",#N/A,FALSE,"Print Chart";"Genco",#N/A,FALSE,"Print Chart";"Servco",#N/A,FALSE,"Print Chart";"Genco_Detail",#N/A,FALSE,"Summary Financials";"Servco_Detail",#N/A,FALSE,"Summary Financials"}</definedName>
    <definedName name="______w2_4" localSheetId="74" hidden="1">{"Model Summary",#N/A,FALSE,"Print Chart";"Holdco",#N/A,FALSE,"Print Chart";"Genco",#N/A,FALSE,"Print Chart";"Servco",#N/A,FALSE,"Print Chart";"Genco_Detail",#N/A,FALSE,"Summary Financials";"Servco_Detail",#N/A,FALSE,"Summary Financials"}</definedName>
    <definedName name="______w2_4" localSheetId="86"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28"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localSheetId="51" hidden="1">{"Model Summary",#N/A,FALSE,"Print Chart";"Holdco",#N/A,FALSE,"Print Chart";"Genco",#N/A,FALSE,"Print Chart";"Servco",#N/A,FALSE,"Print Chart";"Genco_Detail",#N/A,FALSE,"Summary Financials";"Servco_Detail",#N/A,FALSE,"Summary Financials"}</definedName>
    <definedName name="______wr6" localSheetId="43"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63" hidden="1">{"Model Summary",#N/A,FALSE,"Print Chart";"Holdco",#N/A,FALSE,"Print Chart";"Genco",#N/A,FALSE,"Print Chart";"Servco",#N/A,FALSE,"Print Chart";"Genco_Detail",#N/A,FALSE,"Summary Financials";"Servco_Detail",#N/A,FALSE,"Summary Financials"}</definedName>
    <definedName name="______wr6" localSheetId="86"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28" hidden="1">{"Model Summary",#N/A,FALSE,"Print Chart";"Holdco",#N/A,FALSE,"Print Chart";"Genco",#N/A,FALSE,"Print Chart";"Servco",#N/A,FALSE,"Print Chart";"Genco_Detail",#N/A,FALSE,"Summary Financials";"Servco_Detail",#N/A,FALSE,"Summary Financials"}</definedName>
    <definedName name="______wr6_1" localSheetId="20" hidden="1">{"Model Summary",#N/A,FALSE,"Print Chart";"Holdco",#N/A,FALSE,"Print Chart";"Genco",#N/A,FALSE,"Print Chart";"Servco",#N/A,FALSE,"Print Chart";"Genco_Detail",#N/A,FALSE,"Summary Financials";"Servco_Detail",#N/A,FALSE,"Summary Financials"}</definedName>
    <definedName name="______wr6_1" localSheetId="21" hidden="1">{"Model Summary",#N/A,FALSE,"Print Chart";"Holdco",#N/A,FALSE,"Print Chart";"Genco",#N/A,FALSE,"Print Chart";"Servco",#N/A,FALSE,"Print Chart";"Genco_Detail",#N/A,FALSE,"Summary Financials";"Servco_Detail",#N/A,FALSE,"Summary Financials"}</definedName>
    <definedName name="______wr6_1" localSheetId="51" hidden="1">{"Model Summary",#N/A,FALSE,"Print Chart";"Holdco",#N/A,FALSE,"Print Chart";"Genco",#N/A,FALSE,"Print Chart";"Servco",#N/A,FALSE,"Print Chart";"Genco_Detail",#N/A,FALSE,"Summary Financials";"Servco_Detail",#N/A,FALSE,"Summary Financials"}</definedName>
    <definedName name="______wr6_1" localSheetId="54" hidden="1">{"Model Summary",#N/A,FALSE,"Print Chart";"Holdco",#N/A,FALSE,"Print Chart";"Genco",#N/A,FALSE,"Print Chart";"Servco",#N/A,FALSE,"Print Chart";"Genco_Detail",#N/A,FALSE,"Summary Financials";"Servco_Detail",#N/A,FALSE,"Summary Financials"}</definedName>
    <definedName name="______wr6_1" localSheetId="74" hidden="1">{"Model Summary",#N/A,FALSE,"Print Chart";"Holdco",#N/A,FALSE,"Print Chart";"Genco",#N/A,FALSE,"Print Chart";"Servco",#N/A,FALSE,"Print Chart";"Genco_Detail",#N/A,FALSE,"Summary Financials";"Servco_Detail",#N/A,FALSE,"Summary Financials"}</definedName>
    <definedName name="______wr6_1" localSheetId="86"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28" hidden="1">{"Model Summary",#N/A,FALSE,"Print Chart";"Holdco",#N/A,FALSE,"Print Chart";"Genco",#N/A,FALSE,"Print Chart";"Servco",#N/A,FALSE,"Print Chart";"Genco_Detail",#N/A,FALSE,"Summary Financials";"Servco_Detail",#N/A,FALSE,"Summary Financials"}</definedName>
    <definedName name="______wr6_2" localSheetId="20" hidden="1">{"Model Summary",#N/A,FALSE,"Print Chart";"Holdco",#N/A,FALSE,"Print Chart";"Genco",#N/A,FALSE,"Print Chart";"Servco",#N/A,FALSE,"Print Chart";"Genco_Detail",#N/A,FALSE,"Summary Financials";"Servco_Detail",#N/A,FALSE,"Summary Financials"}</definedName>
    <definedName name="______wr6_2" localSheetId="21" hidden="1">{"Model Summary",#N/A,FALSE,"Print Chart";"Holdco",#N/A,FALSE,"Print Chart";"Genco",#N/A,FALSE,"Print Chart";"Servco",#N/A,FALSE,"Print Chart";"Genco_Detail",#N/A,FALSE,"Summary Financials";"Servco_Detail",#N/A,FALSE,"Summary Financials"}</definedName>
    <definedName name="______wr6_2" localSheetId="51" hidden="1">{"Model Summary",#N/A,FALSE,"Print Chart";"Holdco",#N/A,FALSE,"Print Chart";"Genco",#N/A,FALSE,"Print Chart";"Servco",#N/A,FALSE,"Print Chart";"Genco_Detail",#N/A,FALSE,"Summary Financials";"Servco_Detail",#N/A,FALSE,"Summary Financials"}</definedName>
    <definedName name="______wr6_2" localSheetId="54" hidden="1">{"Model Summary",#N/A,FALSE,"Print Chart";"Holdco",#N/A,FALSE,"Print Chart";"Genco",#N/A,FALSE,"Print Chart";"Servco",#N/A,FALSE,"Print Chart";"Genco_Detail",#N/A,FALSE,"Summary Financials";"Servco_Detail",#N/A,FALSE,"Summary Financials"}</definedName>
    <definedName name="______wr6_2" localSheetId="74" hidden="1">{"Model Summary",#N/A,FALSE,"Print Chart";"Holdco",#N/A,FALSE,"Print Chart";"Genco",#N/A,FALSE,"Print Chart";"Servco",#N/A,FALSE,"Print Chart";"Genco_Detail",#N/A,FALSE,"Summary Financials";"Servco_Detail",#N/A,FALSE,"Summary Financials"}</definedName>
    <definedName name="______wr6_2" localSheetId="86"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28" hidden="1">{"Model Summary",#N/A,FALSE,"Print Chart";"Holdco",#N/A,FALSE,"Print Chart";"Genco",#N/A,FALSE,"Print Chart";"Servco",#N/A,FALSE,"Print Chart";"Genco_Detail",#N/A,FALSE,"Summary Financials";"Servco_Detail",#N/A,FALSE,"Summary Financials"}</definedName>
    <definedName name="______wr6_3" localSheetId="20" hidden="1">{"Model Summary",#N/A,FALSE,"Print Chart";"Holdco",#N/A,FALSE,"Print Chart";"Genco",#N/A,FALSE,"Print Chart";"Servco",#N/A,FALSE,"Print Chart";"Genco_Detail",#N/A,FALSE,"Summary Financials";"Servco_Detail",#N/A,FALSE,"Summary Financials"}</definedName>
    <definedName name="______wr6_3" localSheetId="21" hidden="1">{"Model Summary",#N/A,FALSE,"Print Chart";"Holdco",#N/A,FALSE,"Print Chart";"Genco",#N/A,FALSE,"Print Chart";"Servco",#N/A,FALSE,"Print Chart";"Genco_Detail",#N/A,FALSE,"Summary Financials";"Servco_Detail",#N/A,FALSE,"Summary Financials"}</definedName>
    <definedName name="______wr6_3" localSheetId="51" hidden="1">{"Model Summary",#N/A,FALSE,"Print Chart";"Holdco",#N/A,FALSE,"Print Chart";"Genco",#N/A,FALSE,"Print Chart";"Servco",#N/A,FALSE,"Print Chart";"Genco_Detail",#N/A,FALSE,"Summary Financials";"Servco_Detail",#N/A,FALSE,"Summary Financials"}</definedName>
    <definedName name="______wr6_3" localSheetId="54" hidden="1">{"Model Summary",#N/A,FALSE,"Print Chart";"Holdco",#N/A,FALSE,"Print Chart";"Genco",#N/A,FALSE,"Print Chart";"Servco",#N/A,FALSE,"Print Chart";"Genco_Detail",#N/A,FALSE,"Summary Financials";"Servco_Detail",#N/A,FALSE,"Summary Financials"}</definedName>
    <definedName name="______wr6_3" localSheetId="74" hidden="1">{"Model Summary",#N/A,FALSE,"Print Chart";"Holdco",#N/A,FALSE,"Print Chart";"Genco",#N/A,FALSE,"Print Chart";"Servco",#N/A,FALSE,"Print Chart";"Genco_Detail",#N/A,FALSE,"Summary Financials";"Servco_Detail",#N/A,FALSE,"Summary Financials"}</definedName>
    <definedName name="______wr6_3" localSheetId="86"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28" hidden="1">{"Model Summary",#N/A,FALSE,"Print Chart";"Holdco",#N/A,FALSE,"Print Chart";"Genco",#N/A,FALSE,"Print Chart";"Servco",#N/A,FALSE,"Print Chart";"Genco_Detail",#N/A,FALSE,"Summary Financials";"Servco_Detail",#N/A,FALSE,"Summary Financials"}</definedName>
    <definedName name="______wr6_4" localSheetId="20" hidden="1">{"Model Summary",#N/A,FALSE,"Print Chart";"Holdco",#N/A,FALSE,"Print Chart";"Genco",#N/A,FALSE,"Print Chart";"Servco",#N/A,FALSE,"Print Chart";"Genco_Detail",#N/A,FALSE,"Summary Financials";"Servco_Detail",#N/A,FALSE,"Summary Financials"}</definedName>
    <definedName name="______wr6_4" localSheetId="21" hidden="1">{"Model Summary",#N/A,FALSE,"Print Chart";"Holdco",#N/A,FALSE,"Print Chart";"Genco",#N/A,FALSE,"Print Chart";"Servco",#N/A,FALSE,"Print Chart";"Genco_Detail",#N/A,FALSE,"Summary Financials";"Servco_Detail",#N/A,FALSE,"Summary Financials"}</definedName>
    <definedName name="______wr6_4" localSheetId="51" hidden="1">{"Model Summary",#N/A,FALSE,"Print Chart";"Holdco",#N/A,FALSE,"Print Chart";"Genco",#N/A,FALSE,"Print Chart";"Servco",#N/A,FALSE,"Print Chart";"Genco_Detail",#N/A,FALSE,"Summary Financials";"Servco_Detail",#N/A,FALSE,"Summary Financials"}</definedName>
    <definedName name="______wr6_4" localSheetId="54" hidden="1">{"Model Summary",#N/A,FALSE,"Print Chart";"Holdco",#N/A,FALSE,"Print Chart";"Genco",#N/A,FALSE,"Print Chart";"Servco",#N/A,FALSE,"Print Chart";"Genco_Detail",#N/A,FALSE,"Summary Financials";"Servco_Detail",#N/A,FALSE,"Summary Financials"}</definedName>
    <definedName name="______wr6_4" localSheetId="74" hidden="1">{"Model Summary",#N/A,FALSE,"Print Chart";"Holdco",#N/A,FALSE,"Print Chart";"Genco",#N/A,FALSE,"Print Chart";"Servco",#N/A,FALSE,"Print Chart";"Genco_Detail",#N/A,FALSE,"Summary Financials";"Servco_Detail",#N/A,FALSE,"Summary Financials"}</definedName>
    <definedName name="______wr6_4" localSheetId="86"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28" hidden="1">{"holdco",#N/A,FALSE,"Summary Financials";"holdco",#N/A,FALSE,"Summary Financials"}</definedName>
    <definedName name="______wr9" localSheetId="20" hidden="1">{"holdco",#N/A,FALSE,"Summary Financials";"holdco",#N/A,FALSE,"Summary Financials"}</definedName>
    <definedName name="______wr9" localSheetId="21" hidden="1">{"holdco",#N/A,FALSE,"Summary Financials";"holdco",#N/A,FALSE,"Summary Financials"}</definedName>
    <definedName name="______wr9" localSheetId="51" hidden="1">{"holdco",#N/A,FALSE,"Summary Financials";"holdco",#N/A,FALSE,"Summary Financials"}</definedName>
    <definedName name="______wr9" localSheetId="43" hidden="1">{"holdco",#N/A,FALSE,"Summary Financials";"holdco",#N/A,FALSE,"Summary Financials"}</definedName>
    <definedName name="______wr9" localSheetId="74" hidden="1">{"holdco",#N/A,FALSE,"Summary Financials";"holdco",#N/A,FALSE,"Summary Financials"}</definedName>
    <definedName name="______wr9" localSheetId="63" hidden="1">{"holdco",#N/A,FALSE,"Summary Financials";"holdco",#N/A,FALSE,"Summary Financials"}</definedName>
    <definedName name="______wr9" localSheetId="86" hidden="1">{"holdco",#N/A,FALSE,"Summary Financials";"holdco",#N/A,FALSE,"Summary Financials"}</definedName>
    <definedName name="______wr9" hidden="1">{"holdco",#N/A,FALSE,"Summary Financials";"holdco",#N/A,FALSE,"Summary Financials"}</definedName>
    <definedName name="______wr9_1" localSheetId="28" hidden="1">{"holdco",#N/A,FALSE,"Summary Financials";"holdco",#N/A,FALSE,"Summary Financials"}</definedName>
    <definedName name="______wr9_1" localSheetId="20" hidden="1">{"holdco",#N/A,FALSE,"Summary Financials";"holdco",#N/A,FALSE,"Summary Financials"}</definedName>
    <definedName name="______wr9_1" localSheetId="21" hidden="1">{"holdco",#N/A,FALSE,"Summary Financials";"holdco",#N/A,FALSE,"Summary Financials"}</definedName>
    <definedName name="______wr9_1" localSheetId="51" hidden="1">{"holdco",#N/A,FALSE,"Summary Financials";"holdco",#N/A,FALSE,"Summary Financials"}</definedName>
    <definedName name="______wr9_1" localSheetId="54" hidden="1">{"holdco",#N/A,FALSE,"Summary Financials";"holdco",#N/A,FALSE,"Summary Financials"}</definedName>
    <definedName name="______wr9_1" localSheetId="74" hidden="1">{"holdco",#N/A,FALSE,"Summary Financials";"holdco",#N/A,FALSE,"Summary Financials"}</definedName>
    <definedName name="______wr9_1" localSheetId="86" hidden="1">{"holdco",#N/A,FALSE,"Summary Financials";"holdco",#N/A,FALSE,"Summary Financials"}</definedName>
    <definedName name="______wr9_1" hidden="1">{"holdco",#N/A,FALSE,"Summary Financials";"holdco",#N/A,FALSE,"Summary Financials"}</definedName>
    <definedName name="______wr9_2" localSheetId="28" hidden="1">{"holdco",#N/A,FALSE,"Summary Financials";"holdco",#N/A,FALSE,"Summary Financials"}</definedName>
    <definedName name="______wr9_2" localSheetId="20" hidden="1">{"holdco",#N/A,FALSE,"Summary Financials";"holdco",#N/A,FALSE,"Summary Financials"}</definedName>
    <definedName name="______wr9_2" localSheetId="21" hidden="1">{"holdco",#N/A,FALSE,"Summary Financials";"holdco",#N/A,FALSE,"Summary Financials"}</definedName>
    <definedName name="______wr9_2" localSheetId="51" hidden="1">{"holdco",#N/A,FALSE,"Summary Financials";"holdco",#N/A,FALSE,"Summary Financials"}</definedName>
    <definedName name="______wr9_2" localSheetId="54" hidden="1">{"holdco",#N/A,FALSE,"Summary Financials";"holdco",#N/A,FALSE,"Summary Financials"}</definedName>
    <definedName name="______wr9_2" localSheetId="74" hidden="1">{"holdco",#N/A,FALSE,"Summary Financials";"holdco",#N/A,FALSE,"Summary Financials"}</definedName>
    <definedName name="______wr9_2" localSheetId="86" hidden="1">{"holdco",#N/A,FALSE,"Summary Financials";"holdco",#N/A,FALSE,"Summary Financials"}</definedName>
    <definedName name="______wr9_2" hidden="1">{"holdco",#N/A,FALSE,"Summary Financials";"holdco",#N/A,FALSE,"Summary Financials"}</definedName>
    <definedName name="______wr9_3" localSheetId="28" hidden="1">{"holdco",#N/A,FALSE,"Summary Financials";"holdco",#N/A,FALSE,"Summary Financials"}</definedName>
    <definedName name="______wr9_3" localSheetId="20" hidden="1">{"holdco",#N/A,FALSE,"Summary Financials";"holdco",#N/A,FALSE,"Summary Financials"}</definedName>
    <definedName name="______wr9_3" localSheetId="21" hidden="1">{"holdco",#N/A,FALSE,"Summary Financials";"holdco",#N/A,FALSE,"Summary Financials"}</definedName>
    <definedName name="______wr9_3" localSheetId="51" hidden="1">{"holdco",#N/A,FALSE,"Summary Financials";"holdco",#N/A,FALSE,"Summary Financials"}</definedName>
    <definedName name="______wr9_3" localSheetId="54" hidden="1">{"holdco",#N/A,FALSE,"Summary Financials";"holdco",#N/A,FALSE,"Summary Financials"}</definedName>
    <definedName name="______wr9_3" localSheetId="74" hidden="1">{"holdco",#N/A,FALSE,"Summary Financials";"holdco",#N/A,FALSE,"Summary Financials"}</definedName>
    <definedName name="______wr9_3" localSheetId="86" hidden="1">{"holdco",#N/A,FALSE,"Summary Financials";"holdco",#N/A,FALSE,"Summary Financials"}</definedName>
    <definedName name="______wr9_3" hidden="1">{"holdco",#N/A,FALSE,"Summary Financials";"holdco",#N/A,FALSE,"Summary Financials"}</definedName>
    <definedName name="______wr9_4" localSheetId="28" hidden="1">{"holdco",#N/A,FALSE,"Summary Financials";"holdco",#N/A,FALSE,"Summary Financials"}</definedName>
    <definedName name="______wr9_4" localSheetId="20" hidden="1">{"holdco",#N/A,FALSE,"Summary Financials";"holdco",#N/A,FALSE,"Summary Financials"}</definedName>
    <definedName name="______wr9_4" localSheetId="21" hidden="1">{"holdco",#N/A,FALSE,"Summary Financials";"holdco",#N/A,FALSE,"Summary Financials"}</definedName>
    <definedName name="______wr9_4" localSheetId="51" hidden="1">{"holdco",#N/A,FALSE,"Summary Financials";"holdco",#N/A,FALSE,"Summary Financials"}</definedName>
    <definedName name="______wr9_4" localSheetId="54" hidden="1">{"holdco",#N/A,FALSE,"Summary Financials";"holdco",#N/A,FALSE,"Summary Financials"}</definedName>
    <definedName name="______wr9_4" localSheetId="74" hidden="1">{"holdco",#N/A,FALSE,"Summary Financials";"holdco",#N/A,FALSE,"Summary Financials"}</definedName>
    <definedName name="______wr9_4" localSheetId="86" hidden="1">{"holdco",#N/A,FALSE,"Summary Financials";"holdco",#N/A,FALSE,"Summary Financials"}</definedName>
    <definedName name="______wr9_4" hidden="1">{"holdco",#N/A,FALSE,"Summary Financials";"holdco",#N/A,FALSE,"Summary Financials"}</definedName>
    <definedName name="______wrn1" localSheetId="28" hidden="1">{"holdco",#N/A,FALSE,"Summary Financials";"holdco",#N/A,FALSE,"Summary Financials"}</definedName>
    <definedName name="______wrn1" localSheetId="20" hidden="1">{"holdco",#N/A,FALSE,"Summary Financials";"holdco",#N/A,FALSE,"Summary Financials"}</definedName>
    <definedName name="______wrn1" localSheetId="21" hidden="1">{"holdco",#N/A,FALSE,"Summary Financials";"holdco",#N/A,FALSE,"Summary Financials"}</definedName>
    <definedName name="______wrn1" localSheetId="51" hidden="1">{"holdco",#N/A,FALSE,"Summary Financials";"holdco",#N/A,FALSE,"Summary Financials"}</definedName>
    <definedName name="______wrn1" localSheetId="43" hidden="1">{"holdco",#N/A,FALSE,"Summary Financials";"holdco",#N/A,FALSE,"Summary Financials"}</definedName>
    <definedName name="______wrn1" localSheetId="74" hidden="1">{"holdco",#N/A,FALSE,"Summary Financials";"holdco",#N/A,FALSE,"Summary Financials"}</definedName>
    <definedName name="______wrn1" localSheetId="63" hidden="1">{"holdco",#N/A,FALSE,"Summary Financials";"holdco",#N/A,FALSE,"Summary Financials"}</definedName>
    <definedName name="______wrn1" localSheetId="86" hidden="1">{"holdco",#N/A,FALSE,"Summary Financials";"holdco",#N/A,FALSE,"Summary Financials"}</definedName>
    <definedName name="______wrn1" hidden="1">{"holdco",#N/A,FALSE,"Summary Financials";"holdco",#N/A,FALSE,"Summary Financials"}</definedName>
    <definedName name="______wrn1_1" localSheetId="28" hidden="1">{"holdco",#N/A,FALSE,"Summary Financials";"holdco",#N/A,FALSE,"Summary Financials"}</definedName>
    <definedName name="______wrn1_1" localSheetId="20" hidden="1">{"holdco",#N/A,FALSE,"Summary Financials";"holdco",#N/A,FALSE,"Summary Financials"}</definedName>
    <definedName name="______wrn1_1" localSheetId="21" hidden="1">{"holdco",#N/A,FALSE,"Summary Financials";"holdco",#N/A,FALSE,"Summary Financials"}</definedName>
    <definedName name="______wrn1_1" localSheetId="51" hidden="1">{"holdco",#N/A,FALSE,"Summary Financials";"holdco",#N/A,FALSE,"Summary Financials"}</definedName>
    <definedName name="______wrn1_1" localSheetId="54" hidden="1">{"holdco",#N/A,FALSE,"Summary Financials";"holdco",#N/A,FALSE,"Summary Financials"}</definedName>
    <definedName name="______wrn1_1" localSheetId="74" hidden="1">{"holdco",#N/A,FALSE,"Summary Financials";"holdco",#N/A,FALSE,"Summary Financials"}</definedName>
    <definedName name="______wrn1_1" localSheetId="86" hidden="1">{"holdco",#N/A,FALSE,"Summary Financials";"holdco",#N/A,FALSE,"Summary Financials"}</definedName>
    <definedName name="______wrn1_1" hidden="1">{"holdco",#N/A,FALSE,"Summary Financials";"holdco",#N/A,FALSE,"Summary Financials"}</definedName>
    <definedName name="______wrn1_2" localSheetId="28" hidden="1">{"holdco",#N/A,FALSE,"Summary Financials";"holdco",#N/A,FALSE,"Summary Financials"}</definedName>
    <definedName name="______wrn1_2" localSheetId="20" hidden="1">{"holdco",#N/A,FALSE,"Summary Financials";"holdco",#N/A,FALSE,"Summary Financials"}</definedName>
    <definedName name="______wrn1_2" localSheetId="21" hidden="1">{"holdco",#N/A,FALSE,"Summary Financials";"holdco",#N/A,FALSE,"Summary Financials"}</definedName>
    <definedName name="______wrn1_2" localSheetId="51" hidden="1">{"holdco",#N/A,FALSE,"Summary Financials";"holdco",#N/A,FALSE,"Summary Financials"}</definedName>
    <definedName name="______wrn1_2" localSheetId="54" hidden="1">{"holdco",#N/A,FALSE,"Summary Financials";"holdco",#N/A,FALSE,"Summary Financials"}</definedName>
    <definedName name="______wrn1_2" localSheetId="74" hidden="1">{"holdco",#N/A,FALSE,"Summary Financials";"holdco",#N/A,FALSE,"Summary Financials"}</definedName>
    <definedName name="______wrn1_2" localSheetId="86" hidden="1">{"holdco",#N/A,FALSE,"Summary Financials";"holdco",#N/A,FALSE,"Summary Financials"}</definedName>
    <definedName name="______wrn1_2" hidden="1">{"holdco",#N/A,FALSE,"Summary Financials";"holdco",#N/A,FALSE,"Summary Financials"}</definedName>
    <definedName name="______wrn1_3" localSheetId="28" hidden="1">{"holdco",#N/A,FALSE,"Summary Financials";"holdco",#N/A,FALSE,"Summary Financials"}</definedName>
    <definedName name="______wrn1_3" localSheetId="20" hidden="1">{"holdco",#N/A,FALSE,"Summary Financials";"holdco",#N/A,FALSE,"Summary Financials"}</definedName>
    <definedName name="______wrn1_3" localSheetId="21" hidden="1">{"holdco",#N/A,FALSE,"Summary Financials";"holdco",#N/A,FALSE,"Summary Financials"}</definedName>
    <definedName name="______wrn1_3" localSheetId="51" hidden="1">{"holdco",#N/A,FALSE,"Summary Financials";"holdco",#N/A,FALSE,"Summary Financials"}</definedName>
    <definedName name="______wrn1_3" localSheetId="54" hidden="1">{"holdco",#N/A,FALSE,"Summary Financials";"holdco",#N/A,FALSE,"Summary Financials"}</definedName>
    <definedName name="______wrn1_3" localSheetId="74" hidden="1">{"holdco",#N/A,FALSE,"Summary Financials";"holdco",#N/A,FALSE,"Summary Financials"}</definedName>
    <definedName name="______wrn1_3" localSheetId="86" hidden="1">{"holdco",#N/A,FALSE,"Summary Financials";"holdco",#N/A,FALSE,"Summary Financials"}</definedName>
    <definedName name="______wrn1_3" hidden="1">{"holdco",#N/A,FALSE,"Summary Financials";"holdco",#N/A,FALSE,"Summary Financials"}</definedName>
    <definedName name="______wrn1_4" localSheetId="28" hidden="1">{"holdco",#N/A,FALSE,"Summary Financials";"holdco",#N/A,FALSE,"Summary Financials"}</definedName>
    <definedName name="______wrn1_4" localSheetId="20" hidden="1">{"holdco",#N/A,FALSE,"Summary Financials";"holdco",#N/A,FALSE,"Summary Financials"}</definedName>
    <definedName name="______wrn1_4" localSheetId="21" hidden="1">{"holdco",#N/A,FALSE,"Summary Financials";"holdco",#N/A,FALSE,"Summary Financials"}</definedName>
    <definedName name="______wrn1_4" localSheetId="51" hidden="1">{"holdco",#N/A,FALSE,"Summary Financials";"holdco",#N/A,FALSE,"Summary Financials"}</definedName>
    <definedName name="______wrn1_4" localSheetId="54" hidden="1">{"holdco",#N/A,FALSE,"Summary Financials";"holdco",#N/A,FALSE,"Summary Financials"}</definedName>
    <definedName name="______wrn1_4" localSheetId="74" hidden="1">{"holdco",#N/A,FALSE,"Summary Financials";"holdco",#N/A,FALSE,"Summary Financials"}</definedName>
    <definedName name="______wrn1_4" localSheetId="86" hidden="1">{"holdco",#N/A,FALSE,"Summary Financials";"holdco",#N/A,FALSE,"Summary Financials"}</definedName>
    <definedName name="______wrn1_4" hidden="1">{"holdco",#N/A,FALSE,"Summary Financials";"holdco",#N/A,FALSE,"Summary Financials"}</definedName>
    <definedName name="______wrn2" localSheetId="28" hidden="1">{"holdco",#N/A,FALSE,"Summary Financials";"holdco",#N/A,FALSE,"Summary Financials"}</definedName>
    <definedName name="______wrn2" localSheetId="20" hidden="1">{"holdco",#N/A,FALSE,"Summary Financials";"holdco",#N/A,FALSE,"Summary Financials"}</definedName>
    <definedName name="______wrn2" localSheetId="21" hidden="1">{"holdco",#N/A,FALSE,"Summary Financials";"holdco",#N/A,FALSE,"Summary Financials"}</definedName>
    <definedName name="______wrn2" localSheetId="51" hidden="1">{"holdco",#N/A,FALSE,"Summary Financials";"holdco",#N/A,FALSE,"Summary Financials"}</definedName>
    <definedName name="______wrn2" localSheetId="43" hidden="1">{"holdco",#N/A,FALSE,"Summary Financials";"holdco",#N/A,FALSE,"Summary Financials"}</definedName>
    <definedName name="______wrn2" localSheetId="74" hidden="1">{"holdco",#N/A,FALSE,"Summary Financials";"holdco",#N/A,FALSE,"Summary Financials"}</definedName>
    <definedName name="______wrn2" localSheetId="63" hidden="1">{"holdco",#N/A,FALSE,"Summary Financials";"holdco",#N/A,FALSE,"Summary Financials"}</definedName>
    <definedName name="______wrn2" localSheetId="86" hidden="1">{"holdco",#N/A,FALSE,"Summary Financials";"holdco",#N/A,FALSE,"Summary Financials"}</definedName>
    <definedName name="______wrn2" hidden="1">{"holdco",#N/A,FALSE,"Summary Financials";"holdco",#N/A,FALSE,"Summary Financials"}</definedName>
    <definedName name="______wrn2_1" localSheetId="28" hidden="1">{"holdco",#N/A,FALSE,"Summary Financials";"holdco",#N/A,FALSE,"Summary Financials"}</definedName>
    <definedName name="______wrn2_1" localSheetId="20" hidden="1">{"holdco",#N/A,FALSE,"Summary Financials";"holdco",#N/A,FALSE,"Summary Financials"}</definedName>
    <definedName name="______wrn2_1" localSheetId="21" hidden="1">{"holdco",#N/A,FALSE,"Summary Financials";"holdco",#N/A,FALSE,"Summary Financials"}</definedName>
    <definedName name="______wrn2_1" localSheetId="51" hidden="1">{"holdco",#N/A,FALSE,"Summary Financials";"holdco",#N/A,FALSE,"Summary Financials"}</definedName>
    <definedName name="______wrn2_1" localSheetId="54" hidden="1">{"holdco",#N/A,FALSE,"Summary Financials";"holdco",#N/A,FALSE,"Summary Financials"}</definedName>
    <definedName name="______wrn2_1" localSheetId="74" hidden="1">{"holdco",#N/A,FALSE,"Summary Financials";"holdco",#N/A,FALSE,"Summary Financials"}</definedName>
    <definedName name="______wrn2_1" localSheetId="86" hidden="1">{"holdco",#N/A,FALSE,"Summary Financials";"holdco",#N/A,FALSE,"Summary Financials"}</definedName>
    <definedName name="______wrn2_1" hidden="1">{"holdco",#N/A,FALSE,"Summary Financials";"holdco",#N/A,FALSE,"Summary Financials"}</definedName>
    <definedName name="______wrn2_2" localSheetId="28" hidden="1">{"holdco",#N/A,FALSE,"Summary Financials";"holdco",#N/A,FALSE,"Summary Financials"}</definedName>
    <definedName name="______wrn2_2" localSheetId="20" hidden="1">{"holdco",#N/A,FALSE,"Summary Financials";"holdco",#N/A,FALSE,"Summary Financials"}</definedName>
    <definedName name="______wrn2_2" localSheetId="21" hidden="1">{"holdco",#N/A,FALSE,"Summary Financials";"holdco",#N/A,FALSE,"Summary Financials"}</definedName>
    <definedName name="______wrn2_2" localSheetId="51" hidden="1">{"holdco",#N/A,FALSE,"Summary Financials";"holdco",#N/A,FALSE,"Summary Financials"}</definedName>
    <definedName name="______wrn2_2" localSheetId="54" hidden="1">{"holdco",#N/A,FALSE,"Summary Financials";"holdco",#N/A,FALSE,"Summary Financials"}</definedName>
    <definedName name="______wrn2_2" localSheetId="74" hidden="1">{"holdco",#N/A,FALSE,"Summary Financials";"holdco",#N/A,FALSE,"Summary Financials"}</definedName>
    <definedName name="______wrn2_2" localSheetId="86" hidden="1">{"holdco",#N/A,FALSE,"Summary Financials";"holdco",#N/A,FALSE,"Summary Financials"}</definedName>
    <definedName name="______wrn2_2" hidden="1">{"holdco",#N/A,FALSE,"Summary Financials";"holdco",#N/A,FALSE,"Summary Financials"}</definedName>
    <definedName name="______wrn2_3" localSheetId="28" hidden="1">{"holdco",#N/A,FALSE,"Summary Financials";"holdco",#N/A,FALSE,"Summary Financials"}</definedName>
    <definedName name="______wrn2_3" localSheetId="20" hidden="1">{"holdco",#N/A,FALSE,"Summary Financials";"holdco",#N/A,FALSE,"Summary Financials"}</definedName>
    <definedName name="______wrn2_3" localSheetId="21" hidden="1">{"holdco",#N/A,FALSE,"Summary Financials";"holdco",#N/A,FALSE,"Summary Financials"}</definedName>
    <definedName name="______wrn2_3" localSheetId="51" hidden="1">{"holdco",#N/A,FALSE,"Summary Financials";"holdco",#N/A,FALSE,"Summary Financials"}</definedName>
    <definedName name="______wrn2_3" localSheetId="54" hidden="1">{"holdco",#N/A,FALSE,"Summary Financials";"holdco",#N/A,FALSE,"Summary Financials"}</definedName>
    <definedName name="______wrn2_3" localSheetId="74" hidden="1">{"holdco",#N/A,FALSE,"Summary Financials";"holdco",#N/A,FALSE,"Summary Financials"}</definedName>
    <definedName name="______wrn2_3" localSheetId="86" hidden="1">{"holdco",#N/A,FALSE,"Summary Financials";"holdco",#N/A,FALSE,"Summary Financials"}</definedName>
    <definedName name="______wrn2_3" hidden="1">{"holdco",#N/A,FALSE,"Summary Financials";"holdco",#N/A,FALSE,"Summary Financials"}</definedName>
    <definedName name="______wrn2_4" localSheetId="28" hidden="1">{"holdco",#N/A,FALSE,"Summary Financials";"holdco",#N/A,FALSE,"Summary Financials"}</definedName>
    <definedName name="______wrn2_4" localSheetId="20" hidden="1">{"holdco",#N/A,FALSE,"Summary Financials";"holdco",#N/A,FALSE,"Summary Financials"}</definedName>
    <definedName name="______wrn2_4" localSheetId="21" hidden="1">{"holdco",#N/A,FALSE,"Summary Financials";"holdco",#N/A,FALSE,"Summary Financials"}</definedName>
    <definedName name="______wrn2_4" localSheetId="51" hidden="1">{"holdco",#N/A,FALSE,"Summary Financials";"holdco",#N/A,FALSE,"Summary Financials"}</definedName>
    <definedName name="______wrn2_4" localSheetId="54" hidden="1">{"holdco",#N/A,FALSE,"Summary Financials";"holdco",#N/A,FALSE,"Summary Financials"}</definedName>
    <definedName name="______wrn2_4" localSheetId="74" hidden="1">{"holdco",#N/A,FALSE,"Summary Financials";"holdco",#N/A,FALSE,"Summary Financials"}</definedName>
    <definedName name="______wrn2_4" localSheetId="86" hidden="1">{"holdco",#N/A,FALSE,"Summary Financials";"holdco",#N/A,FALSE,"Summary Financials"}</definedName>
    <definedName name="______wrn2_4" hidden="1">{"holdco",#N/A,FALSE,"Summary Financials";"holdco",#N/A,FALSE,"Summary Financials"}</definedName>
    <definedName name="______wrn3" localSheetId="28" hidden="1">{"holdco",#N/A,FALSE,"Summary Financials";"holdco",#N/A,FALSE,"Summary Financials"}</definedName>
    <definedName name="______wrn3" localSheetId="20" hidden="1">{"holdco",#N/A,FALSE,"Summary Financials";"holdco",#N/A,FALSE,"Summary Financials"}</definedName>
    <definedName name="______wrn3" localSheetId="21" hidden="1">{"holdco",#N/A,FALSE,"Summary Financials";"holdco",#N/A,FALSE,"Summary Financials"}</definedName>
    <definedName name="______wrn3" localSheetId="51" hidden="1">{"holdco",#N/A,FALSE,"Summary Financials";"holdco",#N/A,FALSE,"Summary Financials"}</definedName>
    <definedName name="______wrn3" localSheetId="43" hidden="1">{"holdco",#N/A,FALSE,"Summary Financials";"holdco",#N/A,FALSE,"Summary Financials"}</definedName>
    <definedName name="______wrn3" localSheetId="74" hidden="1">{"holdco",#N/A,FALSE,"Summary Financials";"holdco",#N/A,FALSE,"Summary Financials"}</definedName>
    <definedName name="______wrn3" localSheetId="63" hidden="1">{"holdco",#N/A,FALSE,"Summary Financials";"holdco",#N/A,FALSE,"Summary Financials"}</definedName>
    <definedName name="______wrn3" localSheetId="86" hidden="1">{"holdco",#N/A,FALSE,"Summary Financials";"holdco",#N/A,FALSE,"Summary Financials"}</definedName>
    <definedName name="______wrn3" hidden="1">{"holdco",#N/A,FALSE,"Summary Financials";"holdco",#N/A,FALSE,"Summary Financials"}</definedName>
    <definedName name="______wrn3_1" localSheetId="28" hidden="1">{"holdco",#N/A,FALSE,"Summary Financials";"holdco",#N/A,FALSE,"Summary Financials"}</definedName>
    <definedName name="______wrn3_1" localSheetId="20" hidden="1">{"holdco",#N/A,FALSE,"Summary Financials";"holdco",#N/A,FALSE,"Summary Financials"}</definedName>
    <definedName name="______wrn3_1" localSheetId="21" hidden="1">{"holdco",#N/A,FALSE,"Summary Financials";"holdco",#N/A,FALSE,"Summary Financials"}</definedName>
    <definedName name="______wrn3_1" localSheetId="51" hidden="1">{"holdco",#N/A,FALSE,"Summary Financials";"holdco",#N/A,FALSE,"Summary Financials"}</definedName>
    <definedName name="______wrn3_1" localSheetId="54" hidden="1">{"holdco",#N/A,FALSE,"Summary Financials";"holdco",#N/A,FALSE,"Summary Financials"}</definedName>
    <definedName name="______wrn3_1" localSheetId="74" hidden="1">{"holdco",#N/A,FALSE,"Summary Financials";"holdco",#N/A,FALSE,"Summary Financials"}</definedName>
    <definedName name="______wrn3_1" localSheetId="86" hidden="1">{"holdco",#N/A,FALSE,"Summary Financials";"holdco",#N/A,FALSE,"Summary Financials"}</definedName>
    <definedName name="______wrn3_1" hidden="1">{"holdco",#N/A,FALSE,"Summary Financials";"holdco",#N/A,FALSE,"Summary Financials"}</definedName>
    <definedName name="______wrn3_2" localSheetId="28" hidden="1">{"holdco",#N/A,FALSE,"Summary Financials";"holdco",#N/A,FALSE,"Summary Financials"}</definedName>
    <definedName name="______wrn3_2" localSheetId="20" hidden="1">{"holdco",#N/A,FALSE,"Summary Financials";"holdco",#N/A,FALSE,"Summary Financials"}</definedName>
    <definedName name="______wrn3_2" localSheetId="21" hidden="1">{"holdco",#N/A,FALSE,"Summary Financials";"holdco",#N/A,FALSE,"Summary Financials"}</definedName>
    <definedName name="______wrn3_2" localSheetId="51" hidden="1">{"holdco",#N/A,FALSE,"Summary Financials";"holdco",#N/A,FALSE,"Summary Financials"}</definedName>
    <definedName name="______wrn3_2" localSheetId="54" hidden="1">{"holdco",#N/A,FALSE,"Summary Financials";"holdco",#N/A,FALSE,"Summary Financials"}</definedName>
    <definedName name="______wrn3_2" localSheetId="74" hidden="1">{"holdco",#N/A,FALSE,"Summary Financials";"holdco",#N/A,FALSE,"Summary Financials"}</definedName>
    <definedName name="______wrn3_2" localSheetId="86" hidden="1">{"holdco",#N/A,FALSE,"Summary Financials";"holdco",#N/A,FALSE,"Summary Financials"}</definedName>
    <definedName name="______wrn3_2" hidden="1">{"holdco",#N/A,FALSE,"Summary Financials";"holdco",#N/A,FALSE,"Summary Financials"}</definedName>
    <definedName name="______wrn3_3" localSheetId="28" hidden="1">{"holdco",#N/A,FALSE,"Summary Financials";"holdco",#N/A,FALSE,"Summary Financials"}</definedName>
    <definedName name="______wrn3_3" localSheetId="20" hidden="1">{"holdco",#N/A,FALSE,"Summary Financials";"holdco",#N/A,FALSE,"Summary Financials"}</definedName>
    <definedName name="______wrn3_3" localSheetId="21" hidden="1">{"holdco",#N/A,FALSE,"Summary Financials";"holdco",#N/A,FALSE,"Summary Financials"}</definedName>
    <definedName name="______wrn3_3" localSheetId="51" hidden="1">{"holdco",#N/A,FALSE,"Summary Financials";"holdco",#N/A,FALSE,"Summary Financials"}</definedName>
    <definedName name="______wrn3_3" localSheetId="54" hidden="1">{"holdco",#N/A,FALSE,"Summary Financials";"holdco",#N/A,FALSE,"Summary Financials"}</definedName>
    <definedName name="______wrn3_3" localSheetId="74" hidden="1">{"holdco",#N/A,FALSE,"Summary Financials";"holdco",#N/A,FALSE,"Summary Financials"}</definedName>
    <definedName name="______wrn3_3" localSheetId="86" hidden="1">{"holdco",#N/A,FALSE,"Summary Financials";"holdco",#N/A,FALSE,"Summary Financials"}</definedName>
    <definedName name="______wrn3_3" hidden="1">{"holdco",#N/A,FALSE,"Summary Financials";"holdco",#N/A,FALSE,"Summary Financials"}</definedName>
    <definedName name="______wrn3_4" localSheetId="28" hidden="1">{"holdco",#N/A,FALSE,"Summary Financials";"holdco",#N/A,FALSE,"Summary Financials"}</definedName>
    <definedName name="______wrn3_4" localSheetId="20" hidden="1">{"holdco",#N/A,FALSE,"Summary Financials";"holdco",#N/A,FALSE,"Summary Financials"}</definedName>
    <definedName name="______wrn3_4" localSheetId="21" hidden="1">{"holdco",#N/A,FALSE,"Summary Financials";"holdco",#N/A,FALSE,"Summary Financials"}</definedName>
    <definedName name="______wrn3_4" localSheetId="51" hidden="1">{"holdco",#N/A,FALSE,"Summary Financials";"holdco",#N/A,FALSE,"Summary Financials"}</definedName>
    <definedName name="______wrn3_4" localSheetId="54" hidden="1">{"holdco",#N/A,FALSE,"Summary Financials";"holdco",#N/A,FALSE,"Summary Financials"}</definedName>
    <definedName name="______wrn3_4" localSheetId="74" hidden="1">{"holdco",#N/A,FALSE,"Summary Financials";"holdco",#N/A,FALSE,"Summary Financials"}</definedName>
    <definedName name="______wrn3_4" localSheetId="86" hidden="1">{"holdco",#N/A,FALSE,"Summary Financials";"holdco",#N/A,FALSE,"Summary Financials"}</definedName>
    <definedName name="______wrn3_4" hidden="1">{"holdco",#N/A,FALSE,"Summary Financials";"holdco",#N/A,FALSE,"Summary Financials"}</definedName>
    <definedName name="______wrn7" localSheetId="28"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localSheetId="51" hidden="1">{"Model Summary",#N/A,FALSE,"Print Chart";"Holdco",#N/A,FALSE,"Print Chart";"Genco",#N/A,FALSE,"Print Chart";"Servco",#N/A,FALSE,"Print Chart";"Genco_Detail",#N/A,FALSE,"Summary Financials";"Servco_Detail",#N/A,FALSE,"Summary Financials"}</definedName>
    <definedName name="______wrn7" localSheetId="43"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63" hidden="1">{"Model Summary",#N/A,FALSE,"Print Chart";"Holdco",#N/A,FALSE,"Print Chart";"Genco",#N/A,FALSE,"Print Chart";"Servco",#N/A,FALSE,"Print Chart";"Genco_Detail",#N/A,FALSE,"Summary Financials";"Servco_Detail",#N/A,FALSE,"Summary Financials"}</definedName>
    <definedName name="______wrn7" localSheetId="86"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28" hidden="1">{"Model Summary",#N/A,FALSE,"Print Chart";"Holdco",#N/A,FALSE,"Print Chart";"Genco",#N/A,FALSE,"Print Chart";"Servco",#N/A,FALSE,"Print Chart";"Genco_Detail",#N/A,FALSE,"Summary Financials";"Servco_Detail",#N/A,FALSE,"Summary Financials"}</definedName>
    <definedName name="______wrn7_1" localSheetId="20" hidden="1">{"Model Summary",#N/A,FALSE,"Print Chart";"Holdco",#N/A,FALSE,"Print Chart";"Genco",#N/A,FALSE,"Print Chart";"Servco",#N/A,FALSE,"Print Chart";"Genco_Detail",#N/A,FALSE,"Summary Financials";"Servco_Detail",#N/A,FALSE,"Summary Financials"}</definedName>
    <definedName name="______wrn7_1" localSheetId="21" hidden="1">{"Model Summary",#N/A,FALSE,"Print Chart";"Holdco",#N/A,FALSE,"Print Chart";"Genco",#N/A,FALSE,"Print Chart";"Servco",#N/A,FALSE,"Print Chart";"Genco_Detail",#N/A,FALSE,"Summary Financials";"Servco_Detail",#N/A,FALSE,"Summary Financials"}</definedName>
    <definedName name="______wrn7_1" localSheetId="51" hidden="1">{"Model Summary",#N/A,FALSE,"Print Chart";"Holdco",#N/A,FALSE,"Print Chart";"Genco",#N/A,FALSE,"Print Chart";"Servco",#N/A,FALSE,"Print Chart";"Genco_Detail",#N/A,FALSE,"Summary Financials";"Servco_Detail",#N/A,FALSE,"Summary Financials"}</definedName>
    <definedName name="______wrn7_1" localSheetId="54" hidden="1">{"Model Summary",#N/A,FALSE,"Print Chart";"Holdco",#N/A,FALSE,"Print Chart";"Genco",#N/A,FALSE,"Print Chart";"Servco",#N/A,FALSE,"Print Chart";"Genco_Detail",#N/A,FALSE,"Summary Financials";"Servco_Detail",#N/A,FALSE,"Summary Financials"}</definedName>
    <definedName name="______wrn7_1" localSheetId="74" hidden="1">{"Model Summary",#N/A,FALSE,"Print Chart";"Holdco",#N/A,FALSE,"Print Chart";"Genco",#N/A,FALSE,"Print Chart";"Servco",#N/A,FALSE,"Print Chart";"Genco_Detail",#N/A,FALSE,"Summary Financials";"Servco_Detail",#N/A,FALSE,"Summary Financials"}</definedName>
    <definedName name="______wrn7_1" localSheetId="86"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28" hidden="1">{"Model Summary",#N/A,FALSE,"Print Chart";"Holdco",#N/A,FALSE,"Print Chart";"Genco",#N/A,FALSE,"Print Chart";"Servco",#N/A,FALSE,"Print Chart";"Genco_Detail",#N/A,FALSE,"Summary Financials";"Servco_Detail",#N/A,FALSE,"Summary Financials"}</definedName>
    <definedName name="______wrn7_2" localSheetId="20" hidden="1">{"Model Summary",#N/A,FALSE,"Print Chart";"Holdco",#N/A,FALSE,"Print Chart";"Genco",#N/A,FALSE,"Print Chart";"Servco",#N/A,FALSE,"Print Chart";"Genco_Detail",#N/A,FALSE,"Summary Financials";"Servco_Detail",#N/A,FALSE,"Summary Financials"}</definedName>
    <definedName name="______wrn7_2" localSheetId="21" hidden="1">{"Model Summary",#N/A,FALSE,"Print Chart";"Holdco",#N/A,FALSE,"Print Chart";"Genco",#N/A,FALSE,"Print Chart";"Servco",#N/A,FALSE,"Print Chart";"Genco_Detail",#N/A,FALSE,"Summary Financials";"Servco_Detail",#N/A,FALSE,"Summary Financials"}</definedName>
    <definedName name="______wrn7_2" localSheetId="51" hidden="1">{"Model Summary",#N/A,FALSE,"Print Chart";"Holdco",#N/A,FALSE,"Print Chart";"Genco",#N/A,FALSE,"Print Chart";"Servco",#N/A,FALSE,"Print Chart";"Genco_Detail",#N/A,FALSE,"Summary Financials";"Servco_Detail",#N/A,FALSE,"Summary Financials"}</definedName>
    <definedName name="______wrn7_2" localSheetId="54" hidden="1">{"Model Summary",#N/A,FALSE,"Print Chart";"Holdco",#N/A,FALSE,"Print Chart";"Genco",#N/A,FALSE,"Print Chart";"Servco",#N/A,FALSE,"Print Chart";"Genco_Detail",#N/A,FALSE,"Summary Financials";"Servco_Detail",#N/A,FALSE,"Summary Financials"}</definedName>
    <definedName name="______wrn7_2" localSheetId="74" hidden="1">{"Model Summary",#N/A,FALSE,"Print Chart";"Holdco",#N/A,FALSE,"Print Chart";"Genco",#N/A,FALSE,"Print Chart";"Servco",#N/A,FALSE,"Print Chart";"Genco_Detail",#N/A,FALSE,"Summary Financials";"Servco_Detail",#N/A,FALSE,"Summary Financials"}</definedName>
    <definedName name="______wrn7_2" localSheetId="86"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28" hidden="1">{"Model Summary",#N/A,FALSE,"Print Chart";"Holdco",#N/A,FALSE,"Print Chart";"Genco",#N/A,FALSE,"Print Chart";"Servco",#N/A,FALSE,"Print Chart";"Genco_Detail",#N/A,FALSE,"Summary Financials";"Servco_Detail",#N/A,FALSE,"Summary Financials"}</definedName>
    <definedName name="______wrn7_3" localSheetId="20" hidden="1">{"Model Summary",#N/A,FALSE,"Print Chart";"Holdco",#N/A,FALSE,"Print Chart";"Genco",#N/A,FALSE,"Print Chart";"Servco",#N/A,FALSE,"Print Chart";"Genco_Detail",#N/A,FALSE,"Summary Financials";"Servco_Detail",#N/A,FALSE,"Summary Financials"}</definedName>
    <definedName name="______wrn7_3" localSheetId="21" hidden="1">{"Model Summary",#N/A,FALSE,"Print Chart";"Holdco",#N/A,FALSE,"Print Chart";"Genco",#N/A,FALSE,"Print Chart";"Servco",#N/A,FALSE,"Print Chart";"Genco_Detail",#N/A,FALSE,"Summary Financials";"Servco_Detail",#N/A,FALSE,"Summary Financials"}</definedName>
    <definedName name="______wrn7_3" localSheetId="51" hidden="1">{"Model Summary",#N/A,FALSE,"Print Chart";"Holdco",#N/A,FALSE,"Print Chart";"Genco",#N/A,FALSE,"Print Chart";"Servco",#N/A,FALSE,"Print Chart";"Genco_Detail",#N/A,FALSE,"Summary Financials";"Servco_Detail",#N/A,FALSE,"Summary Financials"}</definedName>
    <definedName name="______wrn7_3" localSheetId="54" hidden="1">{"Model Summary",#N/A,FALSE,"Print Chart";"Holdco",#N/A,FALSE,"Print Chart";"Genco",#N/A,FALSE,"Print Chart";"Servco",#N/A,FALSE,"Print Chart";"Genco_Detail",#N/A,FALSE,"Summary Financials";"Servco_Detail",#N/A,FALSE,"Summary Financials"}</definedName>
    <definedName name="______wrn7_3" localSheetId="74" hidden="1">{"Model Summary",#N/A,FALSE,"Print Chart";"Holdco",#N/A,FALSE,"Print Chart";"Genco",#N/A,FALSE,"Print Chart";"Servco",#N/A,FALSE,"Print Chart";"Genco_Detail",#N/A,FALSE,"Summary Financials";"Servco_Detail",#N/A,FALSE,"Summary Financials"}</definedName>
    <definedName name="______wrn7_3" localSheetId="86"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28" hidden="1">{"Model Summary",#N/A,FALSE,"Print Chart";"Holdco",#N/A,FALSE,"Print Chart";"Genco",#N/A,FALSE,"Print Chart";"Servco",#N/A,FALSE,"Print Chart";"Genco_Detail",#N/A,FALSE,"Summary Financials";"Servco_Detail",#N/A,FALSE,"Summary Financials"}</definedName>
    <definedName name="______wrn7_4" localSheetId="20" hidden="1">{"Model Summary",#N/A,FALSE,"Print Chart";"Holdco",#N/A,FALSE,"Print Chart";"Genco",#N/A,FALSE,"Print Chart";"Servco",#N/A,FALSE,"Print Chart";"Genco_Detail",#N/A,FALSE,"Summary Financials";"Servco_Detail",#N/A,FALSE,"Summary Financials"}</definedName>
    <definedName name="______wrn7_4" localSheetId="21" hidden="1">{"Model Summary",#N/A,FALSE,"Print Chart";"Holdco",#N/A,FALSE,"Print Chart";"Genco",#N/A,FALSE,"Print Chart";"Servco",#N/A,FALSE,"Print Chart";"Genco_Detail",#N/A,FALSE,"Summary Financials";"Servco_Detail",#N/A,FALSE,"Summary Financials"}</definedName>
    <definedName name="______wrn7_4" localSheetId="51" hidden="1">{"Model Summary",#N/A,FALSE,"Print Chart";"Holdco",#N/A,FALSE,"Print Chart";"Genco",#N/A,FALSE,"Print Chart";"Servco",#N/A,FALSE,"Print Chart";"Genco_Detail",#N/A,FALSE,"Summary Financials";"Servco_Detail",#N/A,FALSE,"Summary Financials"}</definedName>
    <definedName name="______wrn7_4" localSheetId="54" hidden="1">{"Model Summary",#N/A,FALSE,"Print Chart";"Holdco",#N/A,FALSE,"Print Chart";"Genco",#N/A,FALSE,"Print Chart";"Servco",#N/A,FALSE,"Print Chart";"Genco_Detail",#N/A,FALSE,"Summary Financials";"Servco_Detail",#N/A,FALSE,"Summary Financials"}</definedName>
    <definedName name="______wrn7_4" localSheetId="74" hidden="1">{"Model Summary",#N/A,FALSE,"Print Chart";"Holdco",#N/A,FALSE,"Print Chart";"Genco",#N/A,FALSE,"Print Chart";"Servco",#N/A,FALSE,"Print Chart";"Genco_Detail",#N/A,FALSE,"Summary Financials";"Servco_Detail",#N/A,FALSE,"Summary Financials"}</definedName>
    <definedName name="______wrn7_4" localSheetId="86"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28" hidden="1">{"holdco",#N/A,FALSE,"Summary Financials";"holdco",#N/A,FALSE,"Summary Financials"}</definedName>
    <definedName name="______wrn8" localSheetId="20" hidden="1">{"holdco",#N/A,FALSE,"Summary Financials";"holdco",#N/A,FALSE,"Summary Financials"}</definedName>
    <definedName name="______wrn8" localSheetId="21" hidden="1">{"holdco",#N/A,FALSE,"Summary Financials";"holdco",#N/A,FALSE,"Summary Financials"}</definedName>
    <definedName name="______wrn8" localSheetId="51" hidden="1">{"holdco",#N/A,FALSE,"Summary Financials";"holdco",#N/A,FALSE,"Summary Financials"}</definedName>
    <definedName name="______wrn8" localSheetId="43" hidden="1">{"holdco",#N/A,FALSE,"Summary Financials";"holdco",#N/A,FALSE,"Summary Financials"}</definedName>
    <definedName name="______wrn8" localSheetId="74" hidden="1">{"holdco",#N/A,FALSE,"Summary Financials";"holdco",#N/A,FALSE,"Summary Financials"}</definedName>
    <definedName name="______wrn8" localSheetId="63" hidden="1">{"holdco",#N/A,FALSE,"Summary Financials";"holdco",#N/A,FALSE,"Summary Financials"}</definedName>
    <definedName name="______wrn8" localSheetId="86" hidden="1">{"holdco",#N/A,FALSE,"Summary Financials";"holdco",#N/A,FALSE,"Summary Financials"}</definedName>
    <definedName name="______wrn8" hidden="1">{"holdco",#N/A,FALSE,"Summary Financials";"holdco",#N/A,FALSE,"Summary Financials"}</definedName>
    <definedName name="______wrn8_1" localSheetId="28" hidden="1">{"holdco",#N/A,FALSE,"Summary Financials";"holdco",#N/A,FALSE,"Summary Financials"}</definedName>
    <definedName name="______wrn8_1" localSheetId="20" hidden="1">{"holdco",#N/A,FALSE,"Summary Financials";"holdco",#N/A,FALSE,"Summary Financials"}</definedName>
    <definedName name="______wrn8_1" localSheetId="21" hidden="1">{"holdco",#N/A,FALSE,"Summary Financials";"holdco",#N/A,FALSE,"Summary Financials"}</definedName>
    <definedName name="______wrn8_1" localSheetId="51" hidden="1">{"holdco",#N/A,FALSE,"Summary Financials";"holdco",#N/A,FALSE,"Summary Financials"}</definedName>
    <definedName name="______wrn8_1" localSheetId="54" hidden="1">{"holdco",#N/A,FALSE,"Summary Financials";"holdco",#N/A,FALSE,"Summary Financials"}</definedName>
    <definedName name="______wrn8_1" localSheetId="74" hidden="1">{"holdco",#N/A,FALSE,"Summary Financials";"holdco",#N/A,FALSE,"Summary Financials"}</definedName>
    <definedName name="______wrn8_1" localSheetId="86" hidden="1">{"holdco",#N/A,FALSE,"Summary Financials";"holdco",#N/A,FALSE,"Summary Financials"}</definedName>
    <definedName name="______wrn8_1" hidden="1">{"holdco",#N/A,FALSE,"Summary Financials";"holdco",#N/A,FALSE,"Summary Financials"}</definedName>
    <definedName name="______wrn8_2" localSheetId="28" hidden="1">{"holdco",#N/A,FALSE,"Summary Financials";"holdco",#N/A,FALSE,"Summary Financials"}</definedName>
    <definedName name="______wrn8_2" localSheetId="20" hidden="1">{"holdco",#N/A,FALSE,"Summary Financials";"holdco",#N/A,FALSE,"Summary Financials"}</definedName>
    <definedName name="______wrn8_2" localSheetId="21" hidden="1">{"holdco",#N/A,FALSE,"Summary Financials";"holdco",#N/A,FALSE,"Summary Financials"}</definedName>
    <definedName name="______wrn8_2" localSheetId="51" hidden="1">{"holdco",#N/A,FALSE,"Summary Financials";"holdco",#N/A,FALSE,"Summary Financials"}</definedName>
    <definedName name="______wrn8_2" localSheetId="54" hidden="1">{"holdco",#N/A,FALSE,"Summary Financials";"holdco",#N/A,FALSE,"Summary Financials"}</definedName>
    <definedName name="______wrn8_2" localSheetId="74" hidden="1">{"holdco",#N/A,FALSE,"Summary Financials";"holdco",#N/A,FALSE,"Summary Financials"}</definedName>
    <definedName name="______wrn8_2" localSheetId="86" hidden="1">{"holdco",#N/A,FALSE,"Summary Financials";"holdco",#N/A,FALSE,"Summary Financials"}</definedName>
    <definedName name="______wrn8_2" hidden="1">{"holdco",#N/A,FALSE,"Summary Financials";"holdco",#N/A,FALSE,"Summary Financials"}</definedName>
    <definedName name="______wrn8_3" localSheetId="28" hidden="1">{"holdco",#N/A,FALSE,"Summary Financials";"holdco",#N/A,FALSE,"Summary Financials"}</definedName>
    <definedName name="______wrn8_3" localSheetId="20" hidden="1">{"holdco",#N/A,FALSE,"Summary Financials";"holdco",#N/A,FALSE,"Summary Financials"}</definedName>
    <definedName name="______wrn8_3" localSheetId="21" hidden="1">{"holdco",#N/A,FALSE,"Summary Financials";"holdco",#N/A,FALSE,"Summary Financials"}</definedName>
    <definedName name="______wrn8_3" localSheetId="51" hidden="1">{"holdco",#N/A,FALSE,"Summary Financials";"holdco",#N/A,FALSE,"Summary Financials"}</definedName>
    <definedName name="______wrn8_3" localSheetId="54" hidden="1">{"holdco",#N/A,FALSE,"Summary Financials";"holdco",#N/A,FALSE,"Summary Financials"}</definedName>
    <definedName name="______wrn8_3" localSheetId="74" hidden="1">{"holdco",#N/A,FALSE,"Summary Financials";"holdco",#N/A,FALSE,"Summary Financials"}</definedName>
    <definedName name="______wrn8_3" localSheetId="86" hidden="1">{"holdco",#N/A,FALSE,"Summary Financials";"holdco",#N/A,FALSE,"Summary Financials"}</definedName>
    <definedName name="______wrn8_3" hidden="1">{"holdco",#N/A,FALSE,"Summary Financials";"holdco",#N/A,FALSE,"Summary Financials"}</definedName>
    <definedName name="______wrn8_4" localSheetId="28" hidden="1">{"holdco",#N/A,FALSE,"Summary Financials";"holdco",#N/A,FALSE,"Summary Financials"}</definedName>
    <definedName name="______wrn8_4" localSheetId="20" hidden="1">{"holdco",#N/A,FALSE,"Summary Financials";"holdco",#N/A,FALSE,"Summary Financials"}</definedName>
    <definedName name="______wrn8_4" localSheetId="21" hidden="1">{"holdco",#N/A,FALSE,"Summary Financials";"holdco",#N/A,FALSE,"Summary Financials"}</definedName>
    <definedName name="______wrn8_4" localSheetId="51" hidden="1">{"holdco",#N/A,FALSE,"Summary Financials";"holdco",#N/A,FALSE,"Summary Financials"}</definedName>
    <definedName name="______wrn8_4" localSheetId="54" hidden="1">{"holdco",#N/A,FALSE,"Summary Financials";"holdco",#N/A,FALSE,"Summary Financials"}</definedName>
    <definedName name="______wrn8_4" localSheetId="74" hidden="1">{"holdco",#N/A,FALSE,"Summary Financials";"holdco",#N/A,FALSE,"Summary Financials"}</definedName>
    <definedName name="______wrn8_4" localSheetId="86" hidden="1">{"holdco",#N/A,FALSE,"Summary Financials";"holdco",#N/A,FALSE,"Summary Financials"}</definedName>
    <definedName name="______wrn8_4" hidden="1">{"holdco",#N/A,FALSE,"Summary Financials";"holdco",#N/A,FALSE,"Summary Financials"}</definedName>
    <definedName name="_____KKK1" localSheetId="28" hidden="1">{#N/A,#N/A,FALSE,"Assessment";#N/A,#N/A,FALSE,"Staffing";#N/A,#N/A,FALSE,"Hires";#N/A,#N/A,FALSE,"Assumptions"}</definedName>
    <definedName name="_____KKK1" localSheetId="20" hidden="1">{#N/A,#N/A,FALSE,"Assessment";#N/A,#N/A,FALSE,"Staffing";#N/A,#N/A,FALSE,"Hires";#N/A,#N/A,FALSE,"Assumptions"}</definedName>
    <definedName name="_____KKK1" localSheetId="21" hidden="1">{#N/A,#N/A,FALSE,"Assessment";#N/A,#N/A,FALSE,"Staffing";#N/A,#N/A,FALSE,"Hires";#N/A,#N/A,FALSE,"Assumptions"}</definedName>
    <definedName name="_____KKK1" localSheetId="51" hidden="1">{#N/A,#N/A,FALSE,"Assessment";#N/A,#N/A,FALSE,"Staffing";#N/A,#N/A,FALSE,"Hires";#N/A,#N/A,FALSE,"Assumptions"}</definedName>
    <definedName name="_____KKK1" localSheetId="43" hidden="1">{#N/A,#N/A,FALSE,"Assessment";#N/A,#N/A,FALSE,"Staffing";#N/A,#N/A,FALSE,"Hires";#N/A,#N/A,FALSE,"Assumptions"}</definedName>
    <definedName name="_____KKK1" localSheetId="74" hidden="1">{#N/A,#N/A,FALSE,"Assessment";#N/A,#N/A,FALSE,"Staffing";#N/A,#N/A,FALSE,"Hires";#N/A,#N/A,FALSE,"Assumptions"}</definedName>
    <definedName name="_____KKK1" localSheetId="63" hidden="1">{#N/A,#N/A,FALSE,"Assessment";#N/A,#N/A,FALSE,"Staffing";#N/A,#N/A,FALSE,"Hires";#N/A,#N/A,FALSE,"Assumptions"}</definedName>
    <definedName name="_____KKK1" localSheetId="86" hidden="1">{#N/A,#N/A,FALSE,"Assessment";#N/A,#N/A,FALSE,"Staffing";#N/A,#N/A,FALSE,"Hires";#N/A,#N/A,FALSE,"Assumptions"}</definedName>
    <definedName name="_____KKK1" hidden="1">{#N/A,#N/A,FALSE,"Assessment";#N/A,#N/A,FALSE,"Staffing";#N/A,#N/A,FALSE,"Hires";#N/A,#N/A,FALSE,"Assumptions"}</definedName>
    <definedName name="_____KKK1_1" localSheetId="28" hidden="1">{#N/A,#N/A,FALSE,"Assessment";#N/A,#N/A,FALSE,"Staffing";#N/A,#N/A,FALSE,"Hires";#N/A,#N/A,FALSE,"Assumptions"}</definedName>
    <definedName name="_____KKK1_1" localSheetId="20" hidden="1">{#N/A,#N/A,FALSE,"Assessment";#N/A,#N/A,FALSE,"Staffing";#N/A,#N/A,FALSE,"Hires";#N/A,#N/A,FALSE,"Assumptions"}</definedName>
    <definedName name="_____KKK1_1" localSheetId="21" hidden="1">{#N/A,#N/A,FALSE,"Assessment";#N/A,#N/A,FALSE,"Staffing";#N/A,#N/A,FALSE,"Hires";#N/A,#N/A,FALSE,"Assumptions"}</definedName>
    <definedName name="_____KKK1_1" localSheetId="51" hidden="1">{#N/A,#N/A,FALSE,"Assessment";#N/A,#N/A,FALSE,"Staffing";#N/A,#N/A,FALSE,"Hires";#N/A,#N/A,FALSE,"Assumptions"}</definedName>
    <definedName name="_____KKK1_1" localSheetId="54" hidden="1">{#N/A,#N/A,FALSE,"Assessment";#N/A,#N/A,FALSE,"Staffing";#N/A,#N/A,FALSE,"Hires";#N/A,#N/A,FALSE,"Assumptions"}</definedName>
    <definedName name="_____KKK1_1" localSheetId="74" hidden="1">{#N/A,#N/A,FALSE,"Assessment";#N/A,#N/A,FALSE,"Staffing";#N/A,#N/A,FALSE,"Hires";#N/A,#N/A,FALSE,"Assumptions"}</definedName>
    <definedName name="_____KKK1_1" localSheetId="86" hidden="1">{#N/A,#N/A,FALSE,"Assessment";#N/A,#N/A,FALSE,"Staffing";#N/A,#N/A,FALSE,"Hires";#N/A,#N/A,FALSE,"Assumptions"}</definedName>
    <definedName name="_____KKK1_1" hidden="1">{#N/A,#N/A,FALSE,"Assessment";#N/A,#N/A,FALSE,"Staffing";#N/A,#N/A,FALSE,"Hires";#N/A,#N/A,FALSE,"Assumptions"}</definedName>
    <definedName name="_____KKK1_2" localSheetId="28" hidden="1">{#N/A,#N/A,FALSE,"Assessment";#N/A,#N/A,FALSE,"Staffing";#N/A,#N/A,FALSE,"Hires";#N/A,#N/A,FALSE,"Assumptions"}</definedName>
    <definedName name="_____KKK1_2" localSheetId="20" hidden="1">{#N/A,#N/A,FALSE,"Assessment";#N/A,#N/A,FALSE,"Staffing";#N/A,#N/A,FALSE,"Hires";#N/A,#N/A,FALSE,"Assumptions"}</definedName>
    <definedName name="_____KKK1_2" localSheetId="21" hidden="1">{#N/A,#N/A,FALSE,"Assessment";#N/A,#N/A,FALSE,"Staffing";#N/A,#N/A,FALSE,"Hires";#N/A,#N/A,FALSE,"Assumptions"}</definedName>
    <definedName name="_____KKK1_2" localSheetId="51" hidden="1">{#N/A,#N/A,FALSE,"Assessment";#N/A,#N/A,FALSE,"Staffing";#N/A,#N/A,FALSE,"Hires";#N/A,#N/A,FALSE,"Assumptions"}</definedName>
    <definedName name="_____KKK1_2" localSheetId="54" hidden="1">{#N/A,#N/A,FALSE,"Assessment";#N/A,#N/A,FALSE,"Staffing";#N/A,#N/A,FALSE,"Hires";#N/A,#N/A,FALSE,"Assumptions"}</definedName>
    <definedName name="_____KKK1_2" localSheetId="74" hidden="1">{#N/A,#N/A,FALSE,"Assessment";#N/A,#N/A,FALSE,"Staffing";#N/A,#N/A,FALSE,"Hires";#N/A,#N/A,FALSE,"Assumptions"}</definedName>
    <definedName name="_____KKK1_2" localSheetId="86" hidden="1">{#N/A,#N/A,FALSE,"Assessment";#N/A,#N/A,FALSE,"Staffing";#N/A,#N/A,FALSE,"Hires";#N/A,#N/A,FALSE,"Assumptions"}</definedName>
    <definedName name="_____KKK1_2" hidden="1">{#N/A,#N/A,FALSE,"Assessment";#N/A,#N/A,FALSE,"Staffing";#N/A,#N/A,FALSE,"Hires";#N/A,#N/A,FALSE,"Assumptions"}</definedName>
    <definedName name="_____KKK1_3" localSheetId="28" hidden="1">{#N/A,#N/A,FALSE,"Assessment";#N/A,#N/A,FALSE,"Staffing";#N/A,#N/A,FALSE,"Hires";#N/A,#N/A,FALSE,"Assumptions"}</definedName>
    <definedName name="_____KKK1_3" localSheetId="20" hidden="1">{#N/A,#N/A,FALSE,"Assessment";#N/A,#N/A,FALSE,"Staffing";#N/A,#N/A,FALSE,"Hires";#N/A,#N/A,FALSE,"Assumptions"}</definedName>
    <definedName name="_____KKK1_3" localSheetId="21" hidden="1">{#N/A,#N/A,FALSE,"Assessment";#N/A,#N/A,FALSE,"Staffing";#N/A,#N/A,FALSE,"Hires";#N/A,#N/A,FALSE,"Assumptions"}</definedName>
    <definedName name="_____KKK1_3" localSheetId="51" hidden="1">{#N/A,#N/A,FALSE,"Assessment";#N/A,#N/A,FALSE,"Staffing";#N/A,#N/A,FALSE,"Hires";#N/A,#N/A,FALSE,"Assumptions"}</definedName>
    <definedName name="_____KKK1_3" localSheetId="54" hidden="1">{#N/A,#N/A,FALSE,"Assessment";#N/A,#N/A,FALSE,"Staffing";#N/A,#N/A,FALSE,"Hires";#N/A,#N/A,FALSE,"Assumptions"}</definedName>
    <definedName name="_____KKK1_3" localSheetId="74" hidden="1">{#N/A,#N/A,FALSE,"Assessment";#N/A,#N/A,FALSE,"Staffing";#N/A,#N/A,FALSE,"Hires";#N/A,#N/A,FALSE,"Assumptions"}</definedName>
    <definedName name="_____KKK1_3" localSheetId="86" hidden="1">{#N/A,#N/A,FALSE,"Assessment";#N/A,#N/A,FALSE,"Staffing";#N/A,#N/A,FALSE,"Hires";#N/A,#N/A,FALSE,"Assumptions"}</definedName>
    <definedName name="_____KKK1_3" hidden="1">{#N/A,#N/A,FALSE,"Assessment";#N/A,#N/A,FALSE,"Staffing";#N/A,#N/A,FALSE,"Hires";#N/A,#N/A,FALSE,"Assumptions"}</definedName>
    <definedName name="_____KKK1_4" localSheetId="28" hidden="1">{#N/A,#N/A,FALSE,"Assessment";#N/A,#N/A,FALSE,"Staffing";#N/A,#N/A,FALSE,"Hires";#N/A,#N/A,FALSE,"Assumptions"}</definedName>
    <definedName name="_____KKK1_4" localSheetId="20" hidden="1">{#N/A,#N/A,FALSE,"Assessment";#N/A,#N/A,FALSE,"Staffing";#N/A,#N/A,FALSE,"Hires";#N/A,#N/A,FALSE,"Assumptions"}</definedName>
    <definedName name="_____KKK1_4" localSheetId="21" hidden="1">{#N/A,#N/A,FALSE,"Assessment";#N/A,#N/A,FALSE,"Staffing";#N/A,#N/A,FALSE,"Hires";#N/A,#N/A,FALSE,"Assumptions"}</definedName>
    <definedName name="_____KKK1_4" localSheetId="51" hidden="1">{#N/A,#N/A,FALSE,"Assessment";#N/A,#N/A,FALSE,"Staffing";#N/A,#N/A,FALSE,"Hires";#N/A,#N/A,FALSE,"Assumptions"}</definedName>
    <definedName name="_____KKK1_4" localSheetId="54" hidden="1">{#N/A,#N/A,FALSE,"Assessment";#N/A,#N/A,FALSE,"Staffing";#N/A,#N/A,FALSE,"Hires";#N/A,#N/A,FALSE,"Assumptions"}</definedName>
    <definedName name="_____KKK1_4" localSheetId="74" hidden="1">{#N/A,#N/A,FALSE,"Assessment";#N/A,#N/A,FALSE,"Staffing";#N/A,#N/A,FALSE,"Hires";#N/A,#N/A,FALSE,"Assumptions"}</definedName>
    <definedName name="_____KKK1_4" localSheetId="86" hidden="1">{#N/A,#N/A,FALSE,"Assessment";#N/A,#N/A,FALSE,"Staffing";#N/A,#N/A,FALSE,"Hires";#N/A,#N/A,FALSE,"Assumptions"}</definedName>
    <definedName name="_____KKK1_4" hidden="1">{#N/A,#N/A,FALSE,"Assessment";#N/A,#N/A,FALSE,"Staffing";#N/A,#N/A,FALSE,"Hires";#N/A,#N/A,FALSE,"Assumptions"}</definedName>
    <definedName name="_____wrn1" localSheetId="28" hidden="1">{"holdco",#N/A,FALSE,"Summary Financials";"holdco",#N/A,FALSE,"Summary Financials"}</definedName>
    <definedName name="_____wrn1" localSheetId="20" hidden="1">{"holdco",#N/A,FALSE,"Summary Financials";"holdco",#N/A,FALSE,"Summary Financials"}</definedName>
    <definedName name="_____wrn1" localSheetId="21" hidden="1">{"holdco",#N/A,FALSE,"Summary Financials";"holdco",#N/A,FALSE,"Summary Financials"}</definedName>
    <definedName name="_____wrn1" localSheetId="51" hidden="1">{"holdco",#N/A,FALSE,"Summary Financials";"holdco",#N/A,FALSE,"Summary Financials"}</definedName>
    <definedName name="_____wrn1" localSheetId="43" hidden="1">{"holdco",#N/A,FALSE,"Summary Financials";"holdco",#N/A,FALSE,"Summary Financials"}</definedName>
    <definedName name="_____wrn1" localSheetId="74" hidden="1">{"holdco",#N/A,FALSE,"Summary Financials";"holdco",#N/A,FALSE,"Summary Financials"}</definedName>
    <definedName name="_____wrn1" localSheetId="63" hidden="1">{"holdco",#N/A,FALSE,"Summary Financials";"holdco",#N/A,FALSE,"Summary Financials"}</definedName>
    <definedName name="_____wrn1" localSheetId="86" hidden="1">{"holdco",#N/A,FALSE,"Summary Financials";"holdco",#N/A,FALSE,"Summary Financials"}</definedName>
    <definedName name="_____wrn1" hidden="1">{"holdco",#N/A,FALSE,"Summary Financials";"holdco",#N/A,FALSE,"Summary Financials"}</definedName>
    <definedName name="_____wrn1_1" localSheetId="28" hidden="1">{"holdco",#N/A,FALSE,"Summary Financials";"holdco",#N/A,FALSE,"Summary Financials"}</definedName>
    <definedName name="_____wrn1_1" localSheetId="20" hidden="1">{"holdco",#N/A,FALSE,"Summary Financials";"holdco",#N/A,FALSE,"Summary Financials"}</definedName>
    <definedName name="_____wrn1_1" localSheetId="21" hidden="1">{"holdco",#N/A,FALSE,"Summary Financials";"holdco",#N/A,FALSE,"Summary Financials"}</definedName>
    <definedName name="_____wrn1_1" localSheetId="51" hidden="1">{"holdco",#N/A,FALSE,"Summary Financials";"holdco",#N/A,FALSE,"Summary Financials"}</definedName>
    <definedName name="_____wrn1_1" localSheetId="54" hidden="1">{"holdco",#N/A,FALSE,"Summary Financials";"holdco",#N/A,FALSE,"Summary Financials"}</definedName>
    <definedName name="_____wrn1_1" localSheetId="74" hidden="1">{"holdco",#N/A,FALSE,"Summary Financials";"holdco",#N/A,FALSE,"Summary Financials"}</definedName>
    <definedName name="_____wrn1_1" localSheetId="86" hidden="1">{"holdco",#N/A,FALSE,"Summary Financials";"holdco",#N/A,FALSE,"Summary Financials"}</definedName>
    <definedName name="_____wrn1_1" hidden="1">{"holdco",#N/A,FALSE,"Summary Financials";"holdco",#N/A,FALSE,"Summary Financials"}</definedName>
    <definedName name="_____wrn1_2" localSheetId="28" hidden="1">{"holdco",#N/A,FALSE,"Summary Financials";"holdco",#N/A,FALSE,"Summary Financials"}</definedName>
    <definedName name="_____wrn1_2" localSheetId="20" hidden="1">{"holdco",#N/A,FALSE,"Summary Financials";"holdco",#N/A,FALSE,"Summary Financials"}</definedName>
    <definedName name="_____wrn1_2" localSheetId="21" hidden="1">{"holdco",#N/A,FALSE,"Summary Financials";"holdco",#N/A,FALSE,"Summary Financials"}</definedName>
    <definedName name="_____wrn1_2" localSheetId="51" hidden="1">{"holdco",#N/A,FALSE,"Summary Financials";"holdco",#N/A,FALSE,"Summary Financials"}</definedName>
    <definedName name="_____wrn1_2" localSheetId="54" hidden="1">{"holdco",#N/A,FALSE,"Summary Financials";"holdco",#N/A,FALSE,"Summary Financials"}</definedName>
    <definedName name="_____wrn1_2" localSheetId="74" hidden="1">{"holdco",#N/A,FALSE,"Summary Financials";"holdco",#N/A,FALSE,"Summary Financials"}</definedName>
    <definedName name="_____wrn1_2" localSheetId="86" hidden="1">{"holdco",#N/A,FALSE,"Summary Financials";"holdco",#N/A,FALSE,"Summary Financials"}</definedName>
    <definedName name="_____wrn1_2" hidden="1">{"holdco",#N/A,FALSE,"Summary Financials";"holdco",#N/A,FALSE,"Summary Financials"}</definedName>
    <definedName name="_____wrn1_3" localSheetId="28" hidden="1">{"holdco",#N/A,FALSE,"Summary Financials";"holdco",#N/A,FALSE,"Summary Financials"}</definedName>
    <definedName name="_____wrn1_3" localSheetId="20" hidden="1">{"holdco",#N/A,FALSE,"Summary Financials";"holdco",#N/A,FALSE,"Summary Financials"}</definedName>
    <definedName name="_____wrn1_3" localSheetId="21" hidden="1">{"holdco",#N/A,FALSE,"Summary Financials";"holdco",#N/A,FALSE,"Summary Financials"}</definedName>
    <definedName name="_____wrn1_3" localSheetId="51" hidden="1">{"holdco",#N/A,FALSE,"Summary Financials";"holdco",#N/A,FALSE,"Summary Financials"}</definedName>
    <definedName name="_____wrn1_3" localSheetId="54" hidden="1">{"holdco",#N/A,FALSE,"Summary Financials";"holdco",#N/A,FALSE,"Summary Financials"}</definedName>
    <definedName name="_____wrn1_3" localSheetId="74" hidden="1">{"holdco",#N/A,FALSE,"Summary Financials";"holdco",#N/A,FALSE,"Summary Financials"}</definedName>
    <definedName name="_____wrn1_3" localSheetId="86" hidden="1">{"holdco",#N/A,FALSE,"Summary Financials";"holdco",#N/A,FALSE,"Summary Financials"}</definedName>
    <definedName name="_____wrn1_3" hidden="1">{"holdco",#N/A,FALSE,"Summary Financials";"holdco",#N/A,FALSE,"Summary Financials"}</definedName>
    <definedName name="_____wrn1_4" localSheetId="28" hidden="1">{"holdco",#N/A,FALSE,"Summary Financials";"holdco",#N/A,FALSE,"Summary Financials"}</definedName>
    <definedName name="_____wrn1_4" localSheetId="20" hidden="1">{"holdco",#N/A,FALSE,"Summary Financials";"holdco",#N/A,FALSE,"Summary Financials"}</definedName>
    <definedName name="_____wrn1_4" localSheetId="21" hidden="1">{"holdco",#N/A,FALSE,"Summary Financials";"holdco",#N/A,FALSE,"Summary Financials"}</definedName>
    <definedName name="_____wrn1_4" localSheetId="51" hidden="1">{"holdco",#N/A,FALSE,"Summary Financials";"holdco",#N/A,FALSE,"Summary Financials"}</definedName>
    <definedName name="_____wrn1_4" localSheetId="54" hidden="1">{"holdco",#N/A,FALSE,"Summary Financials";"holdco",#N/A,FALSE,"Summary Financials"}</definedName>
    <definedName name="_____wrn1_4" localSheetId="74" hidden="1">{"holdco",#N/A,FALSE,"Summary Financials";"holdco",#N/A,FALSE,"Summary Financials"}</definedName>
    <definedName name="_____wrn1_4" localSheetId="86" hidden="1">{"holdco",#N/A,FALSE,"Summary Financials";"holdco",#N/A,FALSE,"Summary Financials"}</definedName>
    <definedName name="_____wrn1_4" hidden="1">{"holdco",#N/A,FALSE,"Summary Financials";"holdco",#N/A,FALSE,"Summary Financials"}</definedName>
    <definedName name="_____wrn2" localSheetId="28" hidden="1">{"holdco",#N/A,FALSE,"Summary Financials";"holdco",#N/A,FALSE,"Summary Financials"}</definedName>
    <definedName name="_____wrn2" localSheetId="20" hidden="1">{"holdco",#N/A,FALSE,"Summary Financials";"holdco",#N/A,FALSE,"Summary Financials"}</definedName>
    <definedName name="_____wrn2" localSheetId="21" hidden="1">{"holdco",#N/A,FALSE,"Summary Financials";"holdco",#N/A,FALSE,"Summary Financials"}</definedName>
    <definedName name="_____wrn2" localSheetId="51" hidden="1">{"holdco",#N/A,FALSE,"Summary Financials";"holdco",#N/A,FALSE,"Summary Financials"}</definedName>
    <definedName name="_____wrn2" localSheetId="43" hidden="1">{"holdco",#N/A,FALSE,"Summary Financials";"holdco",#N/A,FALSE,"Summary Financials"}</definedName>
    <definedName name="_____wrn2" localSheetId="74" hidden="1">{"holdco",#N/A,FALSE,"Summary Financials";"holdco",#N/A,FALSE,"Summary Financials"}</definedName>
    <definedName name="_____wrn2" localSheetId="63" hidden="1">{"holdco",#N/A,FALSE,"Summary Financials";"holdco",#N/A,FALSE,"Summary Financials"}</definedName>
    <definedName name="_____wrn2" localSheetId="86" hidden="1">{"holdco",#N/A,FALSE,"Summary Financials";"holdco",#N/A,FALSE,"Summary Financials"}</definedName>
    <definedName name="_____wrn2" hidden="1">{"holdco",#N/A,FALSE,"Summary Financials";"holdco",#N/A,FALSE,"Summary Financials"}</definedName>
    <definedName name="_____wrn2_1" localSheetId="28" hidden="1">{"holdco",#N/A,FALSE,"Summary Financials";"holdco",#N/A,FALSE,"Summary Financials"}</definedName>
    <definedName name="_____wrn2_1" localSheetId="20" hidden="1">{"holdco",#N/A,FALSE,"Summary Financials";"holdco",#N/A,FALSE,"Summary Financials"}</definedName>
    <definedName name="_____wrn2_1" localSheetId="21" hidden="1">{"holdco",#N/A,FALSE,"Summary Financials";"holdco",#N/A,FALSE,"Summary Financials"}</definedName>
    <definedName name="_____wrn2_1" localSheetId="51" hidden="1">{"holdco",#N/A,FALSE,"Summary Financials";"holdco",#N/A,FALSE,"Summary Financials"}</definedName>
    <definedName name="_____wrn2_1" localSheetId="54" hidden="1">{"holdco",#N/A,FALSE,"Summary Financials";"holdco",#N/A,FALSE,"Summary Financials"}</definedName>
    <definedName name="_____wrn2_1" localSheetId="74" hidden="1">{"holdco",#N/A,FALSE,"Summary Financials";"holdco",#N/A,FALSE,"Summary Financials"}</definedName>
    <definedName name="_____wrn2_1" localSheetId="86" hidden="1">{"holdco",#N/A,FALSE,"Summary Financials";"holdco",#N/A,FALSE,"Summary Financials"}</definedName>
    <definedName name="_____wrn2_1" hidden="1">{"holdco",#N/A,FALSE,"Summary Financials";"holdco",#N/A,FALSE,"Summary Financials"}</definedName>
    <definedName name="_____wrn2_2" localSheetId="28" hidden="1">{"holdco",#N/A,FALSE,"Summary Financials";"holdco",#N/A,FALSE,"Summary Financials"}</definedName>
    <definedName name="_____wrn2_2" localSheetId="20" hidden="1">{"holdco",#N/A,FALSE,"Summary Financials";"holdco",#N/A,FALSE,"Summary Financials"}</definedName>
    <definedName name="_____wrn2_2" localSheetId="21" hidden="1">{"holdco",#N/A,FALSE,"Summary Financials";"holdco",#N/A,FALSE,"Summary Financials"}</definedName>
    <definedName name="_____wrn2_2" localSheetId="51" hidden="1">{"holdco",#N/A,FALSE,"Summary Financials";"holdco",#N/A,FALSE,"Summary Financials"}</definedName>
    <definedName name="_____wrn2_2" localSheetId="54" hidden="1">{"holdco",#N/A,FALSE,"Summary Financials";"holdco",#N/A,FALSE,"Summary Financials"}</definedName>
    <definedName name="_____wrn2_2" localSheetId="74" hidden="1">{"holdco",#N/A,FALSE,"Summary Financials";"holdco",#N/A,FALSE,"Summary Financials"}</definedName>
    <definedName name="_____wrn2_2" localSheetId="86" hidden="1">{"holdco",#N/A,FALSE,"Summary Financials";"holdco",#N/A,FALSE,"Summary Financials"}</definedName>
    <definedName name="_____wrn2_2" hidden="1">{"holdco",#N/A,FALSE,"Summary Financials";"holdco",#N/A,FALSE,"Summary Financials"}</definedName>
    <definedName name="_____wrn2_3" localSheetId="28" hidden="1">{"holdco",#N/A,FALSE,"Summary Financials";"holdco",#N/A,FALSE,"Summary Financials"}</definedName>
    <definedName name="_____wrn2_3" localSheetId="20" hidden="1">{"holdco",#N/A,FALSE,"Summary Financials";"holdco",#N/A,FALSE,"Summary Financials"}</definedName>
    <definedName name="_____wrn2_3" localSheetId="21" hidden="1">{"holdco",#N/A,FALSE,"Summary Financials";"holdco",#N/A,FALSE,"Summary Financials"}</definedName>
    <definedName name="_____wrn2_3" localSheetId="51" hidden="1">{"holdco",#N/A,FALSE,"Summary Financials";"holdco",#N/A,FALSE,"Summary Financials"}</definedName>
    <definedName name="_____wrn2_3" localSheetId="54" hidden="1">{"holdco",#N/A,FALSE,"Summary Financials";"holdco",#N/A,FALSE,"Summary Financials"}</definedName>
    <definedName name="_____wrn2_3" localSheetId="74" hidden="1">{"holdco",#N/A,FALSE,"Summary Financials";"holdco",#N/A,FALSE,"Summary Financials"}</definedName>
    <definedName name="_____wrn2_3" localSheetId="86" hidden="1">{"holdco",#N/A,FALSE,"Summary Financials";"holdco",#N/A,FALSE,"Summary Financials"}</definedName>
    <definedName name="_____wrn2_3" hidden="1">{"holdco",#N/A,FALSE,"Summary Financials";"holdco",#N/A,FALSE,"Summary Financials"}</definedName>
    <definedName name="_____wrn2_4" localSheetId="28" hidden="1">{"holdco",#N/A,FALSE,"Summary Financials";"holdco",#N/A,FALSE,"Summary Financials"}</definedName>
    <definedName name="_____wrn2_4" localSheetId="20" hidden="1">{"holdco",#N/A,FALSE,"Summary Financials";"holdco",#N/A,FALSE,"Summary Financials"}</definedName>
    <definedName name="_____wrn2_4" localSheetId="21" hidden="1">{"holdco",#N/A,FALSE,"Summary Financials";"holdco",#N/A,FALSE,"Summary Financials"}</definedName>
    <definedName name="_____wrn2_4" localSheetId="51" hidden="1">{"holdco",#N/A,FALSE,"Summary Financials";"holdco",#N/A,FALSE,"Summary Financials"}</definedName>
    <definedName name="_____wrn2_4" localSheetId="54" hidden="1">{"holdco",#N/A,FALSE,"Summary Financials";"holdco",#N/A,FALSE,"Summary Financials"}</definedName>
    <definedName name="_____wrn2_4" localSheetId="74" hidden="1">{"holdco",#N/A,FALSE,"Summary Financials";"holdco",#N/A,FALSE,"Summary Financials"}</definedName>
    <definedName name="_____wrn2_4" localSheetId="86" hidden="1">{"holdco",#N/A,FALSE,"Summary Financials";"holdco",#N/A,FALSE,"Summary Financials"}</definedName>
    <definedName name="_____wrn2_4" hidden="1">{"holdco",#N/A,FALSE,"Summary Financials";"holdco",#N/A,FALSE,"Summary Financials"}</definedName>
    <definedName name="_____wrn3" localSheetId="28" hidden="1">{"holdco",#N/A,FALSE,"Summary Financials";"holdco",#N/A,FALSE,"Summary Financials"}</definedName>
    <definedName name="_____wrn3" localSheetId="20" hidden="1">{"holdco",#N/A,FALSE,"Summary Financials";"holdco",#N/A,FALSE,"Summary Financials"}</definedName>
    <definedName name="_____wrn3" localSheetId="21" hidden="1">{"holdco",#N/A,FALSE,"Summary Financials";"holdco",#N/A,FALSE,"Summary Financials"}</definedName>
    <definedName name="_____wrn3" localSheetId="51" hidden="1">{"holdco",#N/A,FALSE,"Summary Financials";"holdco",#N/A,FALSE,"Summary Financials"}</definedName>
    <definedName name="_____wrn3" localSheetId="43" hidden="1">{"holdco",#N/A,FALSE,"Summary Financials";"holdco",#N/A,FALSE,"Summary Financials"}</definedName>
    <definedName name="_____wrn3" localSheetId="74" hidden="1">{"holdco",#N/A,FALSE,"Summary Financials";"holdco",#N/A,FALSE,"Summary Financials"}</definedName>
    <definedName name="_____wrn3" localSheetId="63" hidden="1">{"holdco",#N/A,FALSE,"Summary Financials";"holdco",#N/A,FALSE,"Summary Financials"}</definedName>
    <definedName name="_____wrn3" localSheetId="86" hidden="1">{"holdco",#N/A,FALSE,"Summary Financials";"holdco",#N/A,FALSE,"Summary Financials"}</definedName>
    <definedName name="_____wrn3" hidden="1">{"holdco",#N/A,FALSE,"Summary Financials";"holdco",#N/A,FALSE,"Summary Financials"}</definedName>
    <definedName name="_____wrn3_1" localSheetId="28" hidden="1">{"holdco",#N/A,FALSE,"Summary Financials";"holdco",#N/A,FALSE,"Summary Financials"}</definedName>
    <definedName name="_____wrn3_1" localSheetId="20" hidden="1">{"holdco",#N/A,FALSE,"Summary Financials";"holdco",#N/A,FALSE,"Summary Financials"}</definedName>
    <definedName name="_____wrn3_1" localSheetId="21" hidden="1">{"holdco",#N/A,FALSE,"Summary Financials";"holdco",#N/A,FALSE,"Summary Financials"}</definedName>
    <definedName name="_____wrn3_1" localSheetId="51" hidden="1">{"holdco",#N/A,FALSE,"Summary Financials";"holdco",#N/A,FALSE,"Summary Financials"}</definedName>
    <definedName name="_____wrn3_1" localSheetId="54" hidden="1">{"holdco",#N/A,FALSE,"Summary Financials";"holdco",#N/A,FALSE,"Summary Financials"}</definedName>
    <definedName name="_____wrn3_1" localSheetId="74" hidden="1">{"holdco",#N/A,FALSE,"Summary Financials";"holdco",#N/A,FALSE,"Summary Financials"}</definedName>
    <definedName name="_____wrn3_1" localSheetId="86" hidden="1">{"holdco",#N/A,FALSE,"Summary Financials";"holdco",#N/A,FALSE,"Summary Financials"}</definedName>
    <definedName name="_____wrn3_1" hidden="1">{"holdco",#N/A,FALSE,"Summary Financials";"holdco",#N/A,FALSE,"Summary Financials"}</definedName>
    <definedName name="_____wrn3_2" localSheetId="28" hidden="1">{"holdco",#N/A,FALSE,"Summary Financials";"holdco",#N/A,FALSE,"Summary Financials"}</definedName>
    <definedName name="_____wrn3_2" localSheetId="20" hidden="1">{"holdco",#N/A,FALSE,"Summary Financials";"holdco",#N/A,FALSE,"Summary Financials"}</definedName>
    <definedName name="_____wrn3_2" localSheetId="21" hidden="1">{"holdco",#N/A,FALSE,"Summary Financials";"holdco",#N/A,FALSE,"Summary Financials"}</definedName>
    <definedName name="_____wrn3_2" localSheetId="51" hidden="1">{"holdco",#N/A,FALSE,"Summary Financials";"holdco",#N/A,FALSE,"Summary Financials"}</definedName>
    <definedName name="_____wrn3_2" localSheetId="54" hidden="1">{"holdco",#N/A,FALSE,"Summary Financials";"holdco",#N/A,FALSE,"Summary Financials"}</definedName>
    <definedName name="_____wrn3_2" localSheetId="74" hidden="1">{"holdco",#N/A,FALSE,"Summary Financials";"holdco",#N/A,FALSE,"Summary Financials"}</definedName>
    <definedName name="_____wrn3_2" localSheetId="86" hidden="1">{"holdco",#N/A,FALSE,"Summary Financials";"holdco",#N/A,FALSE,"Summary Financials"}</definedName>
    <definedName name="_____wrn3_2" hidden="1">{"holdco",#N/A,FALSE,"Summary Financials";"holdco",#N/A,FALSE,"Summary Financials"}</definedName>
    <definedName name="_____wrn3_3" localSheetId="28" hidden="1">{"holdco",#N/A,FALSE,"Summary Financials";"holdco",#N/A,FALSE,"Summary Financials"}</definedName>
    <definedName name="_____wrn3_3" localSheetId="20" hidden="1">{"holdco",#N/A,FALSE,"Summary Financials";"holdco",#N/A,FALSE,"Summary Financials"}</definedName>
    <definedName name="_____wrn3_3" localSheetId="21" hidden="1">{"holdco",#N/A,FALSE,"Summary Financials";"holdco",#N/A,FALSE,"Summary Financials"}</definedName>
    <definedName name="_____wrn3_3" localSheetId="51" hidden="1">{"holdco",#N/A,FALSE,"Summary Financials";"holdco",#N/A,FALSE,"Summary Financials"}</definedName>
    <definedName name="_____wrn3_3" localSheetId="54" hidden="1">{"holdco",#N/A,FALSE,"Summary Financials";"holdco",#N/A,FALSE,"Summary Financials"}</definedName>
    <definedName name="_____wrn3_3" localSheetId="74" hidden="1">{"holdco",#N/A,FALSE,"Summary Financials";"holdco",#N/A,FALSE,"Summary Financials"}</definedName>
    <definedName name="_____wrn3_3" localSheetId="86" hidden="1">{"holdco",#N/A,FALSE,"Summary Financials";"holdco",#N/A,FALSE,"Summary Financials"}</definedName>
    <definedName name="_____wrn3_3" hidden="1">{"holdco",#N/A,FALSE,"Summary Financials";"holdco",#N/A,FALSE,"Summary Financials"}</definedName>
    <definedName name="_____wrn3_4" localSheetId="28" hidden="1">{"holdco",#N/A,FALSE,"Summary Financials";"holdco",#N/A,FALSE,"Summary Financials"}</definedName>
    <definedName name="_____wrn3_4" localSheetId="20" hidden="1">{"holdco",#N/A,FALSE,"Summary Financials";"holdco",#N/A,FALSE,"Summary Financials"}</definedName>
    <definedName name="_____wrn3_4" localSheetId="21" hidden="1">{"holdco",#N/A,FALSE,"Summary Financials";"holdco",#N/A,FALSE,"Summary Financials"}</definedName>
    <definedName name="_____wrn3_4" localSheetId="51" hidden="1">{"holdco",#N/A,FALSE,"Summary Financials";"holdco",#N/A,FALSE,"Summary Financials"}</definedName>
    <definedName name="_____wrn3_4" localSheetId="54" hidden="1">{"holdco",#N/A,FALSE,"Summary Financials";"holdco",#N/A,FALSE,"Summary Financials"}</definedName>
    <definedName name="_____wrn3_4" localSheetId="74" hidden="1">{"holdco",#N/A,FALSE,"Summary Financials";"holdco",#N/A,FALSE,"Summary Financials"}</definedName>
    <definedName name="_____wrn3_4" localSheetId="86" hidden="1">{"holdco",#N/A,FALSE,"Summary Financials";"holdco",#N/A,FALSE,"Summary Financials"}</definedName>
    <definedName name="_____wrn3_4" hidden="1">{"holdco",#N/A,FALSE,"Summary Financials";"holdco",#N/A,FALSE,"Summary Financials"}</definedName>
    <definedName name="_____wrn7" localSheetId="28"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localSheetId="51" hidden="1">{"Model Summary",#N/A,FALSE,"Print Chart";"Holdco",#N/A,FALSE,"Print Chart";"Genco",#N/A,FALSE,"Print Chart";"Servco",#N/A,FALSE,"Print Chart";"Genco_Detail",#N/A,FALSE,"Summary Financials";"Servco_Detail",#N/A,FALSE,"Summary Financials"}</definedName>
    <definedName name="_____wrn7" localSheetId="43"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63" hidden="1">{"Model Summary",#N/A,FALSE,"Print Chart";"Holdco",#N/A,FALSE,"Print Chart";"Genco",#N/A,FALSE,"Print Chart";"Servco",#N/A,FALSE,"Print Chart";"Genco_Detail",#N/A,FALSE,"Summary Financials";"Servco_Detail",#N/A,FALSE,"Summary Financials"}</definedName>
    <definedName name="_____wrn7" localSheetId="86"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28" hidden="1">{"Model Summary",#N/A,FALSE,"Print Chart";"Holdco",#N/A,FALSE,"Print Chart";"Genco",#N/A,FALSE,"Print Chart";"Servco",#N/A,FALSE,"Print Chart";"Genco_Detail",#N/A,FALSE,"Summary Financials";"Servco_Detail",#N/A,FALSE,"Summary Financials"}</definedName>
    <definedName name="_____wrn7_1" localSheetId="20" hidden="1">{"Model Summary",#N/A,FALSE,"Print Chart";"Holdco",#N/A,FALSE,"Print Chart";"Genco",#N/A,FALSE,"Print Chart";"Servco",#N/A,FALSE,"Print Chart";"Genco_Detail",#N/A,FALSE,"Summary Financials";"Servco_Detail",#N/A,FALSE,"Summary Financials"}</definedName>
    <definedName name="_____wrn7_1" localSheetId="21" hidden="1">{"Model Summary",#N/A,FALSE,"Print Chart";"Holdco",#N/A,FALSE,"Print Chart";"Genco",#N/A,FALSE,"Print Chart";"Servco",#N/A,FALSE,"Print Chart";"Genco_Detail",#N/A,FALSE,"Summary Financials";"Servco_Detail",#N/A,FALSE,"Summary Financials"}</definedName>
    <definedName name="_____wrn7_1" localSheetId="51" hidden="1">{"Model Summary",#N/A,FALSE,"Print Chart";"Holdco",#N/A,FALSE,"Print Chart";"Genco",#N/A,FALSE,"Print Chart";"Servco",#N/A,FALSE,"Print Chart";"Genco_Detail",#N/A,FALSE,"Summary Financials";"Servco_Detail",#N/A,FALSE,"Summary Financials"}</definedName>
    <definedName name="_____wrn7_1" localSheetId="54" hidden="1">{"Model Summary",#N/A,FALSE,"Print Chart";"Holdco",#N/A,FALSE,"Print Chart";"Genco",#N/A,FALSE,"Print Chart";"Servco",#N/A,FALSE,"Print Chart";"Genco_Detail",#N/A,FALSE,"Summary Financials";"Servco_Detail",#N/A,FALSE,"Summary Financials"}</definedName>
    <definedName name="_____wrn7_1" localSheetId="74" hidden="1">{"Model Summary",#N/A,FALSE,"Print Chart";"Holdco",#N/A,FALSE,"Print Chart";"Genco",#N/A,FALSE,"Print Chart";"Servco",#N/A,FALSE,"Print Chart";"Genco_Detail",#N/A,FALSE,"Summary Financials";"Servco_Detail",#N/A,FALSE,"Summary Financials"}</definedName>
    <definedName name="_____wrn7_1" localSheetId="86"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28" hidden="1">{"Model Summary",#N/A,FALSE,"Print Chart";"Holdco",#N/A,FALSE,"Print Chart";"Genco",#N/A,FALSE,"Print Chart";"Servco",#N/A,FALSE,"Print Chart";"Genco_Detail",#N/A,FALSE,"Summary Financials";"Servco_Detail",#N/A,FALSE,"Summary Financials"}</definedName>
    <definedName name="_____wrn7_2" localSheetId="20" hidden="1">{"Model Summary",#N/A,FALSE,"Print Chart";"Holdco",#N/A,FALSE,"Print Chart";"Genco",#N/A,FALSE,"Print Chart";"Servco",#N/A,FALSE,"Print Chart";"Genco_Detail",#N/A,FALSE,"Summary Financials";"Servco_Detail",#N/A,FALSE,"Summary Financials"}</definedName>
    <definedName name="_____wrn7_2" localSheetId="21" hidden="1">{"Model Summary",#N/A,FALSE,"Print Chart";"Holdco",#N/A,FALSE,"Print Chart";"Genco",#N/A,FALSE,"Print Chart";"Servco",#N/A,FALSE,"Print Chart";"Genco_Detail",#N/A,FALSE,"Summary Financials";"Servco_Detail",#N/A,FALSE,"Summary Financials"}</definedName>
    <definedName name="_____wrn7_2" localSheetId="51" hidden="1">{"Model Summary",#N/A,FALSE,"Print Chart";"Holdco",#N/A,FALSE,"Print Chart";"Genco",#N/A,FALSE,"Print Chart";"Servco",#N/A,FALSE,"Print Chart";"Genco_Detail",#N/A,FALSE,"Summary Financials";"Servco_Detail",#N/A,FALSE,"Summary Financials"}</definedName>
    <definedName name="_____wrn7_2" localSheetId="54" hidden="1">{"Model Summary",#N/A,FALSE,"Print Chart";"Holdco",#N/A,FALSE,"Print Chart";"Genco",#N/A,FALSE,"Print Chart";"Servco",#N/A,FALSE,"Print Chart";"Genco_Detail",#N/A,FALSE,"Summary Financials";"Servco_Detail",#N/A,FALSE,"Summary Financials"}</definedName>
    <definedName name="_____wrn7_2" localSheetId="74" hidden="1">{"Model Summary",#N/A,FALSE,"Print Chart";"Holdco",#N/A,FALSE,"Print Chart";"Genco",#N/A,FALSE,"Print Chart";"Servco",#N/A,FALSE,"Print Chart";"Genco_Detail",#N/A,FALSE,"Summary Financials";"Servco_Detail",#N/A,FALSE,"Summary Financials"}</definedName>
    <definedName name="_____wrn7_2" localSheetId="86"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28" hidden="1">{"Model Summary",#N/A,FALSE,"Print Chart";"Holdco",#N/A,FALSE,"Print Chart";"Genco",#N/A,FALSE,"Print Chart";"Servco",#N/A,FALSE,"Print Chart";"Genco_Detail",#N/A,FALSE,"Summary Financials";"Servco_Detail",#N/A,FALSE,"Summary Financials"}</definedName>
    <definedName name="_____wrn7_3" localSheetId="20" hidden="1">{"Model Summary",#N/A,FALSE,"Print Chart";"Holdco",#N/A,FALSE,"Print Chart";"Genco",#N/A,FALSE,"Print Chart";"Servco",#N/A,FALSE,"Print Chart";"Genco_Detail",#N/A,FALSE,"Summary Financials";"Servco_Detail",#N/A,FALSE,"Summary Financials"}</definedName>
    <definedName name="_____wrn7_3" localSheetId="21" hidden="1">{"Model Summary",#N/A,FALSE,"Print Chart";"Holdco",#N/A,FALSE,"Print Chart";"Genco",#N/A,FALSE,"Print Chart";"Servco",#N/A,FALSE,"Print Chart";"Genco_Detail",#N/A,FALSE,"Summary Financials";"Servco_Detail",#N/A,FALSE,"Summary Financials"}</definedName>
    <definedName name="_____wrn7_3" localSheetId="51" hidden="1">{"Model Summary",#N/A,FALSE,"Print Chart";"Holdco",#N/A,FALSE,"Print Chart";"Genco",#N/A,FALSE,"Print Chart";"Servco",#N/A,FALSE,"Print Chart";"Genco_Detail",#N/A,FALSE,"Summary Financials";"Servco_Detail",#N/A,FALSE,"Summary Financials"}</definedName>
    <definedName name="_____wrn7_3" localSheetId="54" hidden="1">{"Model Summary",#N/A,FALSE,"Print Chart";"Holdco",#N/A,FALSE,"Print Chart";"Genco",#N/A,FALSE,"Print Chart";"Servco",#N/A,FALSE,"Print Chart";"Genco_Detail",#N/A,FALSE,"Summary Financials";"Servco_Detail",#N/A,FALSE,"Summary Financials"}</definedName>
    <definedName name="_____wrn7_3" localSheetId="74" hidden="1">{"Model Summary",#N/A,FALSE,"Print Chart";"Holdco",#N/A,FALSE,"Print Chart";"Genco",#N/A,FALSE,"Print Chart";"Servco",#N/A,FALSE,"Print Chart";"Genco_Detail",#N/A,FALSE,"Summary Financials";"Servco_Detail",#N/A,FALSE,"Summary Financials"}</definedName>
    <definedName name="_____wrn7_3" localSheetId="86"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28" hidden="1">{"Model Summary",#N/A,FALSE,"Print Chart";"Holdco",#N/A,FALSE,"Print Chart";"Genco",#N/A,FALSE,"Print Chart";"Servco",#N/A,FALSE,"Print Chart";"Genco_Detail",#N/A,FALSE,"Summary Financials";"Servco_Detail",#N/A,FALSE,"Summary Financials"}</definedName>
    <definedName name="_____wrn7_4" localSheetId="20" hidden="1">{"Model Summary",#N/A,FALSE,"Print Chart";"Holdco",#N/A,FALSE,"Print Chart";"Genco",#N/A,FALSE,"Print Chart";"Servco",#N/A,FALSE,"Print Chart";"Genco_Detail",#N/A,FALSE,"Summary Financials";"Servco_Detail",#N/A,FALSE,"Summary Financials"}</definedName>
    <definedName name="_____wrn7_4" localSheetId="21" hidden="1">{"Model Summary",#N/A,FALSE,"Print Chart";"Holdco",#N/A,FALSE,"Print Chart";"Genco",#N/A,FALSE,"Print Chart";"Servco",#N/A,FALSE,"Print Chart";"Genco_Detail",#N/A,FALSE,"Summary Financials";"Servco_Detail",#N/A,FALSE,"Summary Financials"}</definedName>
    <definedName name="_____wrn7_4" localSheetId="51" hidden="1">{"Model Summary",#N/A,FALSE,"Print Chart";"Holdco",#N/A,FALSE,"Print Chart";"Genco",#N/A,FALSE,"Print Chart";"Servco",#N/A,FALSE,"Print Chart";"Genco_Detail",#N/A,FALSE,"Summary Financials";"Servco_Detail",#N/A,FALSE,"Summary Financials"}</definedName>
    <definedName name="_____wrn7_4" localSheetId="54" hidden="1">{"Model Summary",#N/A,FALSE,"Print Chart";"Holdco",#N/A,FALSE,"Print Chart";"Genco",#N/A,FALSE,"Print Chart";"Servco",#N/A,FALSE,"Print Chart";"Genco_Detail",#N/A,FALSE,"Summary Financials";"Servco_Detail",#N/A,FALSE,"Summary Financials"}</definedName>
    <definedName name="_____wrn7_4" localSheetId="74" hidden="1">{"Model Summary",#N/A,FALSE,"Print Chart";"Holdco",#N/A,FALSE,"Print Chart";"Genco",#N/A,FALSE,"Print Chart";"Servco",#N/A,FALSE,"Print Chart";"Genco_Detail",#N/A,FALSE,"Summary Financials";"Servco_Detail",#N/A,FALSE,"Summary Financials"}</definedName>
    <definedName name="_____wrn7_4" localSheetId="86"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28" hidden="1">{"holdco",#N/A,FALSE,"Summary Financials";"holdco",#N/A,FALSE,"Summary Financials"}</definedName>
    <definedName name="_____wrn8" localSheetId="20" hidden="1">{"holdco",#N/A,FALSE,"Summary Financials";"holdco",#N/A,FALSE,"Summary Financials"}</definedName>
    <definedName name="_____wrn8" localSheetId="21" hidden="1">{"holdco",#N/A,FALSE,"Summary Financials";"holdco",#N/A,FALSE,"Summary Financials"}</definedName>
    <definedName name="_____wrn8" localSheetId="51" hidden="1">{"holdco",#N/A,FALSE,"Summary Financials";"holdco",#N/A,FALSE,"Summary Financials"}</definedName>
    <definedName name="_____wrn8" localSheetId="43" hidden="1">{"holdco",#N/A,FALSE,"Summary Financials";"holdco",#N/A,FALSE,"Summary Financials"}</definedName>
    <definedName name="_____wrn8" localSheetId="74" hidden="1">{"holdco",#N/A,FALSE,"Summary Financials";"holdco",#N/A,FALSE,"Summary Financials"}</definedName>
    <definedName name="_____wrn8" localSheetId="63" hidden="1">{"holdco",#N/A,FALSE,"Summary Financials";"holdco",#N/A,FALSE,"Summary Financials"}</definedName>
    <definedName name="_____wrn8" localSheetId="86" hidden="1">{"holdco",#N/A,FALSE,"Summary Financials";"holdco",#N/A,FALSE,"Summary Financials"}</definedName>
    <definedName name="_____wrn8" hidden="1">{"holdco",#N/A,FALSE,"Summary Financials";"holdco",#N/A,FALSE,"Summary Financials"}</definedName>
    <definedName name="_____wrn8_1" localSheetId="28" hidden="1">{"holdco",#N/A,FALSE,"Summary Financials";"holdco",#N/A,FALSE,"Summary Financials"}</definedName>
    <definedName name="_____wrn8_1" localSheetId="20" hidden="1">{"holdco",#N/A,FALSE,"Summary Financials";"holdco",#N/A,FALSE,"Summary Financials"}</definedName>
    <definedName name="_____wrn8_1" localSheetId="21" hidden="1">{"holdco",#N/A,FALSE,"Summary Financials";"holdco",#N/A,FALSE,"Summary Financials"}</definedName>
    <definedName name="_____wrn8_1" localSheetId="51" hidden="1">{"holdco",#N/A,FALSE,"Summary Financials";"holdco",#N/A,FALSE,"Summary Financials"}</definedName>
    <definedName name="_____wrn8_1" localSheetId="54" hidden="1">{"holdco",#N/A,FALSE,"Summary Financials";"holdco",#N/A,FALSE,"Summary Financials"}</definedName>
    <definedName name="_____wrn8_1" localSheetId="74" hidden="1">{"holdco",#N/A,FALSE,"Summary Financials";"holdco",#N/A,FALSE,"Summary Financials"}</definedName>
    <definedName name="_____wrn8_1" localSheetId="86" hidden="1">{"holdco",#N/A,FALSE,"Summary Financials";"holdco",#N/A,FALSE,"Summary Financials"}</definedName>
    <definedName name="_____wrn8_1" hidden="1">{"holdco",#N/A,FALSE,"Summary Financials";"holdco",#N/A,FALSE,"Summary Financials"}</definedName>
    <definedName name="_____wrn8_2" localSheetId="28" hidden="1">{"holdco",#N/A,FALSE,"Summary Financials";"holdco",#N/A,FALSE,"Summary Financials"}</definedName>
    <definedName name="_____wrn8_2" localSheetId="20" hidden="1">{"holdco",#N/A,FALSE,"Summary Financials";"holdco",#N/A,FALSE,"Summary Financials"}</definedName>
    <definedName name="_____wrn8_2" localSheetId="21" hidden="1">{"holdco",#N/A,FALSE,"Summary Financials";"holdco",#N/A,FALSE,"Summary Financials"}</definedName>
    <definedName name="_____wrn8_2" localSheetId="51" hidden="1">{"holdco",#N/A,FALSE,"Summary Financials";"holdco",#N/A,FALSE,"Summary Financials"}</definedName>
    <definedName name="_____wrn8_2" localSheetId="54" hidden="1">{"holdco",#N/A,FALSE,"Summary Financials";"holdco",#N/A,FALSE,"Summary Financials"}</definedName>
    <definedName name="_____wrn8_2" localSheetId="74" hidden="1">{"holdco",#N/A,FALSE,"Summary Financials";"holdco",#N/A,FALSE,"Summary Financials"}</definedName>
    <definedName name="_____wrn8_2" localSheetId="86" hidden="1">{"holdco",#N/A,FALSE,"Summary Financials";"holdco",#N/A,FALSE,"Summary Financials"}</definedName>
    <definedName name="_____wrn8_2" hidden="1">{"holdco",#N/A,FALSE,"Summary Financials";"holdco",#N/A,FALSE,"Summary Financials"}</definedName>
    <definedName name="_____wrn8_3" localSheetId="28" hidden="1">{"holdco",#N/A,FALSE,"Summary Financials";"holdco",#N/A,FALSE,"Summary Financials"}</definedName>
    <definedName name="_____wrn8_3" localSheetId="20" hidden="1">{"holdco",#N/A,FALSE,"Summary Financials";"holdco",#N/A,FALSE,"Summary Financials"}</definedName>
    <definedName name="_____wrn8_3" localSheetId="21" hidden="1">{"holdco",#N/A,FALSE,"Summary Financials";"holdco",#N/A,FALSE,"Summary Financials"}</definedName>
    <definedName name="_____wrn8_3" localSheetId="51" hidden="1">{"holdco",#N/A,FALSE,"Summary Financials";"holdco",#N/A,FALSE,"Summary Financials"}</definedName>
    <definedName name="_____wrn8_3" localSheetId="54" hidden="1">{"holdco",#N/A,FALSE,"Summary Financials";"holdco",#N/A,FALSE,"Summary Financials"}</definedName>
    <definedName name="_____wrn8_3" localSheetId="74" hidden="1">{"holdco",#N/A,FALSE,"Summary Financials";"holdco",#N/A,FALSE,"Summary Financials"}</definedName>
    <definedName name="_____wrn8_3" localSheetId="86" hidden="1">{"holdco",#N/A,FALSE,"Summary Financials";"holdco",#N/A,FALSE,"Summary Financials"}</definedName>
    <definedName name="_____wrn8_3" hidden="1">{"holdco",#N/A,FALSE,"Summary Financials";"holdco",#N/A,FALSE,"Summary Financials"}</definedName>
    <definedName name="_____wrn8_4" localSheetId="28" hidden="1">{"holdco",#N/A,FALSE,"Summary Financials";"holdco",#N/A,FALSE,"Summary Financials"}</definedName>
    <definedName name="_____wrn8_4" localSheetId="20" hidden="1">{"holdco",#N/A,FALSE,"Summary Financials";"holdco",#N/A,FALSE,"Summary Financials"}</definedName>
    <definedName name="_____wrn8_4" localSheetId="21" hidden="1">{"holdco",#N/A,FALSE,"Summary Financials";"holdco",#N/A,FALSE,"Summary Financials"}</definedName>
    <definedName name="_____wrn8_4" localSheetId="51" hidden="1">{"holdco",#N/A,FALSE,"Summary Financials";"holdco",#N/A,FALSE,"Summary Financials"}</definedName>
    <definedName name="_____wrn8_4" localSheetId="54" hidden="1">{"holdco",#N/A,FALSE,"Summary Financials";"holdco",#N/A,FALSE,"Summary Financials"}</definedName>
    <definedName name="_____wrn8_4" localSheetId="74" hidden="1">{"holdco",#N/A,FALSE,"Summary Financials";"holdco",#N/A,FALSE,"Summary Financials"}</definedName>
    <definedName name="_____wrn8_4" localSheetId="86" hidden="1">{"holdco",#N/A,FALSE,"Summary Financials";"holdco",#N/A,FALSE,"Summary Financials"}</definedName>
    <definedName name="_____wrn8_4" hidden="1">{"holdco",#N/A,FALSE,"Summary Financials";"holdco",#N/A,FALSE,"Summary Financials"}</definedName>
    <definedName name="__123Graph_B" localSheetId="51" hidden="1">#REF!</definedName>
    <definedName name="__123Graph_B" hidden="1">'[1]Universal data'!#REF!</definedName>
    <definedName name="__123Graph_C" localSheetId="51" hidden="1">#REF!</definedName>
    <definedName name="__123Graph_C" hidden="1">'[1]Universal data'!#REF!</definedName>
    <definedName name="__123Graph_D" localSheetId="51" hidden="1">#REF!</definedName>
    <definedName name="__123Graph_D" hidden="1">'[1]Universal data'!#REF!</definedName>
    <definedName name="__123Graph_X" localSheetId="51" hidden="1">#REF!</definedName>
    <definedName name="__123Graph_X" hidden="1">'[1]Universal data'!#REF!</definedName>
    <definedName name="__FDS_HYPERLINK_TOGGLE_STATE__" hidden="1">"ON"</definedName>
    <definedName name="__hom1" localSheetId="28" hidden="1">{#N/A,#N/A,FALSE,"Assessment";#N/A,#N/A,FALSE,"Staffing";#N/A,#N/A,FALSE,"Hires";#N/A,#N/A,FALSE,"Assumptions"}</definedName>
    <definedName name="__hom1" localSheetId="20" hidden="1">{#N/A,#N/A,FALSE,"Assessment";#N/A,#N/A,FALSE,"Staffing";#N/A,#N/A,FALSE,"Hires";#N/A,#N/A,FALSE,"Assumptions"}</definedName>
    <definedName name="__hom1" localSheetId="21" hidden="1">{#N/A,#N/A,FALSE,"Assessment";#N/A,#N/A,FALSE,"Staffing";#N/A,#N/A,FALSE,"Hires";#N/A,#N/A,FALSE,"Assumptions"}</definedName>
    <definedName name="__hom1" localSheetId="51" hidden="1">{#N/A,#N/A,FALSE,"Assessment";#N/A,#N/A,FALSE,"Staffing";#N/A,#N/A,FALSE,"Hires";#N/A,#N/A,FALSE,"Assumptions"}</definedName>
    <definedName name="__hom1" localSheetId="43" hidden="1">{#N/A,#N/A,FALSE,"Assessment";#N/A,#N/A,FALSE,"Staffing";#N/A,#N/A,FALSE,"Hires";#N/A,#N/A,FALSE,"Assumptions"}</definedName>
    <definedName name="__hom1" localSheetId="74" hidden="1">{#N/A,#N/A,FALSE,"Assessment";#N/A,#N/A,FALSE,"Staffing";#N/A,#N/A,FALSE,"Hires";#N/A,#N/A,FALSE,"Assumptions"}</definedName>
    <definedName name="__hom1" localSheetId="63" hidden="1">{#N/A,#N/A,FALSE,"Assessment";#N/A,#N/A,FALSE,"Staffing";#N/A,#N/A,FALSE,"Hires";#N/A,#N/A,FALSE,"Assumptions"}</definedName>
    <definedName name="__hom1" localSheetId="86" hidden="1">{#N/A,#N/A,FALSE,"Assessment";#N/A,#N/A,FALSE,"Staffing";#N/A,#N/A,FALSE,"Hires";#N/A,#N/A,FALSE,"Assumptions"}</definedName>
    <definedName name="__hom1" hidden="1">{#N/A,#N/A,FALSE,"Assessment";#N/A,#N/A,FALSE,"Staffing";#N/A,#N/A,FALSE,"Hires";#N/A,#N/A,FALSE,"Assumptions"}</definedName>
    <definedName name="__hom1_1" localSheetId="28" hidden="1">{#N/A,#N/A,FALSE,"Assessment";#N/A,#N/A,FALSE,"Staffing";#N/A,#N/A,FALSE,"Hires";#N/A,#N/A,FALSE,"Assumptions"}</definedName>
    <definedName name="__hom1_1" localSheetId="20" hidden="1">{#N/A,#N/A,FALSE,"Assessment";#N/A,#N/A,FALSE,"Staffing";#N/A,#N/A,FALSE,"Hires";#N/A,#N/A,FALSE,"Assumptions"}</definedName>
    <definedName name="__hom1_1" localSheetId="21" hidden="1">{#N/A,#N/A,FALSE,"Assessment";#N/A,#N/A,FALSE,"Staffing";#N/A,#N/A,FALSE,"Hires";#N/A,#N/A,FALSE,"Assumptions"}</definedName>
    <definedName name="__hom1_1" localSheetId="51" hidden="1">{#N/A,#N/A,FALSE,"Assessment";#N/A,#N/A,FALSE,"Staffing";#N/A,#N/A,FALSE,"Hires";#N/A,#N/A,FALSE,"Assumptions"}</definedName>
    <definedName name="__hom1_1" localSheetId="54" hidden="1">{#N/A,#N/A,FALSE,"Assessment";#N/A,#N/A,FALSE,"Staffing";#N/A,#N/A,FALSE,"Hires";#N/A,#N/A,FALSE,"Assumptions"}</definedName>
    <definedName name="__hom1_1" localSheetId="74" hidden="1">{#N/A,#N/A,FALSE,"Assessment";#N/A,#N/A,FALSE,"Staffing";#N/A,#N/A,FALSE,"Hires";#N/A,#N/A,FALSE,"Assumptions"}</definedName>
    <definedName name="__hom1_1" localSheetId="86" hidden="1">{#N/A,#N/A,FALSE,"Assessment";#N/A,#N/A,FALSE,"Staffing";#N/A,#N/A,FALSE,"Hires";#N/A,#N/A,FALSE,"Assumptions"}</definedName>
    <definedName name="__hom1_1" hidden="1">{#N/A,#N/A,FALSE,"Assessment";#N/A,#N/A,FALSE,"Staffing";#N/A,#N/A,FALSE,"Hires";#N/A,#N/A,FALSE,"Assumptions"}</definedName>
    <definedName name="__hom1_2" localSheetId="28" hidden="1">{#N/A,#N/A,FALSE,"Assessment";#N/A,#N/A,FALSE,"Staffing";#N/A,#N/A,FALSE,"Hires";#N/A,#N/A,FALSE,"Assumptions"}</definedName>
    <definedName name="__hom1_2" localSheetId="20" hidden="1">{#N/A,#N/A,FALSE,"Assessment";#N/A,#N/A,FALSE,"Staffing";#N/A,#N/A,FALSE,"Hires";#N/A,#N/A,FALSE,"Assumptions"}</definedName>
    <definedName name="__hom1_2" localSheetId="21" hidden="1">{#N/A,#N/A,FALSE,"Assessment";#N/A,#N/A,FALSE,"Staffing";#N/A,#N/A,FALSE,"Hires";#N/A,#N/A,FALSE,"Assumptions"}</definedName>
    <definedName name="__hom1_2" localSheetId="51" hidden="1">{#N/A,#N/A,FALSE,"Assessment";#N/A,#N/A,FALSE,"Staffing";#N/A,#N/A,FALSE,"Hires";#N/A,#N/A,FALSE,"Assumptions"}</definedName>
    <definedName name="__hom1_2" localSheetId="54" hidden="1">{#N/A,#N/A,FALSE,"Assessment";#N/A,#N/A,FALSE,"Staffing";#N/A,#N/A,FALSE,"Hires";#N/A,#N/A,FALSE,"Assumptions"}</definedName>
    <definedName name="__hom1_2" localSheetId="74" hidden="1">{#N/A,#N/A,FALSE,"Assessment";#N/A,#N/A,FALSE,"Staffing";#N/A,#N/A,FALSE,"Hires";#N/A,#N/A,FALSE,"Assumptions"}</definedName>
    <definedName name="__hom1_2" localSheetId="86" hidden="1">{#N/A,#N/A,FALSE,"Assessment";#N/A,#N/A,FALSE,"Staffing";#N/A,#N/A,FALSE,"Hires";#N/A,#N/A,FALSE,"Assumptions"}</definedName>
    <definedName name="__hom1_2" hidden="1">{#N/A,#N/A,FALSE,"Assessment";#N/A,#N/A,FALSE,"Staffing";#N/A,#N/A,FALSE,"Hires";#N/A,#N/A,FALSE,"Assumptions"}</definedName>
    <definedName name="__hom1_3" localSheetId="28" hidden="1">{#N/A,#N/A,FALSE,"Assessment";#N/A,#N/A,FALSE,"Staffing";#N/A,#N/A,FALSE,"Hires";#N/A,#N/A,FALSE,"Assumptions"}</definedName>
    <definedName name="__hom1_3" localSheetId="20" hidden="1">{#N/A,#N/A,FALSE,"Assessment";#N/A,#N/A,FALSE,"Staffing";#N/A,#N/A,FALSE,"Hires";#N/A,#N/A,FALSE,"Assumptions"}</definedName>
    <definedName name="__hom1_3" localSheetId="21" hidden="1">{#N/A,#N/A,FALSE,"Assessment";#N/A,#N/A,FALSE,"Staffing";#N/A,#N/A,FALSE,"Hires";#N/A,#N/A,FALSE,"Assumptions"}</definedName>
    <definedName name="__hom1_3" localSheetId="51" hidden="1">{#N/A,#N/A,FALSE,"Assessment";#N/A,#N/A,FALSE,"Staffing";#N/A,#N/A,FALSE,"Hires";#N/A,#N/A,FALSE,"Assumptions"}</definedName>
    <definedName name="__hom1_3" localSheetId="54" hidden="1">{#N/A,#N/A,FALSE,"Assessment";#N/A,#N/A,FALSE,"Staffing";#N/A,#N/A,FALSE,"Hires";#N/A,#N/A,FALSE,"Assumptions"}</definedName>
    <definedName name="__hom1_3" localSheetId="74" hidden="1">{#N/A,#N/A,FALSE,"Assessment";#N/A,#N/A,FALSE,"Staffing";#N/A,#N/A,FALSE,"Hires";#N/A,#N/A,FALSE,"Assumptions"}</definedName>
    <definedName name="__hom1_3" localSheetId="86" hidden="1">{#N/A,#N/A,FALSE,"Assessment";#N/A,#N/A,FALSE,"Staffing";#N/A,#N/A,FALSE,"Hires";#N/A,#N/A,FALSE,"Assumptions"}</definedName>
    <definedName name="__hom1_3" hidden="1">{#N/A,#N/A,FALSE,"Assessment";#N/A,#N/A,FALSE,"Staffing";#N/A,#N/A,FALSE,"Hires";#N/A,#N/A,FALSE,"Assumptions"}</definedName>
    <definedName name="__hom1_4" localSheetId="28" hidden="1">{#N/A,#N/A,FALSE,"Assessment";#N/A,#N/A,FALSE,"Staffing";#N/A,#N/A,FALSE,"Hires";#N/A,#N/A,FALSE,"Assumptions"}</definedName>
    <definedName name="__hom1_4" localSheetId="20" hidden="1">{#N/A,#N/A,FALSE,"Assessment";#N/A,#N/A,FALSE,"Staffing";#N/A,#N/A,FALSE,"Hires";#N/A,#N/A,FALSE,"Assumptions"}</definedName>
    <definedName name="__hom1_4" localSheetId="21" hidden="1">{#N/A,#N/A,FALSE,"Assessment";#N/A,#N/A,FALSE,"Staffing";#N/A,#N/A,FALSE,"Hires";#N/A,#N/A,FALSE,"Assumptions"}</definedName>
    <definedName name="__hom1_4" localSheetId="51" hidden="1">{#N/A,#N/A,FALSE,"Assessment";#N/A,#N/A,FALSE,"Staffing";#N/A,#N/A,FALSE,"Hires";#N/A,#N/A,FALSE,"Assumptions"}</definedName>
    <definedName name="__hom1_4" localSheetId="54" hidden="1">{#N/A,#N/A,FALSE,"Assessment";#N/A,#N/A,FALSE,"Staffing";#N/A,#N/A,FALSE,"Hires";#N/A,#N/A,FALSE,"Assumptions"}</definedName>
    <definedName name="__hom1_4" localSheetId="74" hidden="1">{#N/A,#N/A,FALSE,"Assessment";#N/A,#N/A,FALSE,"Staffing";#N/A,#N/A,FALSE,"Hires";#N/A,#N/A,FALSE,"Assumptions"}</definedName>
    <definedName name="__hom1_4" localSheetId="86"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28" hidden="1">{#N/A,#N/A,FALSE,"Assessment";#N/A,#N/A,FALSE,"Staffing";#N/A,#N/A,FALSE,"Hires";#N/A,#N/A,FALSE,"Assumptions"}</definedName>
    <definedName name="__kk1" localSheetId="20" hidden="1">{#N/A,#N/A,FALSE,"Assessment";#N/A,#N/A,FALSE,"Staffing";#N/A,#N/A,FALSE,"Hires";#N/A,#N/A,FALSE,"Assumptions"}</definedName>
    <definedName name="__kk1" localSheetId="21" hidden="1">{#N/A,#N/A,FALSE,"Assessment";#N/A,#N/A,FALSE,"Staffing";#N/A,#N/A,FALSE,"Hires";#N/A,#N/A,FALSE,"Assumptions"}</definedName>
    <definedName name="__kk1" localSheetId="51" hidden="1">{#N/A,#N/A,FALSE,"Assessment";#N/A,#N/A,FALSE,"Staffing";#N/A,#N/A,FALSE,"Hires";#N/A,#N/A,FALSE,"Assumptions"}</definedName>
    <definedName name="__kk1" localSheetId="43" hidden="1">{#N/A,#N/A,FALSE,"Assessment";#N/A,#N/A,FALSE,"Staffing";#N/A,#N/A,FALSE,"Hires";#N/A,#N/A,FALSE,"Assumptions"}</definedName>
    <definedName name="__kk1" localSheetId="74" hidden="1">{#N/A,#N/A,FALSE,"Assessment";#N/A,#N/A,FALSE,"Staffing";#N/A,#N/A,FALSE,"Hires";#N/A,#N/A,FALSE,"Assumptions"}</definedName>
    <definedName name="__kk1" localSheetId="63" hidden="1">{#N/A,#N/A,FALSE,"Assessment";#N/A,#N/A,FALSE,"Staffing";#N/A,#N/A,FALSE,"Hires";#N/A,#N/A,FALSE,"Assumptions"}</definedName>
    <definedName name="__kk1" localSheetId="86" hidden="1">{#N/A,#N/A,FALSE,"Assessment";#N/A,#N/A,FALSE,"Staffing";#N/A,#N/A,FALSE,"Hires";#N/A,#N/A,FALSE,"Assumptions"}</definedName>
    <definedName name="__kk1" hidden="1">{#N/A,#N/A,FALSE,"Assessment";#N/A,#N/A,FALSE,"Staffing";#N/A,#N/A,FALSE,"Hires";#N/A,#N/A,FALSE,"Assumptions"}</definedName>
    <definedName name="__kk1_1" localSheetId="28" hidden="1">{#N/A,#N/A,FALSE,"Assessment";#N/A,#N/A,FALSE,"Staffing";#N/A,#N/A,FALSE,"Hires";#N/A,#N/A,FALSE,"Assumptions"}</definedName>
    <definedName name="__kk1_1" localSheetId="20" hidden="1">{#N/A,#N/A,FALSE,"Assessment";#N/A,#N/A,FALSE,"Staffing";#N/A,#N/A,FALSE,"Hires";#N/A,#N/A,FALSE,"Assumptions"}</definedName>
    <definedName name="__kk1_1" localSheetId="21" hidden="1">{#N/A,#N/A,FALSE,"Assessment";#N/A,#N/A,FALSE,"Staffing";#N/A,#N/A,FALSE,"Hires";#N/A,#N/A,FALSE,"Assumptions"}</definedName>
    <definedName name="__kk1_1" localSheetId="51" hidden="1">{#N/A,#N/A,FALSE,"Assessment";#N/A,#N/A,FALSE,"Staffing";#N/A,#N/A,FALSE,"Hires";#N/A,#N/A,FALSE,"Assumptions"}</definedName>
    <definedName name="__kk1_1" localSheetId="54" hidden="1">{#N/A,#N/A,FALSE,"Assessment";#N/A,#N/A,FALSE,"Staffing";#N/A,#N/A,FALSE,"Hires";#N/A,#N/A,FALSE,"Assumptions"}</definedName>
    <definedName name="__kk1_1" localSheetId="74" hidden="1">{#N/A,#N/A,FALSE,"Assessment";#N/A,#N/A,FALSE,"Staffing";#N/A,#N/A,FALSE,"Hires";#N/A,#N/A,FALSE,"Assumptions"}</definedName>
    <definedName name="__kk1_1" localSheetId="86" hidden="1">{#N/A,#N/A,FALSE,"Assessment";#N/A,#N/A,FALSE,"Staffing";#N/A,#N/A,FALSE,"Hires";#N/A,#N/A,FALSE,"Assumptions"}</definedName>
    <definedName name="__kk1_1" hidden="1">{#N/A,#N/A,FALSE,"Assessment";#N/A,#N/A,FALSE,"Staffing";#N/A,#N/A,FALSE,"Hires";#N/A,#N/A,FALSE,"Assumptions"}</definedName>
    <definedName name="__kk1_2" localSheetId="28" hidden="1">{#N/A,#N/A,FALSE,"Assessment";#N/A,#N/A,FALSE,"Staffing";#N/A,#N/A,FALSE,"Hires";#N/A,#N/A,FALSE,"Assumptions"}</definedName>
    <definedName name="__kk1_2" localSheetId="20" hidden="1">{#N/A,#N/A,FALSE,"Assessment";#N/A,#N/A,FALSE,"Staffing";#N/A,#N/A,FALSE,"Hires";#N/A,#N/A,FALSE,"Assumptions"}</definedName>
    <definedName name="__kk1_2" localSheetId="21" hidden="1">{#N/A,#N/A,FALSE,"Assessment";#N/A,#N/A,FALSE,"Staffing";#N/A,#N/A,FALSE,"Hires";#N/A,#N/A,FALSE,"Assumptions"}</definedName>
    <definedName name="__kk1_2" localSheetId="51" hidden="1">{#N/A,#N/A,FALSE,"Assessment";#N/A,#N/A,FALSE,"Staffing";#N/A,#N/A,FALSE,"Hires";#N/A,#N/A,FALSE,"Assumptions"}</definedName>
    <definedName name="__kk1_2" localSheetId="54" hidden="1">{#N/A,#N/A,FALSE,"Assessment";#N/A,#N/A,FALSE,"Staffing";#N/A,#N/A,FALSE,"Hires";#N/A,#N/A,FALSE,"Assumptions"}</definedName>
    <definedName name="__kk1_2" localSheetId="74" hidden="1">{#N/A,#N/A,FALSE,"Assessment";#N/A,#N/A,FALSE,"Staffing";#N/A,#N/A,FALSE,"Hires";#N/A,#N/A,FALSE,"Assumptions"}</definedName>
    <definedName name="__kk1_2" localSheetId="86" hidden="1">{#N/A,#N/A,FALSE,"Assessment";#N/A,#N/A,FALSE,"Staffing";#N/A,#N/A,FALSE,"Hires";#N/A,#N/A,FALSE,"Assumptions"}</definedName>
    <definedName name="__kk1_2" hidden="1">{#N/A,#N/A,FALSE,"Assessment";#N/A,#N/A,FALSE,"Staffing";#N/A,#N/A,FALSE,"Hires";#N/A,#N/A,FALSE,"Assumptions"}</definedName>
    <definedName name="__kk1_3" localSheetId="28" hidden="1">{#N/A,#N/A,FALSE,"Assessment";#N/A,#N/A,FALSE,"Staffing";#N/A,#N/A,FALSE,"Hires";#N/A,#N/A,FALSE,"Assumptions"}</definedName>
    <definedName name="__kk1_3" localSheetId="20" hidden="1">{#N/A,#N/A,FALSE,"Assessment";#N/A,#N/A,FALSE,"Staffing";#N/A,#N/A,FALSE,"Hires";#N/A,#N/A,FALSE,"Assumptions"}</definedName>
    <definedName name="__kk1_3" localSheetId="21" hidden="1">{#N/A,#N/A,FALSE,"Assessment";#N/A,#N/A,FALSE,"Staffing";#N/A,#N/A,FALSE,"Hires";#N/A,#N/A,FALSE,"Assumptions"}</definedName>
    <definedName name="__kk1_3" localSheetId="51" hidden="1">{#N/A,#N/A,FALSE,"Assessment";#N/A,#N/A,FALSE,"Staffing";#N/A,#N/A,FALSE,"Hires";#N/A,#N/A,FALSE,"Assumptions"}</definedName>
    <definedName name="__kk1_3" localSheetId="54" hidden="1">{#N/A,#N/A,FALSE,"Assessment";#N/A,#N/A,FALSE,"Staffing";#N/A,#N/A,FALSE,"Hires";#N/A,#N/A,FALSE,"Assumptions"}</definedName>
    <definedName name="__kk1_3" localSheetId="74" hidden="1">{#N/A,#N/A,FALSE,"Assessment";#N/A,#N/A,FALSE,"Staffing";#N/A,#N/A,FALSE,"Hires";#N/A,#N/A,FALSE,"Assumptions"}</definedName>
    <definedName name="__kk1_3" localSheetId="86" hidden="1">{#N/A,#N/A,FALSE,"Assessment";#N/A,#N/A,FALSE,"Staffing";#N/A,#N/A,FALSE,"Hires";#N/A,#N/A,FALSE,"Assumptions"}</definedName>
    <definedName name="__kk1_3" hidden="1">{#N/A,#N/A,FALSE,"Assessment";#N/A,#N/A,FALSE,"Staffing";#N/A,#N/A,FALSE,"Hires";#N/A,#N/A,FALSE,"Assumptions"}</definedName>
    <definedName name="__kk1_4" localSheetId="28" hidden="1">{#N/A,#N/A,FALSE,"Assessment";#N/A,#N/A,FALSE,"Staffing";#N/A,#N/A,FALSE,"Hires";#N/A,#N/A,FALSE,"Assumptions"}</definedName>
    <definedName name="__kk1_4" localSheetId="20" hidden="1">{#N/A,#N/A,FALSE,"Assessment";#N/A,#N/A,FALSE,"Staffing";#N/A,#N/A,FALSE,"Hires";#N/A,#N/A,FALSE,"Assumptions"}</definedName>
    <definedName name="__kk1_4" localSheetId="21" hidden="1">{#N/A,#N/A,FALSE,"Assessment";#N/A,#N/A,FALSE,"Staffing";#N/A,#N/A,FALSE,"Hires";#N/A,#N/A,FALSE,"Assumptions"}</definedName>
    <definedName name="__kk1_4" localSheetId="51" hidden="1">{#N/A,#N/A,FALSE,"Assessment";#N/A,#N/A,FALSE,"Staffing";#N/A,#N/A,FALSE,"Hires";#N/A,#N/A,FALSE,"Assumptions"}</definedName>
    <definedName name="__kk1_4" localSheetId="54" hidden="1">{#N/A,#N/A,FALSE,"Assessment";#N/A,#N/A,FALSE,"Staffing";#N/A,#N/A,FALSE,"Hires";#N/A,#N/A,FALSE,"Assumptions"}</definedName>
    <definedName name="__kk1_4" localSheetId="74" hidden="1">{#N/A,#N/A,FALSE,"Assessment";#N/A,#N/A,FALSE,"Staffing";#N/A,#N/A,FALSE,"Hires";#N/A,#N/A,FALSE,"Assumptions"}</definedName>
    <definedName name="__kk1_4" localSheetId="86" hidden="1">{#N/A,#N/A,FALSE,"Assessment";#N/A,#N/A,FALSE,"Staffing";#N/A,#N/A,FALSE,"Hires";#N/A,#N/A,FALSE,"Assumptions"}</definedName>
    <definedName name="__kk1_4" hidden="1">{#N/A,#N/A,FALSE,"Assessment";#N/A,#N/A,FALSE,"Staffing";#N/A,#N/A,FALSE,"Hires";#N/A,#N/A,FALSE,"Assumptions"}</definedName>
    <definedName name="__KKK1" localSheetId="28" hidden="1">{#N/A,#N/A,FALSE,"Assessment";#N/A,#N/A,FALSE,"Staffing";#N/A,#N/A,FALSE,"Hires";#N/A,#N/A,FALSE,"Assumptions"}</definedName>
    <definedName name="__KKK1" localSheetId="20" hidden="1">{#N/A,#N/A,FALSE,"Assessment";#N/A,#N/A,FALSE,"Staffing";#N/A,#N/A,FALSE,"Hires";#N/A,#N/A,FALSE,"Assumptions"}</definedName>
    <definedName name="__KKK1" localSheetId="21" hidden="1">{#N/A,#N/A,FALSE,"Assessment";#N/A,#N/A,FALSE,"Staffing";#N/A,#N/A,FALSE,"Hires";#N/A,#N/A,FALSE,"Assumptions"}</definedName>
    <definedName name="__KKK1" localSheetId="51" hidden="1">{#N/A,#N/A,FALSE,"Assessment";#N/A,#N/A,FALSE,"Staffing";#N/A,#N/A,FALSE,"Hires";#N/A,#N/A,FALSE,"Assumptions"}</definedName>
    <definedName name="__KKK1" localSheetId="43" hidden="1">{#N/A,#N/A,FALSE,"Assessment";#N/A,#N/A,FALSE,"Staffing";#N/A,#N/A,FALSE,"Hires";#N/A,#N/A,FALSE,"Assumptions"}</definedName>
    <definedName name="__KKK1" localSheetId="74" hidden="1">{#N/A,#N/A,FALSE,"Assessment";#N/A,#N/A,FALSE,"Staffing";#N/A,#N/A,FALSE,"Hires";#N/A,#N/A,FALSE,"Assumptions"}</definedName>
    <definedName name="__KKK1" localSheetId="63" hidden="1">{#N/A,#N/A,FALSE,"Assessment";#N/A,#N/A,FALSE,"Staffing";#N/A,#N/A,FALSE,"Hires";#N/A,#N/A,FALSE,"Assumptions"}</definedName>
    <definedName name="__KKK1" localSheetId="86" hidden="1">{#N/A,#N/A,FALSE,"Assessment";#N/A,#N/A,FALSE,"Staffing";#N/A,#N/A,FALSE,"Hires";#N/A,#N/A,FALSE,"Assumptions"}</definedName>
    <definedName name="__KKK1" hidden="1">{#N/A,#N/A,FALSE,"Assessment";#N/A,#N/A,FALSE,"Staffing";#N/A,#N/A,FALSE,"Hires";#N/A,#N/A,FALSE,"Assumptions"}</definedName>
    <definedName name="__KKK1_1" localSheetId="28" hidden="1">{#N/A,#N/A,FALSE,"Assessment";#N/A,#N/A,FALSE,"Staffing";#N/A,#N/A,FALSE,"Hires";#N/A,#N/A,FALSE,"Assumptions"}</definedName>
    <definedName name="__KKK1_1" localSheetId="20" hidden="1">{#N/A,#N/A,FALSE,"Assessment";#N/A,#N/A,FALSE,"Staffing";#N/A,#N/A,FALSE,"Hires";#N/A,#N/A,FALSE,"Assumptions"}</definedName>
    <definedName name="__KKK1_1" localSheetId="21" hidden="1">{#N/A,#N/A,FALSE,"Assessment";#N/A,#N/A,FALSE,"Staffing";#N/A,#N/A,FALSE,"Hires";#N/A,#N/A,FALSE,"Assumptions"}</definedName>
    <definedName name="__KKK1_1" localSheetId="51" hidden="1">{#N/A,#N/A,FALSE,"Assessment";#N/A,#N/A,FALSE,"Staffing";#N/A,#N/A,FALSE,"Hires";#N/A,#N/A,FALSE,"Assumptions"}</definedName>
    <definedName name="__KKK1_1" localSheetId="54" hidden="1">{#N/A,#N/A,FALSE,"Assessment";#N/A,#N/A,FALSE,"Staffing";#N/A,#N/A,FALSE,"Hires";#N/A,#N/A,FALSE,"Assumptions"}</definedName>
    <definedName name="__KKK1_1" localSheetId="74" hidden="1">{#N/A,#N/A,FALSE,"Assessment";#N/A,#N/A,FALSE,"Staffing";#N/A,#N/A,FALSE,"Hires";#N/A,#N/A,FALSE,"Assumptions"}</definedName>
    <definedName name="__KKK1_1" localSheetId="86" hidden="1">{#N/A,#N/A,FALSE,"Assessment";#N/A,#N/A,FALSE,"Staffing";#N/A,#N/A,FALSE,"Hires";#N/A,#N/A,FALSE,"Assumptions"}</definedName>
    <definedName name="__KKK1_1" hidden="1">{#N/A,#N/A,FALSE,"Assessment";#N/A,#N/A,FALSE,"Staffing";#N/A,#N/A,FALSE,"Hires";#N/A,#N/A,FALSE,"Assumptions"}</definedName>
    <definedName name="__KKK1_2" localSheetId="28" hidden="1">{#N/A,#N/A,FALSE,"Assessment";#N/A,#N/A,FALSE,"Staffing";#N/A,#N/A,FALSE,"Hires";#N/A,#N/A,FALSE,"Assumptions"}</definedName>
    <definedName name="__KKK1_2" localSheetId="20" hidden="1">{#N/A,#N/A,FALSE,"Assessment";#N/A,#N/A,FALSE,"Staffing";#N/A,#N/A,FALSE,"Hires";#N/A,#N/A,FALSE,"Assumptions"}</definedName>
    <definedName name="__KKK1_2" localSheetId="21" hidden="1">{#N/A,#N/A,FALSE,"Assessment";#N/A,#N/A,FALSE,"Staffing";#N/A,#N/A,FALSE,"Hires";#N/A,#N/A,FALSE,"Assumptions"}</definedName>
    <definedName name="__KKK1_2" localSheetId="51" hidden="1">{#N/A,#N/A,FALSE,"Assessment";#N/A,#N/A,FALSE,"Staffing";#N/A,#N/A,FALSE,"Hires";#N/A,#N/A,FALSE,"Assumptions"}</definedName>
    <definedName name="__KKK1_2" localSheetId="54" hidden="1">{#N/A,#N/A,FALSE,"Assessment";#N/A,#N/A,FALSE,"Staffing";#N/A,#N/A,FALSE,"Hires";#N/A,#N/A,FALSE,"Assumptions"}</definedName>
    <definedName name="__KKK1_2" localSheetId="74" hidden="1">{#N/A,#N/A,FALSE,"Assessment";#N/A,#N/A,FALSE,"Staffing";#N/A,#N/A,FALSE,"Hires";#N/A,#N/A,FALSE,"Assumptions"}</definedName>
    <definedName name="__KKK1_2" localSheetId="86" hidden="1">{#N/A,#N/A,FALSE,"Assessment";#N/A,#N/A,FALSE,"Staffing";#N/A,#N/A,FALSE,"Hires";#N/A,#N/A,FALSE,"Assumptions"}</definedName>
    <definedName name="__KKK1_2" hidden="1">{#N/A,#N/A,FALSE,"Assessment";#N/A,#N/A,FALSE,"Staffing";#N/A,#N/A,FALSE,"Hires";#N/A,#N/A,FALSE,"Assumptions"}</definedName>
    <definedName name="__KKK1_3" localSheetId="28" hidden="1">{#N/A,#N/A,FALSE,"Assessment";#N/A,#N/A,FALSE,"Staffing";#N/A,#N/A,FALSE,"Hires";#N/A,#N/A,FALSE,"Assumptions"}</definedName>
    <definedName name="__KKK1_3" localSheetId="20" hidden="1">{#N/A,#N/A,FALSE,"Assessment";#N/A,#N/A,FALSE,"Staffing";#N/A,#N/A,FALSE,"Hires";#N/A,#N/A,FALSE,"Assumptions"}</definedName>
    <definedName name="__KKK1_3" localSheetId="21" hidden="1">{#N/A,#N/A,FALSE,"Assessment";#N/A,#N/A,FALSE,"Staffing";#N/A,#N/A,FALSE,"Hires";#N/A,#N/A,FALSE,"Assumptions"}</definedName>
    <definedName name="__KKK1_3" localSheetId="51" hidden="1">{#N/A,#N/A,FALSE,"Assessment";#N/A,#N/A,FALSE,"Staffing";#N/A,#N/A,FALSE,"Hires";#N/A,#N/A,FALSE,"Assumptions"}</definedName>
    <definedName name="__KKK1_3" localSheetId="54" hidden="1">{#N/A,#N/A,FALSE,"Assessment";#N/A,#N/A,FALSE,"Staffing";#N/A,#N/A,FALSE,"Hires";#N/A,#N/A,FALSE,"Assumptions"}</definedName>
    <definedName name="__KKK1_3" localSheetId="74" hidden="1">{#N/A,#N/A,FALSE,"Assessment";#N/A,#N/A,FALSE,"Staffing";#N/A,#N/A,FALSE,"Hires";#N/A,#N/A,FALSE,"Assumptions"}</definedName>
    <definedName name="__KKK1_3" localSheetId="86" hidden="1">{#N/A,#N/A,FALSE,"Assessment";#N/A,#N/A,FALSE,"Staffing";#N/A,#N/A,FALSE,"Hires";#N/A,#N/A,FALSE,"Assumptions"}</definedName>
    <definedName name="__KKK1_3" hidden="1">{#N/A,#N/A,FALSE,"Assessment";#N/A,#N/A,FALSE,"Staffing";#N/A,#N/A,FALSE,"Hires";#N/A,#N/A,FALSE,"Assumptions"}</definedName>
    <definedName name="__KKK1_4" localSheetId="28" hidden="1">{#N/A,#N/A,FALSE,"Assessment";#N/A,#N/A,FALSE,"Staffing";#N/A,#N/A,FALSE,"Hires";#N/A,#N/A,FALSE,"Assumptions"}</definedName>
    <definedName name="__KKK1_4" localSheetId="20" hidden="1">{#N/A,#N/A,FALSE,"Assessment";#N/A,#N/A,FALSE,"Staffing";#N/A,#N/A,FALSE,"Hires";#N/A,#N/A,FALSE,"Assumptions"}</definedName>
    <definedName name="__KKK1_4" localSheetId="21" hidden="1">{#N/A,#N/A,FALSE,"Assessment";#N/A,#N/A,FALSE,"Staffing";#N/A,#N/A,FALSE,"Hires";#N/A,#N/A,FALSE,"Assumptions"}</definedName>
    <definedName name="__KKK1_4" localSheetId="51" hidden="1">{#N/A,#N/A,FALSE,"Assessment";#N/A,#N/A,FALSE,"Staffing";#N/A,#N/A,FALSE,"Hires";#N/A,#N/A,FALSE,"Assumptions"}</definedName>
    <definedName name="__KKK1_4" localSheetId="54" hidden="1">{#N/A,#N/A,FALSE,"Assessment";#N/A,#N/A,FALSE,"Staffing";#N/A,#N/A,FALSE,"Hires";#N/A,#N/A,FALSE,"Assumptions"}</definedName>
    <definedName name="__KKK1_4" localSheetId="74" hidden="1">{#N/A,#N/A,FALSE,"Assessment";#N/A,#N/A,FALSE,"Staffing";#N/A,#N/A,FALSE,"Hires";#N/A,#N/A,FALSE,"Assumptions"}</definedName>
    <definedName name="__KKK1_4" localSheetId="86" hidden="1">{#N/A,#N/A,FALSE,"Assessment";#N/A,#N/A,FALSE,"Staffing";#N/A,#N/A,FALSE,"Hires";#N/A,#N/A,FALSE,"Assumptions"}</definedName>
    <definedName name="__KKK1_4" hidden="1">{#N/A,#N/A,FALSE,"Assessment";#N/A,#N/A,FALSE,"Staffing";#N/A,#N/A,FALSE,"Hires";#N/A,#N/A,FALSE,"Assumptions"}</definedName>
    <definedName name="__wrn1" localSheetId="28" hidden="1">{"holdco",#N/A,FALSE,"Summary Financials";"holdco",#N/A,FALSE,"Summary Financials"}</definedName>
    <definedName name="__wrn1" localSheetId="20" hidden="1">{"holdco",#N/A,FALSE,"Summary Financials";"holdco",#N/A,FALSE,"Summary Financials"}</definedName>
    <definedName name="__wrn1" localSheetId="21" hidden="1">{"holdco",#N/A,FALSE,"Summary Financials";"holdco",#N/A,FALSE,"Summary Financials"}</definedName>
    <definedName name="__wrn1" localSheetId="51" hidden="1">{"holdco",#N/A,FALSE,"Summary Financials";"holdco",#N/A,FALSE,"Summary Financials"}</definedName>
    <definedName name="__wrn1" localSheetId="43" hidden="1">{"holdco",#N/A,FALSE,"Summary Financials";"holdco",#N/A,FALSE,"Summary Financials"}</definedName>
    <definedName name="__wrn1" localSheetId="74" hidden="1">{"holdco",#N/A,FALSE,"Summary Financials";"holdco",#N/A,FALSE,"Summary Financials"}</definedName>
    <definedName name="__wrn1" localSheetId="63" hidden="1">{"holdco",#N/A,FALSE,"Summary Financials";"holdco",#N/A,FALSE,"Summary Financials"}</definedName>
    <definedName name="__wrn1" localSheetId="86" hidden="1">{"holdco",#N/A,FALSE,"Summary Financials";"holdco",#N/A,FALSE,"Summary Financials"}</definedName>
    <definedName name="__wrn1" hidden="1">{"holdco",#N/A,FALSE,"Summary Financials";"holdco",#N/A,FALSE,"Summary Financials"}</definedName>
    <definedName name="__wrn1_1" localSheetId="28" hidden="1">{"holdco",#N/A,FALSE,"Summary Financials";"holdco",#N/A,FALSE,"Summary Financials"}</definedName>
    <definedName name="__wrn1_1" localSheetId="20" hidden="1">{"holdco",#N/A,FALSE,"Summary Financials";"holdco",#N/A,FALSE,"Summary Financials"}</definedName>
    <definedName name="__wrn1_1" localSheetId="21" hidden="1">{"holdco",#N/A,FALSE,"Summary Financials";"holdco",#N/A,FALSE,"Summary Financials"}</definedName>
    <definedName name="__wrn1_1" localSheetId="51" hidden="1">{"holdco",#N/A,FALSE,"Summary Financials";"holdco",#N/A,FALSE,"Summary Financials"}</definedName>
    <definedName name="__wrn1_1" localSheetId="54" hidden="1">{"holdco",#N/A,FALSE,"Summary Financials";"holdco",#N/A,FALSE,"Summary Financials"}</definedName>
    <definedName name="__wrn1_1" localSheetId="74" hidden="1">{"holdco",#N/A,FALSE,"Summary Financials";"holdco",#N/A,FALSE,"Summary Financials"}</definedName>
    <definedName name="__wrn1_1" localSheetId="86" hidden="1">{"holdco",#N/A,FALSE,"Summary Financials";"holdco",#N/A,FALSE,"Summary Financials"}</definedName>
    <definedName name="__wrn1_1" hidden="1">{"holdco",#N/A,FALSE,"Summary Financials";"holdco",#N/A,FALSE,"Summary Financials"}</definedName>
    <definedName name="__wrn1_2" localSheetId="28" hidden="1">{"holdco",#N/A,FALSE,"Summary Financials";"holdco",#N/A,FALSE,"Summary Financials"}</definedName>
    <definedName name="__wrn1_2" localSheetId="20" hidden="1">{"holdco",#N/A,FALSE,"Summary Financials";"holdco",#N/A,FALSE,"Summary Financials"}</definedName>
    <definedName name="__wrn1_2" localSheetId="21" hidden="1">{"holdco",#N/A,FALSE,"Summary Financials";"holdco",#N/A,FALSE,"Summary Financials"}</definedName>
    <definedName name="__wrn1_2" localSheetId="51" hidden="1">{"holdco",#N/A,FALSE,"Summary Financials";"holdco",#N/A,FALSE,"Summary Financials"}</definedName>
    <definedName name="__wrn1_2" localSheetId="54" hidden="1">{"holdco",#N/A,FALSE,"Summary Financials";"holdco",#N/A,FALSE,"Summary Financials"}</definedName>
    <definedName name="__wrn1_2" localSheetId="74" hidden="1">{"holdco",#N/A,FALSE,"Summary Financials";"holdco",#N/A,FALSE,"Summary Financials"}</definedName>
    <definedName name="__wrn1_2" localSheetId="86" hidden="1">{"holdco",#N/A,FALSE,"Summary Financials";"holdco",#N/A,FALSE,"Summary Financials"}</definedName>
    <definedName name="__wrn1_2" hidden="1">{"holdco",#N/A,FALSE,"Summary Financials";"holdco",#N/A,FALSE,"Summary Financials"}</definedName>
    <definedName name="__wrn1_3" localSheetId="28" hidden="1">{"holdco",#N/A,FALSE,"Summary Financials";"holdco",#N/A,FALSE,"Summary Financials"}</definedName>
    <definedName name="__wrn1_3" localSheetId="20" hidden="1">{"holdco",#N/A,FALSE,"Summary Financials";"holdco",#N/A,FALSE,"Summary Financials"}</definedName>
    <definedName name="__wrn1_3" localSheetId="21" hidden="1">{"holdco",#N/A,FALSE,"Summary Financials";"holdco",#N/A,FALSE,"Summary Financials"}</definedName>
    <definedName name="__wrn1_3" localSheetId="51" hidden="1">{"holdco",#N/A,FALSE,"Summary Financials";"holdco",#N/A,FALSE,"Summary Financials"}</definedName>
    <definedName name="__wrn1_3" localSheetId="54" hidden="1">{"holdco",#N/A,FALSE,"Summary Financials";"holdco",#N/A,FALSE,"Summary Financials"}</definedName>
    <definedName name="__wrn1_3" localSheetId="74" hidden="1">{"holdco",#N/A,FALSE,"Summary Financials";"holdco",#N/A,FALSE,"Summary Financials"}</definedName>
    <definedName name="__wrn1_3" localSheetId="86" hidden="1">{"holdco",#N/A,FALSE,"Summary Financials";"holdco",#N/A,FALSE,"Summary Financials"}</definedName>
    <definedName name="__wrn1_3" hidden="1">{"holdco",#N/A,FALSE,"Summary Financials";"holdco",#N/A,FALSE,"Summary Financials"}</definedName>
    <definedName name="__wrn1_4" localSheetId="28" hidden="1">{"holdco",#N/A,FALSE,"Summary Financials";"holdco",#N/A,FALSE,"Summary Financials"}</definedName>
    <definedName name="__wrn1_4" localSheetId="20" hidden="1">{"holdco",#N/A,FALSE,"Summary Financials";"holdco",#N/A,FALSE,"Summary Financials"}</definedName>
    <definedName name="__wrn1_4" localSheetId="21" hidden="1">{"holdco",#N/A,FALSE,"Summary Financials";"holdco",#N/A,FALSE,"Summary Financials"}</definedName>
    <definedName name="__wrn1_4" localSheetId="51" hidden="1">{"holdco",#N/A,FALSE,"Summary Financials";"holdco",#N/A,FALSE,"Summary Financials"}</definedName>
    <definedName name="__wrn1_4" localSheetId="54" hidden="1">{"holdco",#N/A,FALSE,"Summary Financials";"holdco",#N/A,FALSE,"Summary Financials"}</definedName>
    <definedName name="__wrn1_4" localSheetId="74" hidden="1">{"holdco",#N/A,FALSE,"Summary Financials";"holdco",#N/A,FALSE,"Summary Financials"}</definedName>
    <definedName name="__wrn1_4" localSheetId="86" hidden="1">{"holdco",#N/A,FALSE,"Summary Financials";"holdco",#N/A,FALSE,"Summary Financials"}</definedName>
    <definedName name="__wrn1_4" hidden="1">{"holdco",#N/A,FALSE,"Summary Financials";"holdco",#N/A,FALSE,"Summary Financials"}</definedName>
    <definedName name="__wrn2" localSheetId="28" hidden="1">{"holdco",#N/A,FALSE,"Summary Financials";"holdco",#N/A,FALSE,"Summary Financials"}</definedName>
    <definedName name="__wrn2" localSheetId="20" hidden="1">{"holdco",#N/A,FALSE,"Summary Financials";"holdco",#N/A,FALSE,"Summary Financials"}</definedName>
    <definedName name="__wrn2" localSheetId="21" hidden="1">{"holdco",#N/A,FALSE,"Summary Financials";"holdco",#N/A,FALSE,"Summary Financials"}</definedName>
    <definedName name="__wrn2" localSheetId="51" hidden="1">{"holdco",#N/A,FALSE,"Summary Financials";"holdco",#N/A,FALSE,"Summary Financials"}</definedName>
    <definedName name="__wrn2" localSheetId="43" hidden="1">{"holdco",#N/A,FALSE,"Summary Financials";"holdco",#N/A,FALSE,"Summary Financials"}</definedName>
    <definedName name="__wrn2" localSheetId="74" hidden="1">{"holdco",#N/A,FALSE,"Summary Financials";"holdco",#N/A,FALSE,"Summary Financials"}</definedName>
    <definedName name="__wrn2" localSheetId="63" hidden="1">{"holdco",#N/A,FALSE,"Summary Financials";"holdco",#N/A,FALSE,"Summary Financials"}</definedName>
    <definedName name="__wrn2" localSheetId="86" hidden="1">{"holdco",#N/A,FALSE,"Summary Financials";"holdco",#N/A,FALSE,"Summary Financials"}</definedName>
    <definedName name="__wrn2" hidden="1">{"holdco",#N/A,FALSE,"Summary Financials";"holdco",#N/A,FALSE,"Summary Financials"}</definedName>
    <definedName name="__wrn2_1" localSheetId="28" hidden="1">{"holdco",#N/A,FALSE,"Summary Financials";"holdco",#N/A,FALSE,"Summary Financials"}</definedName>
    <definedName name="__wrn2_1" localSheetId="20" hidden="1">{"holdco",#N/A,FALSE,"Summary Financials";"holdco",#N/A,FALSE,"Summary Financials"}</definedName>
    <definedName name="__wrn2_1" localSheetId="21" hidden="1">{"holdco",#N/A,FALSE,"Summary Financials";"holdco",#N/A,FALSE,"Summary Financials"}</definedName>
    <definedName name="__wrn2_1" localSheetId="51" hidden="1">{"holdco",#N/A,FALSE,"Summary Financials";"holdco",#N/A,FALSE,"Summary Financials"}</definedName>
    <definedName name="__wrn2_1" localSheetId="54" hidden="1">{"holdco",#N/A,FALSE,"Summary Financials";"holdco",#N/A,FALSE,"Summary Financials"}</definedName>
    <definedName name="__wrn2_1" localSheetId="74" hidden="1">{"holdco",#N/A,FALSE,"Summary Financials";"holdco",#N/A,FALSE,"Summary Financials"}</definedName>
    <definedName name="__wrn2_1" localSheetId="86" hidden="1">{"holdco",#N/A,FALSE,"Summary Financials";"holdco",#N/A,FALSE,"Summary Financials"}</definedName>
    <definedName name="__wrn2_1" hidden="1">{"holdco",#N/A,FALSE,"Summary Financials";"holdco",#N/A,FALSE,"Summary Financials"}</definedName>
    <definedName name="__wrn2_2" localSheetId="28" hidden="1">{"holdco",#N/A,FALSE,"Summary Financials";"holdco",#N/A,FALSE,"Summary Financials"}</definedName>
    <definedName name="__wrn2_2" localSheetId="20" hidden="1">{"holdco",#N/A,FALSE,"Summary Financials";"holdco",#N/A,FALSE,"Summary Financials"}</definedName>
    <definedName name="__wrn2_2" localSheetId="21" hidden="1">{"holdco",#N/A,FALSE,"Summary Financials";"holdco",#N/A,FALSE,"Summary Financials"}</definedName>
    <definedName name="__wrn2_2" localSheetId="51" hidden="1">{"holdco",#N/A,FALSE,"Summary Financials";"holdco",#N/A,FALSE,"Summary Financials"}</definedName>
    <definedName name="__wrn2_2" localSheetId="54" hidden="1">{"holdco",#N/A,FALSE,"Summary Financials";"holdco",#N/A,FALSE,"Summary Financials"}</definedName>
    <definedName name="__wrn2_2" localSheetId="74" hidden="1">{"holdco",#N/A,FALSE,"Summary Financials";"holdco",#N/A,FALSE,"Summary Financials"}</definedName>
    <definedName name="__wrn2_2" localSheetId="86" hidden="1">{"holdco",#N/A,FALSE,"Summary Financials";"holdco",#N/A,FALSE,"Summary Financials"}</definedName>
    <definedName name="__wrn2_2" hidden="1">{"holdco",#N/A,FALSE,"Summary Financials";"holdco",#N/A,FALSE,"Summary Financials"}</definedName>
    <definedName name="__wrn2_3" localSheetId="28" hidden="1">{"holdco",#N/A,FALSE,"Summary Financials";"holdco",#N/A,FALSE,"Summary Financials"}</definedName>
    <definedName name="__wrn2_3" localSheetId="20" hidden="1">{"holdco",#N/A,FALSE,"Summary Financials";"holdco",#N/A,FALSE,"Summary Financials"}</definedName>
    <definedName name="__wrn2_3" localSheetId="21" hidden="1">{"holdco",#N/A,FALSE,"Summary Financials";"holdco",#N/A,FALSE,"Summary Financials"}</definedName>
    <definedName name="__wrn2_3" localSheetId="51" hidden="1">{"holdco",#N/A,FALSE,"Summary Financials";"holdco",#N/A,FALSE,"Summary Financials"}</definedName>
    <definedName name="__wrn2_3" localSheetId="54" hidden="1">{"holdco",#N/A,FALSE,"Summary Financials";"holdco",#N/A,FALSE,"Summary Financials"}</definedName>
    <definedName name="__wrn2_3" localSheetId="74" hidden="1">{"holdco",#N/A,FALSE,"Summary Financials";"holdco",#N/A,FALSE,"Summary Financials"}</definedName>
    <definedName name="__wrn2_3" localSheetId="86" hidden="1">{"holdco",#N/A,FALSE,"Summary Financials";"holdco",#N/A,FALSE,"Summary Financials"}</definedName>
    <definedName name="__wrn2_3" hidden="1">{"holdco",#N/A,FALSE,"Summary Financials";"holdco",#N/A,FALSE,"Summary Financials"}</definedName>
    <definedName name="__wrn2_4" localSheetId="28" hidden="1">{"holdco",#N/A,FALSE,"Summary Financials";"holdco",#N/A,FALSE,"Summary Financials"}</definedName>
    <definedName name="__wrn2_4" localSheetId="20" hidden="1">{"holdco",#N/A,FALSE,"Summary Financials";"holdco",#N/A,FALSE,"Summary Financials"}</definedName>
    <definedName name="__wrn2_4" localSheetId="21" hidden="1">{"holdco",#N/A,FALSE,"Summary Financials";"holdco",#N/A,FALSE,"Summary Financials"}</definedName>
    <definedName name="__wrn2_4" localSheetId="51" hidden="1">{"holdco",#N/A,FALSE,"Summary Financials";"holdco",#N/A,FALSE,"Summary Financials"}</definedName>
    <definedName name="__wrn2_4" localSheetId="54" hidden="1">{"holdco",#N/A,FALSE,"Summary Financials";"holdco",#N/A,FALSE,"Summary Financials"}</definedName>
    <definedName name="__wrn2_4" localSheetId="74" hidden="1">{"holdco",#N/A,FALSE,"Summary Financials";"holdco",#N/A,FALSE,"Summary Financials"}</definedName>
    <definedName name="__wrn2_4" localSheetId="86" hidden="1">{"holdco",#N/A,FALSE,"Summary Financials";"holdco",#N/A,FALSE,"Summary Financials"}</definedName>
    <definedName name="__wrn2_4" hidden="1">{"holdco",#N/A,FALSE,"Summary Financials";"holdco",#N/A,FALSE,"Summary Financials"}</definedName>
    <definedName name="__wrn3" localSheetId="28" hidden="1">{"holdco",#N/A,FALSE,"Summary Financials";"holdco",#N/A,FALSE,"Summary Financials"}</definedName>
    <definedName name="__wrn3" localSheetId="20" hidden="1">{"holdco",#N/A,FALSE,"Summary Financials";"holdco",#N/A,FALSE,"Summary Financials"}</definedName>
    <definedName name="__wrn3" localSheetId="21" hidden="1">{"holdco",#N/A,FALSE,"Summary Financials";"holdco",#N/A,FALSE,"Summary Financials"}</definedName>
    <definedName name="__wrn3" localSheetId="51" hidden="1">{"holdco",#N/A,FALSE,"Summary Financials";"holdco",#N/A,FALSE,"Summary Financials"}</definedName>
    <definedName name="__wrn3" localSheetId="43" hidden="1">{"holdco",#N/A,FALSE,"Summary Financials";"holdco",#N/A,FALSE,"Summary Financials"}</definedName>
    <definedName name="__wrn3" localSheetId="74" hidden="1">{"holdco",#N/A,FALSE,"Summary Financials";"holdco",#N/A,FALSE,"Summary Financials"}</definedName>
    <definedName name="__wrn3" localSheetId="63" hidden="1">{"holdco",#N/A,FALSE,"Summary Financials";"holdco",#N/A,FALSE,"Summary Financials"}</definedName>
    <definedName name="__wrn3" localSheetId="86" hidden="1">{"holdco",#N/A,FALSE,"Summary Financials";"holdco",#N/A,FALSE,"Summary Financials"}</definedName>
    <definedName name="__wrn3" hidden="1">{"holdco",#N/A,FALSE,"Summary Financials";"holdco",#N/A,FALSE,"Summary Financials"}</definedName>
    <definedName name="__wrn3_1" localSheetId="28" hidden="1">{"holdco",#N/A,FALSE,"Summary Financials";"holdco",#N/A,FALSE,"Summary Financials"}</definedName>
    <definedName name="__wrn3_1" localSheetId="20" hidden="1">{"holdco",#N/A,FALSE,"Summary Financials";"holdco",#N/A,FALSE,"Summary Financials"}</definedName>
    <definedName name="__wrn3_1" localSheetId="21" hidden="1">{"holdco",#N/A,FALSE,"Summary Financials";"holdco",#N/A,FALSE,"Summary Financials"}</definedName>
    <definedName name="__wrn3_1" localSheetId="51" hidden="1">{"holdco",#N/A,FALSE,"Summary Financials";"holdco",#N/A,FALSE,"Summary Financials"}</definedName>
    <definedName name="__wrn3_1" localSheetId="54" hidden="1">{"holdco",#N/A,FALSE,"Summary Financials";"holdco",#N/A,FALSE,"Summary Financials"}</definedName>
    <definedName name="__wrn3_1" localSheetId="74" hidden="1">{"holdco",#N/A,FALSE,"Summary Financials";"holdco",#N/A,FALSE,"Summary Financials"}</definedName>
    <definedName name="__wrn3_1" localSheetId="86" hidden="1">{"holdco",#N/A,FALSE,"Summary Financials";"holdco",#N/A,FALSE,"Summary Financials"}</definedName>
    <definedName name="__wrn3_1" hidden="1">{"holdco",#N/A,FALSE,"Summary Financials";"holdco",#N/A,FALSE,"Summary Financials"}</definedName>
    <definedName name="__wrn3_2" localSheetId="28" hidden="1">{"holdco",#N/A,FALSE,"Summary Financials";"holdco",#N/A,FALSE,"Summary Financials"}</definedName>
    <definedName name="__wrn3_2" localSheetId="20" hidden="1">{"holdco",#N/A,FALSE,"Summary Financials";"holdco",#N/A,FALSE,"Summary Financials"}</definedName>
    <definedName name="__wrn3_2" localSheetId="21" hidden="1">{"holdco",#N/A,FALSE,"Summary Financials";"holdco",#N/A,FALSE,"Summary Financials"}</definedName>
    <definedName name="__wrn3_2" localSheetId="51" hidden="1">{"holdco",#N/A,FALSE,"Summary Financials";"holdco",#N/A,FALSE,"Summary Financials"}</definedName>
    <definedName name="__wrn3_2" localSheetId="54" hidden="1">{"holdco",#N/A,FALSE,"Summary Financials";"holdco",#N/A,FALSE,"Summary Financials"}</definedName>
    <definedName name="__wrn3_2" localSheetId="74" hidden="1">{"holdco",#N/A,FALSE,"Summary Financials";"holdco",#N/A,FALSE,"Summary Financials"}</definedName>
    <definedName name="__wrn3_2" localSheetId="86" hidden="1">{"holdco",#N/A,FALSE,"Summary Financials";"holdco",#N/A,FALSE,"Summary Financials"}</definedName>
    <definedName name="__wrn3_2" hidden="1">{"holdco",#N/A,FALSE,"Summary Financials";"holdco",#N/A,FALSE,"Summary Financials"}</definedName>
    <definedName name="__wrn3_3" localSheetId="28" hidden="1">{"holdco",#N/A,FALSE,"Summary Financials";"holdco",#N/A,FALSE,"Summary Financials"}</definedName>
    <definedName name="__wrn3_3" localSheetId="20" hidden="1">{"holdco",#N/A,FALSE,"Summary Financials";"holdco",#N/A,FALSE,"Summary Financials"}</definedName>
    <definedName name="__wrn3_3" localSheetId="21" hidden="1">{"holdco",#N/A,FALSE,"Summary Financials";"holdco",#N/A,FALSE,"Summary Financials"}</definedName>
    <definedName name="__wrn3_3" localSheetId="51" hidden="1">{"holdco",#N/A,FALSE,"Summary Financials";"holdco",#N/A,FALSE,"Summary Financials"}</definedName>
    <definedName name="__wrn3_3" localSheetId="54" hidden="1">{"holdco",#N/A,FALSE,"Summary Financials";"holdco",#N/A,FALSE,"Summary Financials"}</definedName>
    <definedName name="__wrn3_3" localSheetId="74" hidden="1">{"holdco",#N/A,FALSE,"Summary Financials";"holdco",#N/A,FALSE,"Summary Financials"}</definedName>
    <definedName name="__wrn3_3" localSheetId="86" hidden="1">{"holdco",#N/A,FALSE,"Summary Financials";"holdco",#N/A,FALSE,"Summary Financials"}</definedName>
    <definedName name="__wrn3_3" hidden="1">{"holdco",#N/A,FALSE,"Summary Financials";"holdco",#N/A,FALSE,"Summary Financials"}</definedName>
    <definedName name="__wrn3_4" localSheetId="28" hidden="1">{"holdco",#N/A,FALSE,"Summary Financials";"holdco",#N/A,FALSE,"Summary Financials"}</definedName>
    <definedName name="__wrn3_4" localSheetId="20" hidden="1">{"holdco",#N/A,FALSE,"Summary Financials";"holdco",#N/A,FALSE,"Summary Financials"}</definedName>
    <definedName name="__wrn3_4" localSheetId="21" hidden="1">{"holdco",#N/A,FALSE,"Summary Financials";"holdco",#N/A,FALSE,"Summary Financials"}</definedName>
    <definedName name="__wrn3_4" localSheetId="51" hidden="1">{"holdco",#N/A,FALSE,"Summary Financials";"holdco",#N/A,FALSE,"Summary Financials"}</definedName>
    <definedName name="__wrn3_4" localSheetId="54" hidden="1">{"holdco",#N/A,FALSE,"Summary Financials";"holdco",#N/A,FALSE,"Summary Financials"}</definedName>
    <definedName name="__wrn3_4" localSheetId="74" hidden="1">{"holdco",#N/A,FALSE,"Summary Financials";"holdco",#N/A,FALSE,"Summary Financials"}</definedName>
    <definedName name="__wrn3_4" localSheetId="86" hidden="1">{"holdco",#N/A,FALSE,"Summary Financials";"holdco",#N/A,FALSE,"Summary Financials"}</definedName>
    <definedName name="__wrn3_4" hidden="1">{"holdco",#N/A,FALSE,"Summary Financials";"holdco",#N/A,FALSE,"Summary Financials"}</definedName>
    <definedName name="__wrn7" localSheetId="28"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localSheetId="51" hidden="1">{"Model Summary",#N/A,FALSE,"Print Chart";"Holdco",#N/A,FALSE,"Print Chart";"Genco",#N/A,FALSE,"Print Chart";"Servco",#N/A,FALSE,"Print Chart";"Genco_Detail",#N/A,FALSE,"Summary Financials";"Servco_Detail",#N/A,FALSE,"Summary Financials"}</definedName>
    <definedName name="__wrn7" localSheetId="43"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63" hidden="1">{"Model Summary",#N/A,FALSE,"Print Chart";"Holdco",#N/A,FALSE,"Print Chart";"Genco",#N/A,FALSE,"Print Chart";"Servco",#N/A,FALSE,"Print Chart";"Genco_Detail",#N/A,FALSE,"Summary Financials";"Servco_Detail",#N/A,FALSE,"Summary Financials"}</definedName>
    <definedName name="__wrn7" localSheetId="86"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28" hidden="1">{"Model Summary",#N/A,FALSE,"Print Chart";"Holdco",#N/A,FALSE,"Print Chart";"Genco",#N/A,FALSE,"Print Chart";"Servco",#N/A,FALSE,"Print Chart";"Genco_Detail",#N/A,FALSE,"Summary Financials";"Servco_Detail",#N/A,FALSE,"Summary Financials"}</definedName>
    <definedName name="__wrn7_1" localSheetId="20" hidden="1">{"Model Summary",#N/A,FALSE,"Print Chart";"Holdco",#N/A,FALSE,"Print Chart";"Genco",#N/A,FALSE,"Print Chart";"Servco",#N/A,FALSE,"Print Chart";"Genco_Detail",#N/A,FALSE,"Summary Financials";"Servco_Detail",#N/A,FALSE,"Summary Financials"}</definedName>
    <definedName name="__wrn7_1" localSheetId="21" hidden="1">{"Model Summary",#N/A,FALSE,"Print Chart";"Holdco",#N/A,FALSE,"Print Chart";"Genco",#N/A,FALSE,"Print Chart";"Servco",#N/A,FALSE,"Print Chart";"Genco_Detail",#N/A,FALSE,"Summary Financials";"Servco_Detail",#N/A,FALSE,"Summary Financials"}</definedName>
    <definedName name="__wrn7_1" localSheetId="51" hidden="1">{"Model Summary",#N/A,FALSE,"Print Chart";"Holdco",#N/A,FALSE,"Print Chart";"Genco",#N/A,FALSE,"Print Chart";"Servco",#N/A,FALSE,"Print Chart";"Genco_Detail",#N/A,FALSE,"Summary Financials";"Servco_Detail",#N/A,FALSE,"Summary Financials"}</definedName>
    <definedName name="__wrn7_1" localSheetId="54" hidden="1">{"Model Summary",#N/A,FALSE,"Print Chart";"Holdco",#N/A,FALSE,"Print Chart";"Genco",#N/A,FALSE,"Print Chart";"Servco",#N/A,FALSE,"Print Chart";"Genco_Detail",#N/A,FALSE,"Summary Financials";"Servco_Detail",#N/A,FALSE,"Summary Financials"}</definedName>
    <definedName name="__wrn7_1" localSheetId="74" hidden="1">{"Model Summary",#N/A,FALSE,"Print Chart";"Holdco",#N/A,FALSE,"Print Chart";"Genco",#N/A,FALSE,"Print Chart";"Servco",#N/A,FALSE,"Print Chart";"Genco_Detail",#N/A,FALSE,"Summary Financials";"Servco_Detail",#N/A,FALSE,"Summary Financials"}</definedName>
    <definedName name="__wrn7_1" localSheetId="86"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28" hidden="1">{"Model Summary",#N/A,FALSE,"Print Chart";"Holdco",#N/A,FALSE,"Print Chart";"Genco",#N/A,FALSE,"Print Chart";"Servco",#N/A,FALSE,"Print Chart";"Genco_Detail",#N/A,FALSE,"Summary Financials";"Servco_Detail",#N/A,FALSE,"Summary Financials"}</definedName>
    <definedName name="__wrn7_2" localSheetId="20" hidden="1">{"Model Summary",#N/A,FALSE,"Print Chart";"Holdco",#N/A,FALSE,"Print Chart";"Genco",#N/A,FALSE,"Print Chart";"Servco",#N/A,FALSE,"Print Chart";"Genco_Detail",#N/A,FALSE,"Summary Financials";"Servco_Detail",#N/A,FALSE,"Summary Financials"}</definedName>
    <definedName name="__wrn7_2" localSheetId="21" hidden="1">{"Model Summary",#N/A,FALSE,"Print Chart";"Holdco",#N/A,FALSE,"Print Chart";"Genco",#N/A,FALSE,"Print Chart";"Servco",#N/A,FALSE,"Print Chart";"Genco_Detail",#N/A,FALSE,"Summary Financials";"Servco_Detail",#N/A,FALSE,"Summary Financials"}</definedName>
    <definedName name="__wrn7_2" localSheetId="51" hidden="1">{"Model Summary",#N/A,FALSE,"Print Chart";"Holdco",#N/A,FALSE,"Print Chart";"Genco",#N/A,FALSE,"Print Chart";"Servco",#N/A,FALSE,"Print Chart";"Genco_Detail",#N/A,FALSE,"Summary Financials";"Servco_Detail",#N/A,FALSE,"Summary Financials"}</definedName>
    <definedName name="__wrn7_2" localSheetId="54" hidden="1">{"Model Summary",#N/A,FALSE,"Print Chart";"Holdco",#N/A,FALSE,"Print Chart";"Genco",#N/A,FALSE,"Print Chart";"Servco",#N/A,FALSE,"Print Chart";"Genco_Detail",#N/A,FALSE,"Summary Financials";"Servco_Detail",#N/A,FALSE,"Summary Financials"}</definedName>
    <definedName name="__wrn7_2" localSheetId="74" hidden="1">{"Model Summary",#N/A,FALSE,"Print Chart";"Holdco",#N/A,FALSE,"Print Chart";"Genco",#N/A,FALSE,"Print Chart";"Servco",#N/A,FALSE,"Print Chart";"Genco_Detail",#N/A,FALSE,"Summary Financials";"Servco_Detail",#N/A,FALSE,"Summary Financials"}</definedName>
    <definedName name="__wrn7_2" localSheetId="86"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28" hidden="1">{"Model Summary",#N/A,FALSE,"Print Chart";"Holdco",#N/A,FALSE,"Print Chart";"Genco",#N/A,FALSE,"Print Chart";"Servco",#N/A,FALSE,"Print Chart";"Genco_Detail",#N/A,FALSE,"Summary Financials";"Servco_Detail",#N/A,FALSE,"Summary Financials"}</definedName>
    <definedName name="__wrn7_3" localSheetId="20" hidden="1">{"Model Summary",#N/A,FALSE,"Print Chart";"Holdco",#N/A,FALSE,"Print Chart";"Genco",#N/A,FALSE,"Print Chart";"Servco",#N/A,FALSE,"Print Chart";"Genco_Detail",#N/A,FALSE,"Summary Financials";"Servco_Detail",#N/A,FALSE,"Summary Financials"}</definedName>
    <definedName name="__wrn7_3" localSheetId="21" hidden="1">{"Model Summary",#N/A,FALSE,"Print Chart";"Holdco",#N/A,FALSE,"Print Chart";"Genco",#N/A,FALSE,"Print Chart";"Servco",#N/A,FALSE,"Print Chart";"Genco_Detail",#N/A,FALSE,"Summary Financials";"Servco_Detail",#N/A,FALSE,"Summary Financials"}</definedName>
    <definedName name="__wrn7_3" localSheetId="51" hidden="1">{"Model Summary",#N/A,FALSE,"Print Chart";"Holdco",#N/A,FALSE,"Print Chart";"Genco",#N/A,FALSE,"Print Chart";"Servco",#N/A,FALSE,"Print Chart";"Genco_Detail",#N/A,FALSE,"Summary Financials";"Servco_Detail",#N/A,FALSE,"Summary Financials"}</definedName>
    <definedName name="__wrn7_3" localSheetId="54" hidden="1">{"Model Summary",#N/A,FALSE,"Print Chart";"Holdco",#N/A,FALSE,"Print Chart";"Genco",#N/A,FALSE,"Print Chart";"Servco",#N/A,FALSE,"Print Chart";"Genco_Detail",#N/A,FALSE,"Summary Financials";"Servco_Detail",#N/A,FALSE,"Summary Financials"}</definedName>
    <definedName name="__wrn7_3" localSheetId="74" hidden="1">{"Model Summary",#N/A,FALSE,"Print Chart";"Holdco",#N/A,FALSE,"Print Chart";"Genco",#N/A,FALSE,"Print Chart";"Servco",#N/A,FALSE,"Print Chart";"Genco_Detail",#N/A,FALSE,"Summary Financials";"Servco_Detail",#N/A,FALSE,"Summary Financials"}</definedName>
    <definedName name="__wrn7_3" localSheetId="86"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28" hidden="1">{"Model Summary",#N/A,FALSE,"Print Chart";"Holdco",#N/A,FALSE,"Print Chart";"Genco",#N/A,FALSE,"Print Chart";"Servco",#N/A,FALSE,"Print Chart";"Genco_Detail",#N/A,FALSE,"Summary Financials";"Servco_Detail",#N/A,FALSE,"Summary Financials"}</definedName>
    <definedName name="__wrn7_4" localSheetId="20" hidden="1">{"Model Summary",#N/A,FALSE,"Print Chart";"Holdco",#N/A,FALSE,"Print Chart";"Genco",#N/A,FALSE,"Print Chart";"Servco",#N/A,FALSE,"Print Chart";"Genco_Detail",#N/A,FALSE,"Summary Financials";"Servco_Detail",#N/A,FALSE,"Summary Financials"}</definedName>
    <definedName name="__wrn7_4" localSheetId="21" hidden="1">{"Model Summary",#N/A,FALSE,"Print Chart";"Holdco",#N/A,FALSE,"Print Chart";"Genco",#N/A,FALSE,"Print Chart";"Servco",#N/A,FALSE,"Print Chart";"Genco_Detail",#N/A,FALSE,"Summary Financials";"Servco_Detail",#N/A,FALSE,"Summary Financials"}</definedName>
    <definedName name="__wrn7_4" localSheetId="51" hidden="1">{"Model Summary",#N/A,FALSE,"Print Chart";"Holdco",#N/A,FALSE,"Print Chart";"Genco",#N/A,FALSE,"Print Chart";"Servco",#N/A,FALSE,"Print Chart";"Genco_Detail",#N/A,FALSE,"Summary Financials";"Servco_Detail",#N/A,FALSE,"Summary Financials"}</definedName>
    <definedName name="__wrn7_4" localSheetId="54" hidden="1">{"Model Summary",#N/A,FALSE,"Print Chart";"Holdco",#N/A,FALSE,"Print Chart";"Genco",#N/A,FALSE,"Print Chart";"Servco",#N/A,FALSE,"Print Chart";"Genco_Detail",#N/A,FALSE,"Summary Financials";"Servco_Detail",#N/A,FALSE,"Summary Financials"}</definedName>
    <definedName name="__wrn7_4" localSheetId="74" hidden="1">{"Model Summary",#N/A,FALSE,"Print Chart";"Holdco",#N/A,FALSE,"Print Chart";"Genco",#N/A,FALSE,"Print Chart";"Servco",#N/A,FALSE,"Print Chart";"Genco_Detail",#N/A,FALSE,"Summary Financials";"Servco_Detail",#N/A,FALSE,"Summary Financials"}</definedName>
    <definedName name="__wrn7_4" localSheetId="86"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28" hidden="1">{"holdco",#N/A,FALSE,"Summary Financials";"holdco",#N/A,FALSE,"Summary Financials"}</definedName>
    <definedName name="__wrn8" localSheetId="20" hidden="1">{"holdco",#N/A,FALSE,"Summary Financials";"holdco",#N/A,FALSE,"Summary Financials"}</definedName>
    <definedName name="__wrn8" localSheetId="21" hidden="1">{"holdco",#N/A,FALSE,"Summary Financials";"holdco",#N/A,FALSE,"Summary Financials"}</definedName>
    <definedName name="__wrn8" localSheetId="51" hidden="1">{"holdco",#N/A,FALSE,"Summary Financials";"holdco",#N/A,FALSE,"Summary Financials"}</definedName>
    <definedName name="__wrn8" localSheetId="43" hidden="1">{"holdco",#N/A,FALSE,"Summary Financials";"holdco",#N/A,FALSE,"Summary Financials"}</definedName>
    <definedName name="__wrn8" localSheetId="74" hidden="1">{"holdco",#N/A,FALSE,"Summary Financials";"holdco",#N/A,FALSE,"Summary Financials"}</definedName>
    <definedName name="__wrn8" localSheetId="63" hidden="1">{"holdco",#N/A,FALSE,"Summary Financials";"holdco",#N/A,FALSE,"Summary Financials"}</definedName>
    <definedName name="__wrn8" localSheetId="86" hidden="1">{"holdco",#N/A,FALSE,"Summary Financials";"holdco",#N/A,FALSE,"Summary Financials"}</definedName>
    <definedName name="__wrn8" hidden="1">{"holdco",#N/A,FALSE,"Summary Financials";"holdco",#N/A,FALSE,"Summary Financials"}</definedName>
    <definedName name="__wrn8_1" localSheetId="28" hidden="1">{"holdco",#N/A,FALSE,"Summary Financials";"holdco",#N/A,FALSE,"Summary Financials"}</definedName>
    <definedName name="__wrn8_1" localSheetId="20" hidden="1">{"holdco",#N/A,FALSE,"Summary Financials";"holdco",#N/A,FALSE,"Summary Financials"}</definedName>
    <definedName name="__wrn8_1" localSheetId="21" hidden="1">{"holdco",#N/A,FALSE,"Summary Financials";"holdco",#N/A,FALSE,"Summary Financials"}</definedName>
    <definedName name="__wrn8_1" localSheetId="51" hidden="1">{"holdco",#N/A,FALSE,"Summary Financials";"holdco",#N/A,FALSE,"Summary Financials"}</definedName>
    <definedName name="__wrn8_1" localSheetId="54" hidden="1">{"holdco",#N/A,FALSE,"Summary Financials";"holdco",#N/A,FALSE,"Summary Financials"}</definedName>
    <definedName name="__wrn8_1" localSheetId="74" hidden="1">{"holdco",#N/A,FALSE,"Summary Financials";"holdco",#N/A,FALSE,"Summary Financials"}</definedName>
    <definedName name="__wrn8_1" localSheetId="86" hidden="1">{"holdco",#N/A,FALSE,"Summary Financials";"holdco",#N/A,FALSE,"Summary Financials"}</definedName>
    <definedName name="__wrn8_1" hidden="1">{"holdco",#N/A,FALSE,"Summary Financials";"holdco",#N/A,FALSE,"Summary Financials"}</definedName>
    <definedName name="__wrn8_2" localSheetId="28" hidden="1">{"holdco",#N/A,FALSE,"Summary Financials";"holdco",#N/A,FALSE,"Summary Financials"}</definedName>
    <definedName name="__wrn8_2" localSheetId="20" hidden="1">{"holdco",#N/A,FALSE,"Summary Financials";"holdco",#N/A,FALSE,"Summary Financials"}</definedName>
    <definedName name="__wrn8_2" localSheetId="21" hidden="1">{"holdco",#N/A,FALSE,"Summary Financials";"holdco",#N/A,FALSE,"Summary Financials"}</definedName>
    <definedName name="__wrn8_2" localSheetId="51" hidden="1">{"holdco",#N/A,FALSE,"Summary Financials";"holdco",#N/A,FALSE,"Summary Financials"}</definedName>
    <definedName name="__wrn8_2" localSheetId="54" hidden="1">{"holdco",#N/A,FALSE,"Summary Financials";"holdco",#N/A,FALSE,"Summary Financials"}</definedName>
    <definedName name="__wrn8_2" localSheetId="74" hidden="1">{"holdco",#N/A,FALSE,"Summary Financials";"holdco",#N/A,FALSE,"Summary Financials"}</definedName>
    <definedName name="__wrn8_2" localSheetId="86" hidden="1">{"holdco",#N/A,FALSE,"Summary Financials";"holdco",#N/A,FALSE,"Summary Financials"}</definedName>
    <definedName name="__wrn8_2" hidden="1">{"holdco",#N/A,FALSE,"Summary Financials";"holdco",#N/A,FALSE,"Summary Financials"}</definedName>
    <definedName name="__wrn8_3" localSheetId="28" hidden="1">{"holdco",#N/A,FALSE,"Summary Financials";"holdco",#N/A,FALSE,"Summary Financials"}</definedName>
    <definedName name="__wrn8_3" localSheetId="20" hidden="1">{"holdco",#N/A,FALSE,"Summary Financials";"holdco",#N/A,FALSE,"Summary Financials"}</definedName>
    <definedName name="__wrn8_3" localSheetId="21" hidden="1">{"holdco",#N/A,FALSE,"Summary Financials";"holdco",#N/A,FALSE,"Summary Financials"}</definedName>
    <definedName name="__wrn8_3" localSheetId="51" hidden="1">{"holdco",#N/A,FALSE,"Summary Financials";"holdco",#N/A,FALSE,"Summary Financials"}</definedName>
    <definedName name="__wrn8_3" localSheetId="54" hidden="1">{"holdco",#N/A,FALSE,"Summary Financials";"holdco",#N/A,FALSE,"Summary Financials"}</definedName>
    <definedName name="__wrn8_3" localSheetId="74" hidden="1">{"holdco",#N/A,FALSE,"Summary Financials";"holdco",#N/A,FALSE,"Summary Financials"}</definedName>
    <definedName name="__wrn8_3" localSheetId="86" hidden="1">{"holdco",#N/A,FALSE,"Summary Financials";"holdco",#N/A,FALSE,"Summary Financials"}</definedName>
    <definedName name="__wrn8_3" hidden="1">{"holdco",#N/A,FALSE,"Summary Financials";"holdco",#N/A,FALSE,"Summary Financials"}</definedName>
    <definedName name="__wrn8_4" localSheetId="28" hidden="1">{"holdco",#N/A,FALSE,"Summary Financials";"holdco",#N/A,FALSE,"Summary Financials"}</definedName>
    <definedName name="__wrn8_4" localSheetId="20" hidden="1">{"holdco",#N/A,FALSE,"Summary Financials";"holdco",#N/A,FALSE,"Summary Financials"}</definedName>
    <definedName name="__wrn8_4" localSheetId="21" hidden="1">{"holdco",#N/A,FALSE,"Summary Financials";"holdco",#N/A,FALSE,"Summary Financials"}</definedName>
    <definedName name="__wrn8_4" localSheetId="51" hidden="1">{"holdco",#N/A,FALSE,"Summary Financials";"holdco",#N/A,FALSE,"Summary Financials"}</definedName>
    <definedName name="__wrn8_4" localSheetId="54" hidden="1">{"holdco",#N/A,FALSE,"Summary Financials";"holdco",#N/A,FALSE,"Summary Financials"}</definedName>
    <definedName name="__wrn8_4" localSheetId="74" hidden="1">{"holdco",#N/A,FALSE,"Summary Financials";"holdco",#N/A,FALSE,"Summary Financials"}</definedName>
    <definedName name="__wrn8_4" localSheetId="86" hidden="1">{"holdco",#N/A,FALSE,"Summary Financials";"holdco",#N/A,FALSE,"Summary Financials"}</definedName>
    <definedName name="__wrn8_4" hidden="1">{"holdco",#N/A,FALSE,"Summary Financials";"holdco",#N/A,FALSE,"Summary Financials"}</definedName>
    <definedName name="_139__123Graph_LBL_DCHART_3" localSheetId="51" hidden="1">#REF!</definedName>
    <definedName name="_139__123Graph_LBL_DCHART_3" hidden="1">[2]Graphs!$D$59:$D$59</definedName>
    <definedName name="_142__123Graph_LBL_FCHART_1" localSheetId="51" hidden="1">#REF!</definedName>
    <definedName name="_142__123Graph_LBL_FCHART_1" hidden="1">[2]Graphs!$G$59:$G$59</definedName>
    <definedName name="_143__123Graph_LBL_FCHART_3" localSheetId="51" hidden="1">#REF!</definedName>
    <definedName name="_143__123Graph_LBL_FCHART_3" hidden="1">[2]Graphs!$G$59:$G$59</definedName>
    <definedName name="_33__123Graph_LBL_ECHART_3" localSheetId="51" hidden="1">#REF!</definedName>
    <definedName name="_33__123Graph_LBL_ECHART_3" hidden="1">[2]Graphs!$F$59:$F$59</definedName>
    <definedName name="_34__123Graph_LBL_FCHART_1" localSheetId="51" hidden="1">#REF!</definedName>
    <definedName name="_34__123Graph_LBL_FCHART_1" hidden="1">[2]Graphs!$G$59:$G$59</definedName>
    <definedName name="_35__123Graph_LBL_FCHART_3" localSheetId="51" hidden="1">#REF!</definedName>
    <definedName name="_35__123Graph_LBL_FCHART_3" hidden="1">[2]Graphs!$G$59:$G$59</definedName>
    <definedName name="_49__123Graph_LBL_FCHART_1" localSheetId="51" hidden="1">#REF!</definedName>
    <definedName name="_49__123Graph_LBL_FCHART_1" hidden="1">[2]Graphs!$G$59:$G$59</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localSheetId="51" hidden="1">#REF!</definedName>
    <definedName name="_AtRisk_FitDataRange_FIT_2280B_45A39" hidden="1">'[3]8. Model G '!#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localSheetId="51" hidden="1">#REF!</definedName>
    <definedName name="_AtRisk_FitDataRange_FIT_A28F9_8D09A" hidden="1">'[3]8. Model G '!#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8" hidden="1">0</definedName>
    <definedName name="_AtRisk_SimSetting_AutomaticResultsDisplayMode" localSheetId="51" hidden="1">0</definedName>
    <definedName name="_AtRisk_SimSetting_AutomaticResultsDisplayMode" localSheetId="74" hidden="1">0</definedName>
    <definedName name="_AtRisk_SimSetting_AutomaticResultsDisplayMode" localSheetId="63" hidden="1">0</definedName>
    <definedName name="_AtRisk_SimSetting_AutomaticResultsDisplayMode" localSheetId="64" hidden="1">0</definedName>
    <definedName name="_AtRisk_SimSetting_AutomaticResultsDisplayMode" localSheetId="65" hidden="1">0</definedName>
    <definedName name="_AtRisk_SimSetting_AutomaticResultsDisplayMode" localSheetId="75"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8" hidden="1">0</definedName>
    <definedName name="_AtRisk_SimSetting_RandomNumberGenerator" localSheetId="51" hidden="1">0</definedName>
    <definedName name="_AtRisk_SimSetting_RandomNumberGenerator" localSheetId="74" hidden="1">0</definedName>
    <definedName name="_AtRisk_SimSetting_RandomNumberGenerator" localSheetId="63" hidden="1">0</definedName>
    <definedName name="_AtRisk_SimSetting_RandomNumberGenerator" localSheetId="64" hidden="1">0</definedName>
    <definedName name="_AtRisk_SimSetting_RandomNumberGenerator" localSheetId="65" hidden="1">0</definedName>
    <definedName name="_AtRisk_SimSetting_RandomNumberGenerator" localSheetId="75"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8" hidden="1">#REF!</definedName>
    <definedName name="_example" localSheetId="20" hidden="1">#REF!</definedName>
    <definedName name="_example" localSheetId="21" hidden="1">#REF!</definedName>
    <definedName name="_example" localSheetId="54" hidden="1">#REF!</definedName>
    <definedName name="_example" localSheetId="74" hidden="1">#REF!</definedName>
    <definedName name="_example" hidden="1">#REF!</definedName>
    <definedName name="_Fill" localSheetId="28" hidden="1">#REF!</definedName>
    <definedName name="_Fill" localSheetId="74" hidden="1">#REF!</definedName>
    <definedName name="_Fill" localSheetId="63" hidden="1">#REF!</definedName>
    <definedName name="_Fill" hidden="1">#REF!</definedName>
    <definedName name="_Key1" localSheetId="43" hidden="1">#REF!</definedName>
    <definedName name="_Key1" localSheetId="63" hidden="1">#REF!</definedName>
    <definedName name="_Key1" hidden="1">#REF!</definedName>
    <definedName name="_Key2" localSheetId="43" hidden="1">#REF!</definedName>
    <definedName name="_Key2" localSheetId="63" hidden="1">#REF!</definedName>
    <definedName name="_Key2" hidden="1">#REF!</definedName>
    <definedName name="_Order1" hidden="1">255</definedName>
    <definedName name="_Order2" hidden="1">0</definedName>
    <definedName name="_Sort" localSheetId="28" hidden="1">#REF!</definedName>
    <definedName name="_Sort" localSheetId="43" hidden="1">#REF!</definedName>
    <definedName name="_Sort" localSheetId="74" hidden="1">#REF!</definedName>
    <definedName name="_Sort" localSheetId="63" hidden="1">#REF!</definedName>
    <definedName name="_Sort" hidden="1">#REF!</definedName>
    <definedName name="a" localSheetId="63" hidden="1">#REF!</definedName>
    <definedName name="a" hidden="1">#REF!</definedName>
    <definedName name="AAA_duser" hidden="1">"OFF"</definedName>
    <definedName name="AAB_GSPPG" hidden="1">"AAB_Goldman Sachs PPG Chart Utilities 1.0g"</definedName>
    <definedName name="ab" localSheetId="51">#REF!</definedName>
    <definedName name="ab">[4]Master!$AN$2:$AN$5</definedName>
    <definedName name="AccessDatabase" localSheetId="51" hidden="1">"C:\My Documents\MAUI MALL1.mdb"</definedName>
    <definedName name="AccessDatabase" localSheetId="64" hidden="1">"C:\My Documents\MAUI MALL1.mdb"</definedName>
    <definedName name="AccessDatabase" localSheetId="65" hidden="1">"C:\My Documents\MAUI MALL1.mdb"</definedName>
    <definedName name="AccessDatabase" localSheetId="75" hidden="1">"C:\My Documents\MAUI MALL1.mdb"</definedName>
    <definedName name="AccessDatabase" hidden="1">"C:\DATA\KEVIN\MODELS\Model 0218.mdb"</definedName>
    <definedName name="ACCOUNT_HEADERS">#REF!</definedName>
    <definedName name="ACTIVITY">#REF!</definedName>
    <definedName name="ACwvu.CapersView." localSheetId="28" hidden="1">[5]Sheet1!#REF!</definedName>
    <definedName name="ACwvu.CapersView." localSheetId="20" hidden="1">[5]Sheet1!#REF!</definedName>
    <definedName name="ACwvu.CapersView." localSheetId="21" hidden="1">[5]Sheet1!#REF!</definedName>
    <definedName name="ACwvu.CapersView." localSheetId="51" hidden="1">#REF!</definedName>
    <definedName name="ACwvu.CapersView." localSheetId="43" hidden="1">[5]Sheet1!#REF!</definedName>
    <definedName name="ACwvu.CapersView." localSheetId="74" hidden="1">[5]Sheet1!#REF!</definedName>
    <definedName name="ACwvu.CapersView." localSheetId="63" hidden="1">[5]Sheet1!#REF!</definedName>
    <definedName name="ACwvu.CapersView." hidden="1">[5]Sheet1!#REF!</definedName>
    <definedName name="ACwvu.Japan_Capers_Ed_Pub." localSheetId="28" hidden="1">#REF!</definedName>
    <definedName name="ACwvu.Japan_Capers_Ed_Pub." localSheetId="43" hidden="1">#REF!</definedName>
    <definedName name="ACwvu.Japan_Capers_Ed_Pub." localSheetId="74" hidden="1">#REF!</definedName>
    <definedName name="ACwvu.Japan_Capers_Ed_Pub." localSheetId="63" hidden="1">#REF!</definedName>
    <definedName name="ACwvu.Japan_Capers_Ed_Pub." hidden="1">#REF!</definedName>
    <definedName name="ACwvu.KJP_CC." localSheetId="43" hidden="1">#REF!</definedName>
    <definedName name="ACwvu.KJP_CC." localSheetId="63" hidden="1">#REF!</definedName>
    <definedName name="ACwvu.KJP_CC." hidden="1">#REF!</definedName>
    <definedName name="ADD" localSheetId="51">#REF!</definedName>
    <definedName name="ADD">'[6]R5 Input page'!$D$98:$M$98</definedName>
    <definedName name="ADDSF6" localSheetId="54">#REF!</definedName>
    <definedName name="ADDSF6" localSheetId="86">#REF!</definedName>
    <definedName name="ADDSF6">#REF!</definedName>
    <definedName name="ae" localSheetId="51">#REF!</definedName>
    <definedName name="ae">[7]Master!$AN$2:$AN$5</definedName>
    <definedName name="AFFTIRG" localSheetId="51">#REF!</definedName>
    <definedName name="AFFTIRG">'[6]R5 Input page'!$E$115:$M$115</definedName>
    <definedName name="AFFTIRG2" localSheetId="51">#REF!</definedName>
    <definedName name="AFFTIRG2">'[8]R5 Input page'!$F$112:$M$112</definedName>
    <definedName name="AFFTIRG3" localSheetId="51">#REF!</definedName>
    <definedName name="AFFTIRG3">'[8]R5 Input page'!$F$121:$M$121</definedName>
    <definedName name="AFFTIRG4" localSheetId="51">#REF!</definedName>
    <definedName name="AFFTIRG4">'[8]R5 Input page'!$F$130:$M$130</definedName>
    <definedName name="AFFTIRG5" localSheetId="51">#REF!</definedName>
    <definedName name="AFFTIRG5">'[8]R5 Input page'!$F$139:$M$139</definedName>
    <definedName name="AFFTIRGDEPN" localSheetId="51">#REF!</definedName>
    <definedName name="AFFTIRGDEPN">'[6]R5 Input page'!$E$116:$M$116</definedName>
    <definedName name="AFFTIRGDepn2" localSheetId="51">#REF!</definedName>
    <definedName name="AFFTIRGDepn2">'[8]R5 Input page'!$F$113:$M$113</definedName>
    <definedName name="AFFTIRGDepn3" localSheetId="51">#REF!</definedName>
    <definedName name="AFFTIRGDepn3">'[8]R5 Input page'!$F$122:$M$122</definedName>
    <definedName name="AFFTIRGDepn4" localSheetId="51">#REF!</definedName>
    <definedName name="AFFTIRGDepn4">'[8]R5 Input page'!$F$131:$M$131</definedName>
    <definedName name="AFFTIRGDepn5" localSheetId="51">#REF!</definedName>
    <definedName name="AFFTIRGDepn5">'[8]R5 Input page'!$F$140:$M$140</definedName>
    <definedName name="ai" localSheetId="51">#REF!</definedName>
    <definedName name="ai">[9]Master!$AN$2:$AN$5</definedName>
    <definedName name="ALE" localSheetId="51">#REF!</definedName>
    <definedName name="ALE">'[6]R5 Input page'!$D$102:$M$102</definedName>
    <definedName name="ANIA" localSheetId="51">#REF!</definedName>
    <definedName name="ANIA">'[6]R9 Innovation incentive'!$F$26:$M$26</definedName>
    <definedName name="ANLL" localSheetId="28">'[10]R4 Licence Condition Values'!$F$52:$M$52</definedName>
    <definedName name="ANLL" localSheetId="20">'[10]R4 Licence Condition Values'!$F$52:$M$52</definedName>
    <definedName name="ANLL" localSheetId="21">'[10]R4 Licence Condition Values'!$F$52:$M$52</definedName>
    <definedName name="ANLL" localSheetId="51">#REF!</definedName>
    <definedName name="ANLL" localSheetId="74">'[10]R4 Licence Condition Values'!$F$52:$M$52</definedName>
    <definedName name="ANLL">'[11]R4 Licence Condition Values'!$F$52:$M$52</definedName>
    <definedName name="ANLU" localSheetId="28">'[10]R4 Licence Condition Values'!$F$53:$M$53</definedName>
    <definedName name="ANLU" localSheetId="20">'[10]R4 Licence Condition Values'!$F$53:$M$53</definedName>
    <definedName name="ANLU" localSheetId="21">'[10]R4 Licence Condition Values'!$F$53:$M$53</definedName>
    <definedName name="ANLU" localSheetId="51">#REF!</definedName>
    <definedName name="ANLU" localSheetId="74">'[10]R4 Licence Condition Values'!$F$53:$M$53</definedName>
    <definedName name="ANLU">'[11]R4 Licence Condition Values'!$F$53:$M$53</definedName>
    <definedName name="AssetClass" localSheetId="51" hidden="1">#REF!</definedName>
    <definedName name="AssetClass" hidden="1">'[12]A0.5_Data_Constants'!$A$71:$A$76</definedName>
    <definedName name="AssetDesc" localSheetId="51" hidden="1">#REF!</definedName>
    <definedName name="AssetDesc" hidden="1">'[12]A0.5_Data_Constants'!$B$55:$B$103</definedName>
    <definedName name="ATIRG" localSheetId="51">#REF!</definedName>
    <definedName name="ATIRG">'[6]R5 Input page'!$E$119:$M$119</definedName>
    <definedName name="ATIRG2" localSheetId="51">#REF!</definedName>
    <definedName name="ATIRG2">'[8]R5 Input page'!$F$116:$M$116</definedName>
    <definedName name="ATIRG3" localSheetId="51">#REF!</definedName>
    <definedName name="ATIRG3">'[8]R5 Input page'!$F$125:$M$125</definedName>
    <definedName name="ATIRG4" localSheetId="51">#REF!</definedName>
    <definedName name="ATIRG4">'[8]R5 Input page'!$F$134:$M$134</definedName>
    <definedName name="ATIRG5" localSheetId="51">#REF!</definedName>
    <definedName name="ATIRG5">'[8]R5 Input page'!$F$143:$M$143</definedName>
    <definedName name="b" localSheetId="26" hidden="1">{#N/A,#N/A,FALSE,"DI 2 YEAR MASTER SCHEDULE"}</definedName>
    <definedName name="b" localSheetId="27" hidden="1">{#N/A,#N/A,FALSE,"DI 2 YEAR MASTER SCHEDULE"}</definedName>
    <definedName name="b" localSheetId="28" hidden="1">{#N/A,#N/A,FALSE,"DI 2 YEAR MASTER SCHEDULE"}</definedName>
    <definedName name="b" localSheetId="17" hidden="1">{#N/A,#N/A,FALSE,"DI 2 YEAR MASTER SCHEDULE"}</definedName>
    <definedName name="b" localSheetId="19" hidden="1">{#N/A,#N/A,FALSE,"DI 2 YEAR MASTER SCHEDULE"}</definedName>
    <definedName name="b" localSheetId="20" hidden="1">{#N/A,#N/A,FALSE,"DI 2 YEAR MASTER SCHEDULE"}</definedName>
    <definedName name="b" localSheetId="21" hidden="1">{#N/A,#N/A,FALSE,"DI 2 YEAR MASTER SCHEDULE"}</definedName>
    <definedName name="b" localSheetId="51" hidden="1">{#N/A,#N/A,FALSE,"DI 2 YEAR MASTER SCHEDULE"}</definedName>
    <definedName name="b" localSheetId="43" hidden="1">{#N/A,#N/A,FALSE,"DI 2 YEAR MASTER SCHEDULE"}</definedName>
    <definedName name="b" localSheetId="74" hidden="1">{#N/A,#N/A,FALSE,"DI 2 YEAR MASTER SCHEDULE"}</definedName>
    <definedName name="b" localSheetId="63" hidden="1">{#N/A,#N/A,FALSE,"DI 2 YEAR MASTER SCHEDULE"}</definedName>
    <definedName name="b" localSheetId="64" hidden="1">{#N/A,#N/A,FALSE,"DI 2 YEAR MASTER SCHEDULE"}</definedName>
    <definedName name="b" localSheetId="65" hidden="1">{#N/A,#N/A,FALSE,"DI 2 YEAR MASTER SCHEDULE"}</definedName>
    <definedName name="b" localSheetId="75" hidden="1">{#N/A,#N/A,FALSE,"DI 2 YEAR MASTER SCHEDULE"}</definedName>
    <definedName name="b" localSheetId="85" hidden="1">{#N/A,#N/A,FALSE,"DI 2 YEAR MASTER SCHEDULE"}</definedName>
    <definedName name="b" localSheetId="86" hidden="1">{#N/A,#N/A,FALSE,"DI 2 YEAR MASTER SCHEDULE"}</definedName>
    <definedName name="b" localSheetId="76" hidden="1">{#N/A,#N/A,FALSE,"DI 2 YEAR MASTER SCHEDULE"}</definedName>
    <definedName name="b" localSheetId="77" hidden="1">{#N/A,#N/A,FALSE,"DI 2 YEAR MASTER SCHEDULE"}</definedName>
    <definedName name="b" localSheetId="78" hidden="1">{#N/A,#N/A,FALSE,"DI 2 YEAR MASTER SCHEDULE"}</definedName>
    <definedName name="b" localSheetId="79" hidden="1">{#N/A,#N/A,FALSE,"DI 2 YEAR MASTER SCHEDULE"}</definedName>
    <definedName name="b" localSheetId="82" hidden="1">{#N/A,#N/A,FALSE,"DI 2 YEAR MASTER SCHEDULE"}</definedName>
    <definedName name="b" localSheetId="83" hidden="1">{#N/A,#N/A,FALSE,"DI 2 YEAR MASTER SCHEDULE"}</definedName>
    <definedName name="b" hidden="1">{#N/A,#N/A,FALSE,"DI 2 YEAR MASTER SCHEDULE"}</definedName>
    <definedName name="BASE" localSheetId="51">#REF!</definedName>
    <definedName name="BASE">'[6]R5 Input page'!$E$97</definedName>
    <definedName name="Baseline_Risk" localSheetId="28">#REF!</definedName>
    <definedName name="Baseline_Risk" localSheetId="20">#REF!</definedName>
    <definedName name="Baseline_Risk" localSheetId="21">#REF!</definedName>
    <definedName name="Baseline_Risk" localSheetId="54">#REF!</definedName>
    <definedName name="Baseline_Risk" localSheetId="74">#REF!</definedName>
    <definedName name="Baseline_Risk">#REF!</definedName>
    <definedName name="bb" localSheetId="26" hidden="1">{#N/A,#N/A,FALSE,"PRJCTED MNTHLY QTY's"}</definedName>
    <definedName name="bb" localSheetId="27" hidden="1">{#N/A,#N/A,FALSE,"PRJCTED MNTHLY QTY's"}</definedName>
    <definedName name="bb" localSheetId="28" hidden="1">{#N/A,#N/A,FALSE,"PRJCTED MNTHLY QTY's"}</definedName>
    <definedName name="bb" localSheetId="17" hidden="1">{#N/A,#N/A,FALSE,"PRJCTED MNTHLY QTY's"}</definedName>
    <definedName name="bb" localSheetId="19" hidden="1">{#N/A,#N/A,FALSE,"PRJCTED MNTHLY QTY's"}</definedName>
    <definedName name="bb" localSheetId="20" hidden="1">{#N/A,#N/A,FALSE,"PRJCTED MNTHLY QTY's"}</definedName>
    <definedName name="bb" localSheetId="21" hidden="1">{#N/A,#N/A,FALSE,"PRJCTED MNTHLY QTY's"}</definedName>
    <definedName name="bb" localSheetId="51" hidden="1">{#N/A,#N/A,FALSE,"PRJCTED MNTHLY QTY's"}</definedName>
    <definedName name="bb" localSheetId="43" hidden="1">{#N/A,#N/A,FALSE,"PRJCTED MNTHLY QTY's"}</definedName>
    <definedName name="bb" localSheetId="74" hidden="1">{#N/A,#N/A,FALSE,"PRJCTED MNTHLY QTY's"}</definedName>
    <definedName name="bb" localSheetId="63" hidden="1">{#N/A,#N/A,FALSE,"PRJCTED MNTHLY QTY's"}</definedName>
    <definedName name="bb" localSheetId="64" hidden="1">{#N/A,#N/A,FALSE,"PRJCTED MNTHLY QTY's"}</definedName>
    <definedName name="bb" localSheetId="65" hidden="1">{#N/A,#N/A,FALSE,"PRJCTED MNTHLY QTY's"}</definedName>
    <definedName name="bb" localSheetId="75" hidden="1">{#N/A,#N/A,FALSE,"PRJCTED MNTHLY QTY's"}</definedName>
    <definedName name="bb" localSheetId="85" hidden="1">{#N/A,#N/A,FALSE,"PRJCTED MNTHLY QTY's"}</definedName>
    <definedName name="bb" localSheetId="86" hidden="1">{#N/A,#N/A,FALSE,"PRJCTED MNTHLY QTY's"}</definedName>
    <definedName name="bb" localSheetId="76" hidden="1">{#N/A,#N/A,FALSE,"PRJCTED MNTHLY QTY's"}</definedName>
    <definedName name="bb" localSheetId="77" hidden="1">{#N/A,#N/A,FALSE,"PRJCTED MNTHLY QTY's"}</definedName>
    <definedName name="bb" localSheetId="78" hidden="1">{#N/A,#N/A,FALSE,"PRJCTED MNTHLY QTY's"}</definedName>
    <definedName name="bb" localSheetId="79" hidden="1">{#N/A,#N/A,FALSE,"PRJCTED MNTHLY QTY's"}</definedName>
    <definedName name="bb" localSheetId="82" hidden="1">{#N/A,#N/A,FALSE,"PRJCTED MNTHLY QTY's"}</definedName>
    <definedName name="bb" localSheetId="83" hidden="1">{#N/A,#N/A,FALSE,"PRJCTED MNTHLY QTY's"}</definedName>
    <definedName name="bb" hidden="1">{#N/A,#N/A,FALSE,"PRJCTED MNTHLY QTY's"}</definedName>
    <definedName name="bbbb" localSheetId="26" hidden="1">{#N/A,#N/A,FALSE,"PRJCTED QTRLY QTY's"}</definedName>
    <definedName name="bbbb" localSheetId="27" hidden="1">{#N/A,#N/A,FALSE,"PRJCTED QTRLY QTY's"}</definedName>
    <definedName name="bbbb" localSheetId="28" hidden="1">{#N/A,#N/A,FALSE,"PRJCTED QTRLY QTY's"}</definedName>
    <definedName name="bbbb" localSheetId="17" hidden="1">{#N/A,#N/A,FALSE,"PRJCTED QTRLY QTY's"}</definedName>
    <definedName name="bbbb" localSheetId="19" hidden="1">{#N/A,#N/A,FALSE,"PRJCTED QTRLY QTY's"}</definedName>
    <definedName name="bbbb" localSheetId="20" hidden="1">{#N/A,#N/A,FALSE,"PRJCTED QTRLY QTY's"}</definedName>
    <definedName name="bbbb" localSheetId="21" hidden="1">{#N/A,#N/A,FALSE,"PRJCTED QTRLY QTY's"}</definedName>
    <definedName name="bbbb" localSheetId="51" hidden="1">{#N/A,#N/A,FALSE,"PRJCTED QTRLY QTY's"}</definedName>
    <definedName name="bbbb" localSheetId="43" hidden="1">{#N/A,#N/A,FALSE,"PRJCTED QTRLY QTY's"}</definedName>
    <definedName name="bbbb" localSheetId="74" hidden="1">{#N/A,#N/A,FALSE,"PRJCTED QTRLY QTY's"}</definedName>
    <definedName name="bbbb" localSheetId="63" hidden="1">{#N/A,#N/A,FALSE,"PRJCTED QTRLY QTY's"}</definedName>
    <definedName name="bbbb" localSheetId="64" hidden="1">{#N/A,#N/A,FALSE,"PRJCTED QTRLY QTY's"}</definedName>
    <definedName name="bbbb" localSheetId="65" hidden="1">{#N/A,#N/A,FALSE,"PRJCTED QTRLY QTY's"}</definedName>
    <definedName name="bbbb" localSheetId="75" hidden="1">{#N/A,#N/A,FALSE,"PRJCTED QTRLY QTY's"}</definedName>
    <definedName name="bbbb" localSheetId="85" hidden="1">{#N/A,#N/A,FALSE,"PRJCTED QTRLY QTY's"}</definedName>
    <definedName name="bbbb" localSheetId="86" hidden="1">{#N/A,#N/A,FALSE,"PRJCTED QTRLY QTY's"}</definedName>
    <definedName name="bbbb" localSheetId="76" hidden="1">{#N/A,#N/A,FALSE,"PRJCTED QTRLY QTY's"}</definedName>
    <definedName name="bbbb" localSheetId="77" hidden="1">{#N/A,#N/A,FALSE,"PRJCTED QTRLY QTY's"}</definedName>
    <definedName name="bbbb" localSheetId="78" hidden="1">{#N/A,#N/A,FALSE,"PRJCTED QTRLY QTY's"}</definedName>
    <definedName name="bbbb" localSheetId="79" hidden="1">{#N/A,#N/A,FALSE,"PRJCTED QTRLY QTY's"}</definedName>
    <definedName name="bbbb" localSheetId="82" hidden="1">{#N/A,#N/A,FALSE,"PRJCTED QTRLY QTY's"}</definedName>
    <definedName name="bbbb" localSheetId="83" hidden="1">{#N/A,#N/A,FALSE,"PRJCTED QTRLY QTY's"}</definedName>
    <definedName name="bbbb" hidden="1">{#N/A,#N/A,FALSE,"PRJCTED QTRLY QTY's"}</definedName>
    <definedName name="bbbbbb" localSheetId="26" hidden="1">{#N/A,#N/A,FALSE,"PRJCTED QTRLY QTY's"}</definedName>
    <definedName name="bbbbbb" localSheetId="27" hidden="1">{#N/A,#N/A,FALSE,"PRJCTED QTRLY QTY's"}</definedName>
    <definedName name="bbbbbb" localSheetId="28" hidden="1">{#N/A,#N/A,FALSE,"PRJCTED QTRLY QTY's"}</definedName>
    <definedName name="bbbbbb" localSheetId="17" hidden="1">{#N/A,#N/A,FALSE,"PRJCTED QTRLY QTY's"}</definedName>
    <definedName name="bbbbbb" localSheetId="19" hidden="1">{#N/A,#N/A,FALSE,"PRJCTED QTRLY QTY's"}</definedName>
    <definedName name="bbbbbb" localSheetId="20" hidden="1">{#N/A,#N/A,FALSE,"PRJCTED QTRLY QTY's"}</definedName>
    <definedName name="bbbbbb" localSheetId="21" hidden="1">{#N/A,#N/A,FALSE,"PRJCTED QTRLY QTY's"}</definedName>
    <definedName name="bbbbbb" localSheetId="51" hidden="1">{#N/A,#N/A,FALSE,"PRJCTED QTRLY QTY's"}</definedName>
    <definedName name="bbbbbb" localSheetId="43" hidden="1">{#N/A,#N/A,FALSE,"PRJCTED QTRLY QTY's"}</definedName>
    <definedName name="bbbbbb" localSheetId="74" hidden="1">{#N/A,#N/A,FALSE,"PRJCTED QTRLY QTY's"}</definedName>
    <definedName name="bbbbbb" localSheetId="63" hidden="1">{#N/A,#N/A,FALSE,"PRJCTED QTRLY QTY's"}</definedName>
    <definedName name="bbbbbb" localSheetId="64" hidden="1">{#N/A,#N/A,FALSE,"PRJCTED QTRLY QTY's"}</definedName>
    <definedName name="bbbbbb" localSheetId="65" hidden="1">{#N/A,#N/A,FALSE,"PRJCTED QTRLY QTY's"}</definedName>
    <definedName name="bbbbbb" localSheetId="75" hidden="1">{#N/A,#N/A,FALSE,"PRJCTED QTRLY QTY's"}</definedName>
    <definedName name="bbbbbb" localSheetId="85" hidden="1">{#N/A,#N/A,FALSE,"PRJCTED QTRLY QTY's"}</definedName>
    <definedName name="bbbbbb" localSheetId="86" hidden="1">{#N/A,#N/A,FALSE,"PRJCTED QTRLY QTY's"}</definedName>
    <definedName name="bbbbbb" localSheetId="76" hidden="1">{#N/A,#N/A,FALSE,"PRJCTED QTRLY QTY's"}</definedName>
    <definedName name="bbbbbb" localSheetId="77" hidden="1">{#N/A,#N/A,FALSE,"PRJCTED QTRLY QTY's"}</definedName>
    <definedName name="bbbbbb" localSheetId="78" hidden="1">{#N/A,#N/A,FALSE,"PRJCTED QTRLY QTY's"}</definedName>
    <definedName name="bbbbbb" localSheetId="79" hidden="1">{#N/A,#N/A,FALSE,"PRJCTED QTRLY QTY's"}</definedName>
    <definedName name="bbbbbb" localSheetId="82" hidden="1">{#N/A,#N/A,FALSE,"PRJCTED QTRLY QTY's"}</definedName>
    <definedName name="bbbbbb" localSheetId="83" hidden="1">{#N/A,#N/A,FALSE,"PRJCTED QTRLY QTY's"}</definedName>
    <definedName name="bbbbbb" hidden="1">{#N/A,#N/A,FALSE,"PRJCTED QTRLY QTY's"}</definedName>
    <definedName name="BBC" localSheetId="28">'[10]R5 Input page'!$F$128:$M$128</definedName>
    <definedName name="BBC" localSheetId="20">'[10]R5 Input page'!$F$128:$M$128</definedName>
    <definedName name="BBC" localSheetId="21">'[10]R5 Input page'!$F$128:$M$128</definedName>
    <definedName name="BBC" localSheetId="51">#REF!</definedName>
    <definedName name="BBC" localSheetId="74">'[10]R5 Input page'!$F$128:$M$128</definedName>
    <definedName name="BBC">'[11]R5 Input page'!$F$128:$M$128</definedName>
    <definedName name="BExEZ4HBCC06708765M8A06KCR7P" hidden="1">#N/A</definedName>
    <definedName name="BLPH1" localSheetId="28" hidden="1">[13]Sheet2!#REF!</definedName>
    <definedName name="BLPH1" localSheetId="20" hidden="1">[13]Sheet2!#REF!</definedName>
    <definedName name="BLPH1" localSheetId="21" hidden="1">[13]Sheet2!#REF!</definedName>
    <definedName name="BLPH1" localSheetId="51" hidden="1">#REF!</definedName>
    <definedName name="BLPH1" localSheetId="54" hidden="1">[13]Sheet2!#REF!</definedName>
    <definedName name="BLPH1" localSheetId="74" hidden="1">[13]Sheet2!#REF!</definedName>
    <definedName name="BLPH1" localSheetId="63" hidden="1">[13]Sheet2!#REF!</definedName>
    <definedName name="BLPH1" hidden="1">[13]Sheet2!#REF!</definedName>
    <definedName name="BLPH10" localSheetId="28" hidden="1">#REF!</definedName>
    <definedName name="BLPH10" localSheetId="43" hidden="1">#REF!</definedName>
    <definedName name="BLPH10" localSheetId="74" hidden="1">#REF!</definedName>
    <definedName name="BLPH10" localSheetId="63" hidden="1">#REF!</definedName>
    <definedName name="BLPH10" hidden="1">#REF!</definedName>
    <definedName name="BLPH100" localSheetId="43" hidden="1">#REF!</definedName>
    <definedName name="BLPH100" localSheetId="63" hidden="1">#REF!</definedName>
    <definedName name="BLPH100" hidden="1">#REF!</definedName>
    <definedName name="BLPH101" localSheetId="43" hidden="1">#REF!</definedName>
    <definedName name="BLPH101" localSheetId="6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28" hidden="1">[13]Sheet2!#REF!</definedName>
    <definedName name="BLPH2" localSheetId="20" hidden="1">[13]Sheet2!#REF!</definedName>
    <definedName name="BLPH2" localSheetId="21" hidden="1">[13]Sheet2!#REF!</definedName>
    <definedName name="BLPH2" localSheetId="51" hidden="1">#REF!</definedName>
    <definedName name="BLPH2" localSheetId="54" hidden="1">[13]Sheet2!#REF!</definedName>
    <definedName name="BLPH2" localSheetId="74" hidden="1">[13]Sheet2!#REF!</definedName>
    <definedName name="BLPH2" hidden="1">[13]Sheet2!#REF!</definedName>
    <definedName name="BLPH20" localSheetId="28" hidden="1">#REF!</definedName>
    <definedName name="BLPH20" localSheetId="43" hidden="1">#REF!</definedName>
    <definedName name="BLPH20" localSheetId="74" hidden="1">#REF!</definedName>
    <definedName name="BLPH20" localSheetId="63" hidden="1">#REF!</definedName>
    <definedName name="BLPH20" hidden="1">#REF!</definedName>
    <definedName name="BLPH200" localSheetId="43" hidden="1">#REF!</definedName>
    <definedName name="BLPH200" localSheetId="63" hidden="1">#REF!</definedName>
    <definedName name="BLPH200" hidden="1">#REF!</definedName>
    <definedName name="BLPH201" localSheetId="43" hidden="1">#REF!</definedName>
    <definedName name="BLPH201" localSheetId="63"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localSheetId="51" hidden="1">#REF!</definedName>
    <definedName name="BLPH21" hidden="1">'[14]Risk-Free Rate'!$AQ$15</definedName>
    <definedName name="BLPH210" localSheetId="28" hidden="1">#REF!</definedName>
    <definedName name="BLPH210" localSheetId="43" hidden="1">#REF!</definedName>
    <definedName name="BLPH210" localSheetId="74" hidden="1">#REF!</definedName>
    <definedName name="BLPH210" localSheetId="63" hidden="1">#REF!</definedName>
    <definedName name="BLPH210" hidden="1">#REF!</definedName>
    <definedName name="BLPH211" localSheetId="43" hidden="1">#REF!</definedName>
    <definedName name="BLPH211" localSheetId="63" hidden="1">#REF!</definedName>
    <definedName name="BLPH211" hidden="1">#REF!</definedName>
    <definedName name="BLPH212" localSheetId="43" hidden="1">#REF!</definedName>
    <definedName name="BLPH212" localSheetId="63"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localSheetId="51" hidden="1">#REF!</definedName>
    <definedName name="BLPH22" hidden="1">'[14]Risk-Free Rate'!$AN$15</definedName>
    <definedName name="BLPH220" localSheetId="28" hidden="1">#REF!</definedName>
    <definedName name="BLPH220" localSheetId="43" hidden="1">#REF!</definedName>
    <definedName name="BLPH220" localSheetId="74" hidden="1">#REF!</definedName>
    <definedName name="BLPH220" localSheetId="63" hidden="1">#REF!</definedName>
    <definedName name="BLPH220" hidden="1">#REF!</definedName>
    <definedName name="BLPH221" localSheetId="43" hidden="1">#REF!</definedName>
    <definedName name="BLPH221" localSheetId="63" hidden="1">#REF!</definedName>
    <definedName name="BLPH221" hidden="1">#REF!</definedName>
    <definedName name="BLPH222" localSheetId="43" hidden="1">#REF!</definedName>
    <definedName name="BLPH222" localSheetId="63"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localSheetId="51" hidden="1">#REF!</definedName>
    <definedName name="BLPH23" hidden="1">'[14]Risk-Free Rate'!$AK$15</definedName>
    <definedName name="BLPH230" localSheetId="28" hidden="1">#REF!</definedName>
    <definedName name="BLPH230" localSheetId="43" hidden="1">#REF!</definedName>
    <definedName name="BLPH230" localSheetId="74" hidden="1">#REF!</definedName>
    <definedName name="BLPH230" localSheetId="63" hidden="1">#REF!</definedName>
    <definedName name="BLPH230" hidden="1">#REF!</definedName>
    <definedName name="BLPH231" localSheetId="43" hidden="1">#REF!</definedName>
    <definedName name="BLPH231" localSheetId="63" hidden="1">#REF!</definedName>
    <definedName name="BLPH231" hidden="1">#REF!</definedName>
    <definedName name="BLPH232" localSheetId="43" hidden="1">#REF!</definedName>
    <definedName name="BLPH232" localSheetId="63"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localSheetId="51" hidden="1">#REF!</definedName>
    <definedName name="BLPH24" hidden="1">'[14]Risk-Free Rate'!$AH$15</definedName>
    <definedName name="BLPH240" localSheetId="28" hidden="1">#REF!</definedName>
    <definedName name="BLPH240" localSheetId="43" hidden="1">#REF!</definedName>
    <definedName name="BLPH240" localSheetId="74" hidden="1">#REF!</definedName>
    <definedName name="BLPH240" localSheetId="63" hidden="1">#REF!</definedName>
    <definedName name="BLPH240" hidden="1">#REF!</definedName>
    <definedName name="BLPH241" localSheetId="43" hidden="1">#REF!</definedName>
    <definedName name="BLPH241" localSheetId="63" hidden="1">#REF!</definedName>
    <definedName name="BLPH241" hidden="1">#REF!</definedName>
    <definedName name="BLPH242" localSheetId="43" hidden="1">#REF!</definedName>
    <definedName name="BLPH242" localSheetId="63"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localSheetId="51" hidden="1">#REF!</definedName>
    <definedName name="BLPH25" hidden="1">'[14]Risk-Free Rate'!$AE$15</definedName>
    <definedName name="BLPH250" localSheetId="28" hidden="1">#REF!</definedName>
    <definedName name="BLPH250" localSheetId="43" hidden="1">#REF!</definedName>
    <definedName name="BLPH250" localSheetId="74" hidden="1">#REF!</definedName>
    <definedName name="BLPH250" localSheetId="63" hidden="1">#REF!</definedName>
    <definedName name="BLPH250" hidden="1">#REF!</definedName>
    <definedName name="BLPH251" localSheetId="43" hidden="1">#REF!</definedName>
    <definedName name="BLPH251" localSheetId="63" hidden="1">#REF!</definedName>
    <definedName name="BLPH251" hidden="1">#REF!</definedName>
    <definedName name="BLPH252" localSheetId="43" hidden="1">#REF!</definedName>
    <definedName name="BLPH252" localSheetId="63"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localSheetId="51" hidden="1">#REF!</definedName>
    <definedName name="BLPH26" hidden="1">'[14]Risk-Free Rate'!$AB$15</definedName>
    <definedName name="BLPH260" localSheetId="28" hidden="1">#REF!</definedName>
    <definedName name="BLPH260" localSheetId="43" hidden="1">#REF!</definedName>
    <definedName name="BLPH260" localSheetId="74" hidden="1">#REF!</definedName>
    <definedName name="BLPH260" localSheetId="63" hidden="1">#REF!</definedName>
    <definedName name="BLPH260" hidden="1">#REF!</definedName>
    <definedName name="BLPH261" localSheetId="43" hidden="1">#REF!</definedName>
    <definedName name="BLPH261" localSheetId="63" hidden="1">#REF!</definedName>
    <definedName name="BLPH261" hidden="1">#REF!</definedName>
    <definedName name="BLPH262" localSheetId="43" hidden="1">#REF!</definedName>
    <definedName name="BLPH262" localSheetId="63"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localSheetId="51" hidden="1">#REF!</definedName>
    <definedName name="BLPH27" hidden="1">'[14]Risk-Free Rate'!$Y$15</definedName>
    <definedName name="BLPH270" localSheetId="28" hidden="1">#REF!</definedName>
    <definedName name="BLPH270" localSheetId="43" hidden="1">#REF!</definedName>
    <definedName name="BLPH270" localSheetId="74" hidden="1">#REF!</definedName>
    <definedName name="BLPH270" localSheetId="63" hidden="1">#REF!</definedName>
    <definedName name="BLPH270" hidden="1">#REF!</definedName>
    <definedName name="BLPH271" localSheetId="43" hidden="1">#REF!</definedName>
    <definedName name="BLPH271" localSheetId="63" hidden="1">#REF!</definedName>
    <definedName name="BLPH271" hidden="1">#REF!</definedName>
    <definedName name="BLPH272" localSheetId="43" hidden="1">#REF!</definedName>
    <definedName name="BLPH272" localSheetId="63"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localSheetId="51" hidden="1">#REF!</definedName>
    <definedName name="BLPH28" hidden="1">'[14]Risk-Free Rate'!$V$15</definedName>
    <definedName name="BLPH280" localSheetId="28" hidden="1">#REF!</definedName>
    <definedName name="BLPH280" localSheetId="43" hidden="1">#REF!</definedName>
    <definedName name="BLPH280" localSheetId="74" hidden="1">#REF!</definedName>
    <definedName name="BLPH280" localSheetId="63" hidden="1">#REF!</definedName>
    <definedName name="BLPH280" hidden="1">#REF!</definedName>
    <definedName name="BLPH281" localSheetId="43" hidden="1">#REF!</definedName>
    <definedName name="BLPH281" localSheetId="63" hidden="1">#REF!</definedName>
    <definedName name="BLPH281" hidden="1">#REF!</definedName>
    <definedName name="BLPH282" localSheetId="43" hidden="1">#REF!</definedName>
    <definedName name="BLPH282" localSheetId="63"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localSheetId="51" hidden="1">#REF!</definedName>
    <definedName name="BLPH29" hidden="1">'[14]Risk-Free Rate'!$S$15</definedName>
    <definedName name="BLPH290" localSheetId="28" hidden="1">#REF!</definedName>
    <definedName name="BLPH290" localSheetId="43" hidden="1">#REF!</definedName>
    <definedName name="BLPH290" localSheetId="74" hidden="1">#REF!</definedName>
    <definedName name="BLPH290" localSheetId="63" hidden="1">#REF!</definedName>
    <definedName name="BLPH290" hidden="1">#REF!</definedName>
    <definedName name="BLPH291" localSheetId="43" hidden="1">#REF!</definedName>
    <definedName name="BLPH291" localSheetId="63" hidden="1">#REF!</definedName>
    <definedName name="BLPH291" hidden="1">#REF!</definedName>
    <definedName name="BLPH292" localSheetId="43" hidden="1">#REF!</definedName>
    <definedName name="BLPH292" localSheetId="63"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localSheetId="51" hidden="1">#REF!</definedName>
    <definedName name="BLPH30" hidden="1">'[14]Risk-Free Rate'!$P$15</definedName>
    <definedName name="BLPH300" localSheetId="28" hidden="1">#REF!</definedName>
    <definedName name="BLPH300" localSheetId="43" hidden="1">#REF!</definedName>
    <definedName name="BLPH300" localSheetId="74" hidden="1">#REF!</definedName>
    <definedName name="BLPH300" localSheetId="63" hidden="1">#REF!</definedName>
    <definedName name="BLPH300" hidden="1">#REF!</definedName>
    <definedName name="BLPH301" localSheetId="43" hidden="1">#REF!</definedName>
    <definedName name="BLPH301" localSheetId="63" hidden="1">#REF!</definedName>
    <definedName name="BLPH301" hidden="1">#REF!</definedName>
    <definedName name="BLPH302" localSheetId="43" hidden="1">#REF!</definedName>
    <definedName name="BLPH302" localSheetId="63"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localSheetId="51" hidden="1">#REF!</definedName>
    <definedName name="BLPH31" hidden="1">'[14]Risk-Free Rate'!$M$15</definedName>
    <definedName name="BLPH310" localSheetId="28" hidden="1">#REF!</definedName>
    <definedName name="BLPH310" localSheetId="43" hidden="1">#REF!</definedName>
    <definedName name="BLPH310" localSheetId="74" hidden="1">#REF!</definedName>
    <definedName name="BLPH310" localSheetId="63" hidden="1">#REF!</definedName>
    <definedName name="BLPH310" hidden="1">#REF!</definedName>
    <definedName name="BLPH311" localSheetId="43" hidden="1">#REF!</definedName>
    <definedName name="BLPH311" localSheetId="63" hidden="1">#REF!</definedName>
    <definedName name="BLPH311" hidden="1">#REF!</definedName>
    <definedName name="BLPH312" localSheetId="43" hidden="1">#REF!</definedName>
    <definedName name="BLPH312" localSheetId="63"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localSheetId="51" hidden="1">#REF!</definedName>
    <definedName name="BLPH32" hidden="1">'[14]Risk-Free Rate'!$J$15</definedName>
    <definedName name="BLPH320" localSheetId="28" hidden="1">#REF!</definedName>
    <definedName name="BLPH320" localSheetId="43" hidden="1">#REF!</definedName>
    <definedName name="BLPH320" localSheetId="74" hidden="1">#REF!</definedName>
    <definedName name="BLPH320" localSheetId="63" hidden="1">#REF!</definedName>
    <definedName name="BLPH320" hidden="1">#REF!</definedName>
    <definedName name="BLPH321" localSheetId="43" hidden="1">#REF!</definedName>
    <definedName name="BLPH321" localSheetId="63" hidden="1">#REF!</definedName>
    <definedName name="BLPH321" hidden="1">#REF!</definedName>
    <definedName name="BLPH322" localSheetId="43" hidden="1">#REF!</definedName>
    <definedName name="BLPH322" localSheetId="63"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localSheetId="51" hidden="1">#REF!</definedName>
    <definedName name="BLPH33" hidden="1">'[14]Risk-Free Rate'!$G$15</definedName>
    <definedName name="BLPH330" localSheetId="28" hidden="1">#REF!</definedName>
    <definedName name="BLPH330" localSheetId="43" hidden="1">#REF!</definedName>
    <definedName name="BLPH330" localSheetId="74" hidden="1">#REF!</definedName>
    <definedName name="BLPH330" localSheetId="63" hidden="1">#REF!</definedName>
    <definedName name="BLPH330" hidden="1">#REF!</definedName>
    <definedName name="BLPH331" localSheetId="43" hidden="1">#REF!</definedName>
    <definedName name="BLPH331" localSheetId="63" hidden="1">#REF!</definedName>
    <definedName name="BLPH331" hidden="1">#REF!</definedName>
    <definedName name="BLPH332" localSheetId="43" hidden="1">#REF!</definedName>
    <definedName name="BLPH332" localSheetId="63"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localSheetId="51" hidden="1">#REF!</definedName>
    <definedName name="BLPH34" hidden="1">'[14]Risk-Free Rate'!$D$15</definedName>
    <definedName name="BLPH340" localSheetId="28" hidden="1">#REF!</definedName>
    <definedName name="BLPH340" localSheetId="43" hidden="1">#REF!</definedName>
    <definedName name="BLPH340" localSheetId="74" hidden="1">#REF!</definedName>
    <definedName name="BLPH340" localSheetId="63" hidden="1">#REF!</definedName>
    <definedName name="BLPH340" hidden="1">#REF!</definedName>
    <definedName name="BLPH341" localSheetId="43" hidden="1">#REF!</definedName>
    <definedName name="BLPH341" localSheetId="63" hidden="1">#REF!</definedName>
    <definedName name="BLPH341" hidden="1">#REF!</definedName>
    <definedName name="BLPH342" localSheetId="43" hidden="1">#REF!</definedName>
    <definedName name="BLPH342" localSheetId="63"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localSheetId="51" hidden="1">#REF!</definedName>
    <definedName name="BLPH35" hidden="1">'[14]Risk-Free Rate'!$A$15</definedName>
    <definedName name="BLPH350" localSheetId="28" hidden="1">#REF!</definedName>
    <definedName name="BLPH350" localSheetId="43" hidden="1">#REF!</definedName>
    <definedName name="BLPH350" localSheetId="74" hidden="1">#REF!</definedName>
    <definedName name="BLPH350" localSheetId="63" hidden="1">#REF!</definedName>
    <definedName name="BLPH350" hidden="1">#REF!</definedName>
    <definedName name="BLPH351" localSheetId="43" hidden="1">#REF!</definedName>
    <definedName name="BLPH351" localSheetId="63" hidden="1">#REF!</definedName>
    <definedName name="BLPH351" hidden="1">#REF!</definedName>
    <definedName name="BLPH352" localSheetId="43" hidden="1">#REF!</definedName>
    <definedName name="BLPH352" localSheetId="63"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28" hidden="1">[13]Sheet2!#REF!</definedName>
    <definedName name="BLPH5" localSheetId="20" hidden="1">[13]Sheet2!#REF!</definedName>
    <definedName name="BLPH5" localSheetId="21" hidden="1">[13]Sheet2!#REF!</definedName>
    <definedName name="BLPH5" localSheetId="51" hidden="1">#REF!</definedName>
    <definedName name="BLPH5" localSheetId="54" hidden="1">[13]Sheet2!#REF!</definedName>
    <definedName name="BLPH5" localSheetId="74" hidden="1">[13]Sheet2!#REF!</definedName>
    <definedName name="BLPH5" hidden="1">[13]Sheet2!#REF!</definedName>
    <definedName name="BLPH50" localSheetId="28" hidden="1">#REF!</definedName>
    <definedName name="BLPH50" localSheetId="43" hidden="1">#REF!</definedName>
    <definedName name="BLPH50" localSheetId="74" hidden="1">#REF!</definedName>
    <definedName name="BLPH50" localSheetId="63" hidden="1">#REF!</definedName>
    <definedName name="BLPH50" hidden="1">#REF!</definedName>
    <definedName name="BLPH51" localSheetId="43" hidden="1">#REF!</definedName>
    <definedName name="BLPH51" localSheetId="63" hidden="1">#REF!</definedName>
    <definedName name="BLPH51" hidden="1">#REF!</definedName>
    <definedName name="BLPH52" localSheetId="43" hidden="1">#REF!</definedName>
    <definedName name="BLPH52" localSheetId="63"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 localSheetId="51">#REF!</definedName>
    <definedName name="BPC">'[6]R5 Input page'!$F$108:$M$108</definedName>
    <definedName name="BPC2020_21" localSheetId="28">'[15]2.1 Revenue_Interface'!$AB$108</definedName>
    <definedName name="BPC2020_21" localSheetId="20">'[15]2.1 Revenue_Interface'!$AB$108</definedName>
    <definedName name="BPC2020_21" localSheetId="21">'[15]2.1 Revenue_Interface'!$AB$108</definedName>
    <definedName name="BPC2020_21" localSheetId="51">'[16]2.1 Revenue_Interface'!$AB$85</definedName>
    <definedName name="BPC2020_21" localSheetId="54">#REF!</definedName>
    <definedName name="BPC2020_21" localSheetId="74">'[15]2.1 Revenue_Interface'!$AB$108</definedName>
    <definedName name="BPC2020_21" localSheetId="86">'[17]2.1 Revenue_Interface'!$AB$85</definedName>
    <definedName name="BPC2020_21">'2.1 Revenue_Interface'!$AB$85</definedName>
    <definedName name="BPCGROUP" localSheetId="20">'[6]R5 Input page'!#REF!</definedName>
    <definedName name="BPCGROUP" localSheetId="21">'[6]R5 Input page'!#REF!</definedName>
    <definedName name="BPCGROUP" localSheetId="51">#REF!</definedName>
    <definedName name="BPCGROUP" localSheetId="54">'[6]R5 Input page'!#REF!</definedName>
    <definedName name="BPCGROUP" localSheetId="74">'[6]R5 Input page'!#REF!</definedName>
    <definedName name="BPCGROUP">'[6]R5 Input page'!#REF!</definedName>
    <definedName name="BPCLIMIT" localSheetId="20">'[6]R4 Licence Condition Values'!#REF!</definedName>
    <definedName name="BPCLIMIT" localSheetId="21">'[6]R4 Licence Condition Values'!#REF!</definedName>
    <definedName name="BPCLIMIT" localSheetId="51">#REF!</definedName>
    <definedName name="BPCLIMIT" localSheetId="54">'[6]R4 Licence Condition Values'!#REF!</definedName>
    <definedName name="BPCLIMIT" localSheetId="74">'[6]R4 Licence Condition Values'!#REF!</definedName>
    <definedName name="BPCLIMIT">'[6]R4 Licence Condition Values'!#REF!</definedName>
    <definedName name="BPCLIMIT2" localSheetId="20">'[6]R5 Input page'!#REF!</definedName>
    <definedName name="BPCLIMIT2" localSheetId="21">'[6]R5 Input page'!#REF!</definedName>
    <definedName name="BPCLIMIT2" localSheetId="51">#REF!</definedName>
    <definedName name="BPCLIMIT2" localSheetId="74">'[6]R5 Input page'!#REF!</definedName>
    <definedName name="BPCLIMIT2">'[6]R5 Input page'!#REF!</definedName>
    <definedName name="BR" comment="Transmission Base Revenue" localSheetId="51">#REF!</definedName>
    <definedName name="BR" comment="Transmission Base Revenue">'[8]R6 Base revenue'!$F$14:$M$14</definedName>
    <definedName name="BR2020_21" localSheetId="28">'[15]2.1 Revenue_Interface'!$AB$106</definedName>
    <definedName name="BR2020_21" localSheetId="20">'[15]2.1 Revenue_Interface'!$AB$106</definedName>
    <definedName name="BR2020_21" localSheetId="21">'[15]2.1 Revenue_Interface'!$AB$106</definedName>
    <definedName name="BR2020_21" localSheetId="51">'[16]2.1 Revenue_Interface'!$AB$83</definedName>
    <definedName name="BR2020_21" localSheetId="54">#REF!</definedName>
    <definedName name="BR2020_21" localSheetId="74">'[15]2.1 Revenue_Interface'!$AB$106</definedName>
    <definedName name="BR2020_21" localSheetId="86">'[17]2.1 Revenue_Interface'!$AB$83</definedName>
    <definedName name="BR2020_21">'2.1 Revenue_Interface'!$AB$83</definedName>
    <definedName name="BRt" comment="Transmission Base Revenue" localSheetId="28">'[6]R6 Base revenue'!$F$12:$O$12</definedName>
    <definedName name="BRt" comment="Transmission Base Revenue" localSheetId="20">'[10]R6 TO Base revenue'!$F$11:$M$11</definedName>
    <definedName name="BRt" comment="Transmission Base Revenue" localSheetId="21">'[10]R6 TO Base revenue'!$F$11:$M$11</definedName>
    <definedName name="BRt" comment="Transmission Base Revenue" localSheetId="51">#REF!</definedName>
    <definedName name="BRt" comment="Transmission Base Revenue" localSheetId="74">'[6]R6 Base revenue'!$F$12:$O$12</definedName>
    <definedName name="BRt" comment="Transmission Base Revenue">'[11]R6 TO Base revenue'!$F$11:$M$11</definedName>
    <definedName name="BSTC" localSheetId="20">#REF!</definedName>
    <definedName name="BSTC" localSheetId="21">#REF!</definedName>
    <definedName name="BSTC" localSheetId="54">#REF!</definedName>
    <definedName name="BSTC" localSheetId="74">#REF!</definedName>
    <definedName name="BSTC">#REF!</definedName>
    <definedName name="CANMR" localSheetId="20">'[6]R5 Input page'!#REF!</definedName>
    <definedName name="CANMR" localSheetId="21">'[6]R5 Input page'!#REF!</definedName>
    <definedName name="CANMR" localSheetId="51">#REF!</definedName>
    <definedName name="CANMR" localSheetId="54">'[6]R5 Input page'!#REF!</definedName>
    <definedName name="CANMR" localSheetId="74">'[6]R5 Input page'!#REF!</definedName>
    <definedName name="CANMR">'[6]R5 Input page'!#REF!</definedName>
    <definedName name="CAP" localSheetId="28">'[10]R4 Licence Condition Values'!$F$66:$M$66</definedName>
    <definedName name="CAP" localSheetId="20">'[10]R4 Licence Condition Values'!$F$66:$M$66</definedName>
    <definedName name="CAP" localSheetId="21">'[10]R4 Licence Condition Values'!$F$66:$M$66</definedName>
    <definedName name="CAP" localSheetId="51">#REF!</definedName>
    <definedName name="CAP" localSheetId="74">'[10]R4 Licence Condition Values'!$F$66:$M$66</definedName>
    <definedName name="CAP">'[11]R4 Licence Condition Values'!$F$66:$M$66</definedName>
    <definedName name="CCTIRG" localSheetId="51">#REF!</definedName>
    <definedName name="CCTIRG">'[6]R4 Licence Condition Values'!$D$81:$M$81</definedName>
    <definedName name="CF" localSheetId="51">#REF!</definedName>
    <definedName name="CF">'[6]R4 Licence Condition Values'!$F$61:$M$61</definedName>
    <definedName name="CfDQD" localSheetId="20">'[6]R5 Input page'!#REF!</definedName>
    <definedName name="CfDQD" localSheetId="21">'[6]R5 Input page'!#REF!</definedName>
    <definedName name="CfDQD" localSheetId="51">#REF!</definedName>
    <definedName name="CfDQD" localSheetId="54">'[6]R5 Input page'!#REF!</definedName>
    <definedName name="CfDQD" localSheetId="74">'[6]R5 Input page'!#REF!</definedName>
    <definedName name="CfDQD">'[6]R5 Input page'!#REF!</definedName>
    <definedName name="CfDS" localSheetId="51">#REF!</definedName>
    <definedName name="CfDS">'[6]R5 Input page'!$F$132:$M$132</definedName>
    <definedName name="CfDSD" localSheetId="51">#REF!</definedName>
    <definedName name="CfDSD">'[6]R5 Input page'!$F$133:$M$133</definedName>
    <definedName name="CFTIRG" localSheetId="51">#REF!</definedName>
    <definedName name="CFTIRG">'[6]R4 Licence Condition Values'!$E$74:$M$74</definedName>
    <definedName name="CFTIRG1" localSheetId="51">#REF!</definedName>
    <definedName name="CFTIRG1">'[8]R4 Licence Condition Values'!$F$75:$M$75</definedName>
    <definedName name="CFTIRG2" localSheetId="51">#REF!</definedName>
    <definedName name="CFTIRG2">'[8]R4 Licence Condition Values'!$F$86:$M$86</definedName>
    <definedName name="CFTIRG3" localSheetId="51">#REF!</definedName>
    <definedName name="CFTIRG3">'[8]R4 Licence Condition Values'!$F$96:$M$96</definedName>
    <definedName name="cftirg4" localSheetId="51">#REF!</definedName>
    <definedName name="cftirg4">'[8]R4 Licence Condition Values'!$F$106:$M$106</definedName>
    <definedName name="CFTIRG5" localSheetId="51">#REF!</definedName>
    <definedName name="CFTIRG5">'[8]R4 Licence Condition Values'!$F$116:$M$116</definedName>
    <definedName name="CHOICE">#REF!</definedName>
    <definedName name="CLNGC" localSheetId="28">'[10]R5 Input page'!$F$93:$M$93</definedName>
    <definedName name="CLNGC" localSheetId="20">'[10]R5 Input page'!$F$93:$M$93</definedName>
    <definedName name="CLNGC" localSheetId="21">'[10]R5 Input page'!$F$93:$M$93</definedName>
    <definedName name="CLNGC" localSheetId="51">#REF!</definedName>
    <definedName name="CLNGC" localSheetId="74">'[10]R5 Input page'!$F$93:$M$93</definedName>
    <definedName name="CLNGC">'[11]R5 Input page'!$F$93:$M$93</definedName>
    <definedName name="CM" localSheetId="28">'[10]R15 SO Constraint Management'!$F$15:$M$15</definedName>
    <definedName name="CM" localSheetId="20">'[10]R15 SO Constraint Management'!$F$15:$M$15</definedName>
    <definedName name="CM" localSheetId="21">'[10]R15 SO Constraint Management'!$F$15:$M$15</definedName>
    <definedName name="CM" localSheetId="51">#REF!</definedName>
    <definedName name="CM" localSheetId="74">'[10]R15 SO Constraint Management'!$F$15:$M$15</definedName>
    <definedName name="CM">'[11]R15 SO Constraint Management'!$F$15:$M$15</definedName>
    <definedName name="CMCA" localSheetId="28">'[10]R15 SO Constraint Management'!$F$61:$M$61</definedName>
    <definedName name="CMCA" localSheetId="20">'[10]R15 SO Constraint Management'!$F$61:$M$61</definedName>
    <definedName name="CMCA" localSheetId="21">'[10]R15 SO Constraint Management'!$F$61:$M$61</definedName>
    <definedName name="CMCA" localSheetId="51">#REF!</definedName>
    <definedName name="CMCA" localSheetId="74">'[10]R15 SO Constraint Management'!$F$61:$M$61</definedName>
    <definedName name="CMCA">'[11]R15 SO Constraint Management'!$F$61:$M$61</definedName>
    <definedName name="CMCE" localSheetId="28">'[10]R4 Licence Condition Values'!$F$49:$M$49</definedName>
    <definedName name="CMCE" localSheetId="20">'[10]R4 Licence Condition Values'!$F$49:$M$49</definedName>
    <definedName name="CMCE" localSheetId="21">'[10]R4 Licence Condition Values'!$F$49:$M$49</definedName>
    <definedName name="CMCE" localSheetId="51">#REF!</definedName>
    <definedName name="CMCE" localSheetId="74">'[10]R4 Licence Condition Values'!$F$49:$M$49</definedName>
    <definedName name="CMCE">'[11]R4 Licence Condition Values'!$F$49:$M$49</definedName>
    <definedName name="CMECAQD" localSheetId="20">'[6]R5 Input page'!#REF!</definedName>
    <definedName name="CMECAQD" localSheetId="21">'[6]R5 Input page'!#REF!</definedName>
    <definedName name="CMECAQD" localSheetId="51">#REF!</definedName>
    <definedName name="CMECAQD" localSheetId="54">'[6]R5 Input page'!#REF!</definedName>
    <definedName name="CMECAQD" localSheetId="74">'[6]R5 Input page'!#REF!</definedName>
    <definedName name="CMECAQD">'[6]R5 Input page'!#REF!</definedName>
    <definedName name="CMINVC" localSheetId="28">'[10]R15 SO Constraint Management'!$F$50:$M$50</definedName>
    <definedName name="CMINVC" localSheetId="20">'[10]R15 SO Constraint Management'!$F$50:$M$50</definedName>
    <definedName name="CMINVC" localSheetId="21">'[10]R15 SO Constraint Management'!$F$50:$M$50</definedName>
    <definedName name="CMINVC" localSheetId="51">#REF!</definedName>
    <definedName name="CMINVC" localSheetId="74">'[10]R15 SO Constraint Management'!$F$50:$M$50</definedName>
    <definedName name="CMINVC">'[11]R15 SO Constraint Management'!$F$50:$M$50</definedName>
    <definedName name="CMIR" localSheetId="28">'[10]R15 SO Constraint Management'!$F$33:$M$33</definedName>
    <definedName name="CMIR" localSheetId="20">'[10]R15 SO Constraint Management'!$F$33:$M$33</definedName>
    <definedName name="CMIR" localSheetId="21">'[10]R15 SO Constraint Management'!$F$33:$M$33</definedName>
    <definedName name="CMIR" localSheetId="51">#REF!</definedName>
    <definedName name="CMIR" localSheetId="74">'[10]R15 SO Constraint Management'!$F$33:$M$33</definedName>
    <definedName name="CMIR">'[11]R15 SO Constraint Management'!$F$33:$M$33</definedName>
    <definedName name="CMOpBT" localSheetId="28">'[10]R4 Licence Condition Values'!$F$50:$M$50</definedName>
    <definedName name="CMOpBT" localSheetId="20">'[10]R4 Licence Condition Values'!$F$50:$M$50</definedName>
    <definedName name="CMOpBT" localSheetId="21">'[10]R4 Licence Condition Values'!$F$50:$M$50</definedName>
    <definedName name="CMOpBT" localSheetId="51">#REF!</definedName>
    <definedName name="CMOpBT" localSheetId="74">'[10]R4 Licence Condition Values'!$F$50:$M$50</definedName>
    <definedName name="CMOpBT">'[11]R4 Licence Condition Values'!$F$50:$M$50</definedName>
    <definedName name="CMopDT" localSheetId="28">'[10]R5 Input page'!$F$127:$M$127</definedName>
    <definedName name="CMopDT" localSheetId="20">'[10]R5 Input page'!$F$127:$M$127</definedName>
    <definedName name="CMopDT" localSheetId="21">'[10]R5 Input page'!$F$127:$M$127</definedName>
    <definedName name="CMopDT" localSheetId="51">#REF!</definedName>
    <definedName name="CMopDT" localSheetId="74">'[10]R5 Input page'!$F$127:$M$127</definedName>
    <definedName name="CMopDT">'[11]R5 Input page'!$F$127:$M$127</definedName>
    <definedName name="CMOPPM" localSheetId="28">'[10]R15 SO Constraint Management'!$F$80:$M$80</definedName>
    <definedName name="CMOPPM" localSheetId="20">'[10]R15 SO Constraint Management'!$F$80:$M$80</definedName>
    <definedName name="CMOPPM" localSheetId="21">'[10]R15 SO Constraint Management'!$F$80:$M$80</definedName>
    <definedName name="CMOPPM" localSheetId="51">#REF!</definedName>
    <definedName name="CMOPPM" localSheetId="74">'[10]R15 SO Constraint Management'!$F$80:$M$80</definedName>
    <definedName name="CMOPPM">'[11]R15 SO Constraint Management'!$F$80:$M$80</definedName>
    <definedName name="CMQD" localSheetId="20">'[6]R5 Input page'!#REF!</definedName>
    <definedName name="CMQD" localSheetId="21">'[6]R5 Input page'!#REF!</definedName>
    <definedName name="CMQD" localSheetId="51">#REF!</definedName>
    <definedName name="CMQD" localSheetId="54">'[6]R5 Input page'!#REF!</definedName>
    <definedName name="CMQD" localSheetId="74">'[6]R5 Input page'!#REF!</definedName>
    <definedName name="CMQD">'[6]R5 Input page'!#REF!</definedName>
    <definedName name="CMS" localSheetId="51">#REF!</definedName>
    <definedName name="CMS">'[6]R5 Input page'!$F$134:$M$134</definedName>
    <definedName name="CMSD" localSheetId="51">#REF!</definedName>
    <definedName name="CMSD">'[6]R5 Input page'!$F$135:$M$135</definedName>
    <definedName name="CNIARt" localSheetId="28">'[15]2.1 Revenue_Interface'!$AB$104</definedName>
    <definedName name="CNIARt" localSheetId="20">'[15]2.1 Revenue_Interface'!$AB$104</definedName>
    <definedName name="CNIARt" localSheetId="21">'[15]2.1 Revenue_Interface'!$AB$104</definedName>
    <definedName name="CNIARt" localSheetId="51">'[16]2.1 Revenue_Interface'!$AB$81</definedName>
    <definedName name="CNIARt" localSheetId="54">#REF!</definedName>
    <definedName name="CNIARt" localSheetId="74">'[15]2.1 Revenue_Interface'!$AB$104</definedName>
    <definedName name="CNIARt" localSheetId="86">'[17]2.1 Revenue_Interface'!$AB$81</definedName>
    <definedName name="CNIARt">'2.1 Revenue_Interface'!$AB$81</definedName>
    <definedName name="CNIAV" localSheetId="28">'[15]2.1 Revenue_Interface'!#REF!</definedName>
    <definedName name="CNIAV" localSheetId="20">'[15]2.1 Revenue_Interface'!#REF!</definedName>
    <definedName name="CNIAV" localSheetId="21">'[15]2.1 Revenue_Interface'!#REF!</definedName>
    <definedName name="CNIAV" localSheetId="51">'[16]2.1 Revenue_Interface'!#REF!</definedName>
    <definedName name="CNIAV" localSheetId="54">#REF!</definedName>
    <definedName name="CNIAV" localSheetId="74">'[15]2.1 Revenue_Interface'!#REF!</definedName>
    <definedName name="CNIAV" localSheetId="86">'[17]2.1 Revenue_Interface'!#REF!</definedName>
    <definedName name="CNIAV">'2.1 Revenue_Interface'!#REF!</definedName>
    <definedName name="COL" localSheetId="28">'[10]R4 Licence Condition Values'!$F$67:$M$67</definedName>
    <definedName name="COL" localSheetId="20">'[10]R4 Licence Condition Values'!$F$67:$M$67</definedName>
    <definedName name="COL" localSheetId="21">'[10]R4 Licence Condition Values'!$F$67:$M$67</definedName>
    <definedName name="COL" localSheetId="51">#REF!</definedName>
    <definedName name="COL" localSheetId="74">'[10]R4 Licence Condition Values'!$F$67:$M$67</definedName>
    <definedName name="COL">'[11]R4 Licence Condition Values'!$F$67:$M$67</definedName>
    <definedName name="Combine_Lookup" localSheetId="28">#REF!</definedName>
    <definedName name="Combine_Lookup" localSheetId="20">#REF!</definedName>
    <definedName name="Combine_Lookup" localSheetId="21">#REF!</definedName>
    <definedName name="Combine_Lookup" localSheetId="54">#REF!</definedName>
    <definedName name="Combine_Lookup" localSheetId="74">#REF!</definedName>
    <definedName name="Combine_Lookup">#REF!</definedName>
    <definedName name="Combine_Valid" localSheetId="28">'[18]5.8 Decommissioned Sum '!#REF!</definedName>
    <definedName name="Combine_Valid" localSheetId="20">'[18]5.8 Decommissioned Sum '!#REF!</definedName>
    <definedName name="Combine_Valid" localSheetId="21">'[18]5.8 Decommissioned Sum '!#REF!</definedName>
    <definedName name="Combine_Valid" localSheetId="51">#REF!</definedName>
    <definedName name="Combine_Valid" localSheetId="54">'[18]5.8 Decommissioned Sum '!#REF!</definedName>
    <definedName name="Combine_Valid" localSheetId="74">'[18]5.8 Decommissioned Sum '!#REF!</definedName>
    <definedName name="Combine_Valid">'[18]5.8 Decommissioned Sum '!#REF!</definedName>
    <definedName name="Company_Name" localSheetId="28">#REF!</definedName>
    <definedName name="Company_Name" localSheetId="20">#REF!</definedName>
    <definedName name="Company_Name" localSheetId="21">#REF!</definedName>
    <definedName name="Company_Name" localSheetId="54">#REF!</definedName>
    <definedName name="Company_Name" localSheetId="74">#REF!</definedName>
    <definedName name="Company_Name">#REF!</definedName>
    <definedName name="CompName" localSheetId="28">'[6]R5 Input page'!$E$6</definedName>
    <definedName name="CompName" localSheetId="54">#REF!</definedName>
    <definedName name="CompName" localSheetId="74">'[6]R5 Input page'!$E$6</definedName>
    <definedName name="CompName" localSheetId="86">#REF!</definedName>
    <definedName name="CompName">#REF!</definedName>
    <definedName name="CONADJ" localSheetId="51">#REF!</definedName>
    <definedName name="CONADJ">'[8]R8 Output incentives'!$H$151:$O$151</definedName>
    <definedName name="CSSAF" localSheetId="28">'[10]TO Incentives'!#REF!</definedName>
    <definedName name="CSSAF" localSheetId="20">'[10]TO Incentives'!#REF!</definedName>
    <definedName name="CSSAF" localSheetId="21">'[10]TO Incentives'!#REF!</definedName>
    <definedName name="CSSAF" localSheetId="51">#REF!</definedName>
    <definedName name="CSSAF" localSheetId="54">'[11]TO Incentives'!#REF!</definedName>
    <definedName name="CSSAF" localSheetId="74">'[10]TO Incentives'!#REF!</definedName>
    <definedName name="CSSAF">'[11]TO Incentives'!#REF!</definedName>
    <definedName name="CSSCAP" localSheetId="51">#REF!</definedName>
    <definedName name="CSSCAP">'[6]R4 Licence Condition Values'!$F$48:$M$48</definedName>
    <definedName name="CSSCOL" localSheetId="51">#REF!</definedName>
    <definedName name="CSSCOL">'[6]R4 Licence Condition Values'!$F$49:$M$49</definedName>
    <definedName name="CSSDPA" localSheetId="51">#REF!</definedName>
    <definedName name="CSSDPA">'[6]R4 Licence Condition Values'!$F$51:$M$51</definedName>
    <definedName name="CSSP" localSheetId="51">#REF!</definedName>
    <definedName name="CSSP">'[6]R5 Input page'!$D$91:$M$91</definedName>
    <definedName name="CSSPRO" localSheetId="51">#REF!</definedName>
    <definedName name="CSSPRO">'[6]R4 Licence Condition Values'!$F$45:$M$45</definedName>
    <definedName name="CSSS" localSheetId="51">#REF!</definedName>
    <definedName name="CSSS">'[6]R15 SO Internal'!$F$91:$M$91</definedName>
    <definedName name="CSSSCfD" localSheetId="20">'[6]R5 Input page'!#REF!</definedName>
    <definedName name="CSSSCfD" localSheetId="21">'[6]R5 Input page'!#REF!</definedName>
    <definedName name="CSSSCfD" localSheetId="51">#REF!</definedName>
    <definedName name="CSSSCfD" localSheetId="54">'[6]R5 Input page'!#REF!</definedName>
    <definedName name="CSSSCfD" localSheetId="74">'[6]R5 Input page'!#REF!</definedName>
    <definedName name="CSSSCfD">'[6]R5 Input page'!#REF!</definedName>
    <definedName name="CSSSCM" localSheetId="51">#REF!</definedName>
    <definedName name="CSSSCM" localSheetId="54">'[6]R5 Input page'!#REF!</definedName>
    <definedName name="CSSSCM" localSheetId="74">'[6]R5 Input page'!#REF!</definedName>
    <definedName name="CSSSCM">'[6]R5 Input page'!#REF!</definedName>
    <definedName name="CSST" localSheetId="51">#REF!</definedName>
    <definedName name="CSST">'[6]R4 Licence Condition Values'!$F$47:$M$47</definedName>
    <definedName name="CSSUPA" localSheetId="51">#REF!</definedName>
    <definedName name="CSSUPA">'[6]R4 Licence Condition Values'!$F$50:$M$50</definedName>
    <definedName name="CTE" localSheetId="20">'[6]R8 Output incentives'!#REF!</definedName>
    <definedName name="CTE" localSheetId="21">'[6]R8 Output incentives'!#REF!</definedName>
    <definedName name="CTE" localSheetId="51">#REF!</definedName>
    <definedName name="CTE" localSheetId="54">'[6]R8 Output incentives'!#REF!</definedName>
    <definedName name="CTE" localSheetId="74">'[6]R8 Output incentives'!#REF!</definedName>
    <definedName name="CTE">'[6]R8 Output incentives'!#REF!</definedName>
    <definedName name="Cwvu.CapersView." localSheetId="28" hidden="1">[5]Sheet1!#REF!</definedName>
    <definedName name="Cwvu.CapersView." localSheetId="20" hidden="1">[5]Sheet1!#REF!</definedName>
    <definedName name="Cwvu.CapersView." localSheetId="21" hidden="1">[5]Sheet1!#REF!</definedName>
    <definedName name="Cwvu.CapersView." localSheetId="51" hidden="1">#REF!</definedName>
    <definedName name="Cwvu.CapersView." localSheetId="54" hidden="1">[5]Sheet1!#REF!</definedName>
    <definedName name="Cwvu.CapersView." localSheetId="74" hidden="1">[5]Sheet1!#REF!</definedName>
    <definedName name="Cwvu.CapersView." localSheetId="63" hidden="1">[5]Sheet1!#REF!</definedName>
    <definedName name="Cwvu.CapersView." hidden="1">[5]Sheet1!#REF!</definedName>
    <definedName name="Cwvu.Japan_Capers_Ed_Pub." localSheetId="28" hidden="1">[5]Sheet1!#REF!</definedName>
    <definedName name="Cwvu.Japan_Capers_Ed_Pub." localSheetId="51" hidden="1">#REF!</definedName>
    <definedName name="Cwvu.Japan_Capers_Ed_Pub." localSheetId="74" hidden="1">[5]Sheet1!#REF!</definedName>
    <definedName name="Cwvu.Japan_Capers_Ed_Pub." localSheetId="63" hidden="1">[5]Sheet1!#REF!</definedName>
    <definedName name="Cwvu.Japan_Capers_Ed_Pub." hidden="1">[5]Sheet1!#REF!</definedName>
    <definedName name="CxIncRA" localSheetId="28">'[10]R5 Input page'!$E$32</definedName>
    <definedName name="CxIncRA" localSheetId="20">'[10]R5 Input page'!$E$32</definedName>
    <definedName name="CxIncRA" localSheetId="21">'[10]R5 Input page'!$E$32</definedName>
    <definedName name="CxIncRA" localSheetId="51">#REF!</definedName>
    <definedName name="CxIncRA" localSheetId="74">'[10]R5 Input page'!$E$32</definedName>
    <definedName name="CxIncRA">'[11]R5 Input page'!$E$32</definedName>
    <definedName name="Date1" localSheetId="51">#REF!</definedName>
    <definedName name="Date1">[19]Lookups!$E$1:$G$65536</definedName>
    <definedName name="DecimalPlaces">0.01</definedName>
    <definedName name="DELINC" localSheetId="28">'[10]R17 SO Legacy Permits'!$F$11</definedName>
    <definedName name="DELINC" localSheetId="20">'[10]R17 SO Legacy Permits'!$F$11</definedName>
    <definedName name="DELINC" localSheetId="21">'[10]R17 SO Legacy Permits'!$F$11</definedName>
    <definedName name="DELINC" localSheetId="51">#REF!</definedName>
    <definedName name="DELINC" localSheetId="74">'[10]R17 SO Legacy Permits'!$F$11</definedName>
    <definedName name="DELINC">'[11]R17 SO Legacy Permits'!$F$11</definedName>
    <definedName name="Dep" localSheetId="51">#REF!</definedName>
    <definedName name="Dep">'[6]R4 Licence Condition Values'!$E$78:$M$78</definedName>
    <definedName name="Dep_3" localSheetId="51">#REF!</definedName>
    <definedName name="Dep_3">'[8]R4 Licence Condition Values'!$F$100:$M$100</definedName>
    <definedName name="Dep_4" localSheetId="51">#REF!</definedName>
    <definedName name="Dep_4">'[8]R4 Licence Condition Values'!$F$110:$M$110</definedName>
    <definedName name="Dep_5" localSheetId="51">#REF!</definedName>
    <definedName name="Dep_5">'[8]R4 Licence Condition Values'!$F$120:$M$120</definedName>
    <definedName name="DFA" localSheetId="51">#REF!</definedName>
    <definedName name="DFA">'[6]R15 SO Internal'!$F$68:$M$68</definedName>
    <definedName name="DFAA" localSheetId="20">'[6]R5 Input page'!#REF!</definedName>
    <definedName name="DFAA" localSheetId="21">'[6]R5 Input page'!#REF!</definedName>
    <definedName name="DFAA" localSheetId="51">#REF!</definedName>
    <definedName name="DFAA" localSheetId="54">'[6]R5 Input page'!#REF!</definedName>
    <definedName name="DFAA" localSheetId="74">'[6]R5 Input page'!#REF!</definedName>
    <definedName name="DFAA">'[6]R5 Input page'!#REF!</definedName>
    <definedName name="DFAB" localSheetId="51">#REF!</definedName>
    <definedName name="DFAB" localSheetId="54">'[6]R5 Input page'!#REF!</definedName>
    <definedName name="DFAB" localSheetId="74">'[6]R5 Input page'!#REF!</definedName>
    <definedName name="DFAB">'[6]R5 Input page'!#REF!</definedName>
    <definedName name="DFAC" localSheetId="20">'[6]R5 Input page'!#REF!</definedName>
    <definedName name="DFAC" localSheetId="21">'[6]R5 Input page'!#REF!</definedName>
    <definedName name="DFAC" localSheetId="51">#REF!</definedName>
    <definedName name="DFAC" localSheetId="54">'[6]R5 Input page'!#REF!</definedName>
    <definedName name="DFAC" localSheetId="74">'[6]R5 Input page'!#REF!</definedName>
    <definedName name="DFAC">'[6]R5 Input page'!#REF!</definedName>
    <definedName name="Dia_Valid" localSheetId="28">'[18]5.8 Decommissioned Sum '!#REF!</definedName>
    <definedName name="Dia_Valid" localSheetId="51">#REF!</definedName>
    <definedName name="Dia_Valid" localSheetId="54">'[18]5.8 Decommissioned Sum '!#REF!</definedName>
    <definedName name="Dia_Valid" localSheetId="74">'[18]5.8 Decommissioned Sum '!#REF!</definedName>
    <definedName name="Dia_Valid">'[18]5.8 Decommissioned Sum '!#REF!</definedName>
    <definedName name="DIS" localSheetId="51">#REF!</definedName>
    <definedName name="DIS">'[6]R5 Input page'!$E$56:$M$56</definedName>
    <definedName name="Dist_Valid" localSheetId="28">'[18]5.8 Decommissioned Sum '!#REF!</definedName>
    <definedName name="Dist_Valid" localSheetId="20">'[18]5.8 Decommissioned Sum '!#REF!</definedName>
    <definedName name="Dist_Valid" localSheetId="21">'[18]5.8 Decommissioned Sum '!#REF!</definedName>
    <definedName name="Dist_Valid" localSheetId="51">#REF!</definedName>
    <definedName name="Dist_Valid" localSheetId="54">'[18]5.8 Decommissioned Sum '!#REF!</definedName>
    <definedName name="Dist_Valid" localSheetId="74">'[18]5.8 Decommissioned Sum '!#REF!</definedName>
    <definedName name="Dist_Valid">'[18]5.8 Decommissioned Sum '!#REF!</definedName>
    <definedName name="DRI" localSheetId="51">#REF!</definedName>
    <definedName name="DRI">'[6]R5 Input page'!$E$128:$M$128</definedName>
    <definedName name="Driver_Valid" localSheetId="28">'[18]5.8 Decommissioned Sum '!#REF!</definedName>
    <definedName name="Driver_Valid" localSheetId="20">'[18]5.8 Decommissioned Sum '!#REF!</definedName>
    <definedName name="Driver_Valid" localSheetId="21">'[18]5.8 Decommissioned Sum '!#REF!</definedName>
    <definedName name="Driver_Valid" localSheetId="51">#REF!</definedName>
    <definedName name="Driver_Valid" localSheetId="54">'[18]5.8 Decommissioned Sum '!#REF!</definedName>
    <definedName name="Driver_Valid" localSheetId="74">'[18]5.8 Decommissioned Sum '!#REF!</definedName>
    <definedName name="Driver_Valid">'[18]5.8 Decommissioned Sum '!#REF!</definedName>
    <definedName name="DRSC" localSheetId="51">'[16]2.1 Revenue_Interface'!$AB$25:$AF$25</definedName>
    <definedName name="DRSC" localSheetId="54">#REF!</definedName>
    <definedName name="DRSC" localSheetId="86">'[17]2.1 Revenue_Interface'!$AB$25:$AF$25</definedName>
    <definedName name="DRSC">'2.1 Revenue_Interface'!$AB$25:$AF$25</definedName>
    <definedName name="DSF" localSheetId="28">'[10]R4 Licence Condition Values'!$F$65:$M$65</definedName>
    <definedName name="DSF" localSheetId="20">'[10]R4 Licence Condition Values'!$F$65:$M$65</definedName>
    <definedName name="DSF" localSheetId="21">'[10]R4 Licence Condition Values'!$F$65:$M$65</definedName>
    <definedName name="DSF" localSheetId="51">#REF!</definedName>
    <definedName name="DSF" localSheetId="74">'[10]R4 Licence Condition Values'!$F$65:$M$65</definedName>
    <definedName name="DSF">'[11]R4 Licence Condition Values'!$F$65:$M$65</definedName>
    <definedName name="DSP" localSheetId="51">#REF!</definedName>
    <definedName name="DSP">'[6]R5 Input page'!$D$100:$M$100</definedName>
    <definedName name="DSR" localSheetId="51">#REF!</definedName>
    <definedName name="DSR">'[6]R15 SO Internal'!$F$82:$M$82</definedName>
    <definedName name="DSRpq" localSheetId="51">#REF!</definedName>
    <definedName name="DSRpq">'[6]R5 Input page'!$F$127:$M$127</definedName>
    <definedName name="ECC" localSheetId="28">'[10]R5 Input page'!$F$134:$M$134</definedName>
    <definedName name="ECC" localSheetId="20">'[10]R5 Input page'!$F$134:$M$134</definedName>
    <definedName name="ECC" localSheetId="21">'[10]R5 Input page'!$F$134:$M$134</definedName>
    <definedName name="ECC" localSheetId="51">#REF!</definedName>
    <definedName name="ECC" localSheetId="74">'[10]R5 Input page'!$F$134:$M$134</definedName>
    <definedName name="ECC">'[11]R5 Input page'!$F$134:$M$134</definedName>
    <definedName name="ECCC" localSheetId="28">'[10]R5 Input page'!$F$129:$M$129</definedName>
    <definedName name="ECCC" localSheetId="20">'[10]R5 Input page'!$F$129:$M$129</definedName>
    <definedName name="ECCC" localSheetId="21">'[10]R5 Input page'!$F$129:$M$129</definedName>
    <definedName name="ECCC" localSheetId="51">#REF!</definedName>
    <definedName name="ECCC" localSheetId="74">'[10]R5 Input page'!$F$129:$M$129</definedName>
    <definedName name="ECCC">'[11]R5 Input page'!$F$129:$M$129</definedName>
    <definedName name="ECNIAt" localSheetId="28">'[15]2.1 Revenue_Interface'!$AB$103</definedName>
    <definedName name="ECNIAt" localSheetId="20">'[15]2.1 Revenue_Interface'!$AB$103</definedName>
    <definedName name="ECNIAt" localSheetId="21">'[15]2.1 Revenue_Interface'!$AB$103</definedName>
    <definedName name="ECNIAt" localSheetId="51">'[16]2.1 Revenue_Interface'!$AB$80</definedName>
    <definedName name="ECNIAt" localSheetId="54">#REF!</definedName>
    <definedName name="ECNIAt" localSheetId="74">'[15]2.1 Revenue_Interface'!$AB$103</definedName>
    <definedName name="ECNIAt" localSheetId="86">'[17]2.1 Revenue_Interface'!$AB$80</definedName>
    <definedName name="ECNIAt">'2.1 Revenue_Interface'!$AB$80</definedName>
    <definedName name="EDR" localSheetId="51">#REF!</definedName>
    <definedName name="EDR">'[6]R8 Output incentives'!$F$140:$O$140</definedName>
    <definedName name="EDRO" localSheetId="51">#REF!</definedName>
    <definedName name="EDRO">'[6]R5 Input page'!$F$79:$M$79</definedName>
    <definedName name="EEPTA" localSheetId="28">'[10]R5 Input page'!$F$140:$M$140</definedName>
    <definedName name="EEPTA" localSheetId="20">'[10]R5 Input page'!$F$140:$M$140</definedName>
    <definedName name="EEPTA" localSheetId="21">'[10]R5 Input page'!$F$140:$M$140</definedName>
    <definedName name="EEPTA" localSheetId="51">#REF!</definedName>
    <definedName name="EEPTA" localSheetId="74">'[10]R5 Input page'!$F$140:$M$140</definedName>
    <definedName name="EEPTA">'[11]R5 Input page'!$F$140:$M$140</definedName>
    <definedName name="EINIAT" localSheetId="20">'[6]R5 Input page'!#REF!</definedName>
    <definedName name="EINIAT" localSheetId="21">'[6]R5 Input page'!#REF!</definedName>
    <definedName name="EINIAT" localSheetId="51">#REF!</definedName>
    <definedName name="EINIAT" localSheetId="54">'[6]R5 Input page'!#REF!</definedName>
    <definedName name="EINIAT" localSheetId="74">'[6]R5 Input page'!#REF!</definedName>
    <definedName name="EINIAT">'[6]R5 Input page'!#REF!</definedName>
    <definedName name="ENCMC" localSheetId="28">'[10]R15 SO Constraint Management'!$F$89:$M$89</definedName>
    <definedName name="ENCMC" localSheetId="20">'[10]R15 SO Constraint Management'!$F$89:$M$89</definedName>
    <definedName name="ENCMC" localSheetId="21">'[10]R15 SO Constraint Management'!$F$89:$M$89</definedName>
    <definedName name="ENCMC" localSheetId="51">#REF!</definedName>
    <definedName name="ENCMC" localSheetId="74">'[10]R15 SO Constraint Management'!$F$89:$M$89</definedName>
    <definedName name="ENCMC">'[11]R15 SO Constraint Management'!$F$89:$M$89</definedName>
    <definedName name="EnCMInv" localSheetId="28">'[10]R5 Input page'!$F$115:$M$115</definedName>
    <definedName name="EnCMInv" localSheetId="20">'[10]R5 Input page'!$F$115:$M$115</definedName>
    <definedName name="EnCMInv" localSheetId="21">'[10]R5 Input page'!$F$115:$M$115</definedName>
    <definedName name="EnCMInv" localSheetId="51">#REF!</definedName>
    <definedName name="EnCMInv" localSheetId="74">'[10]R5 Input page'!$F$115:$M$115</definedName>
    <definedName name="EnCMInv">'[11]R5 Input page'!$F$115:$M$115</definedName>
    <definedName name="EnCMOp" localSheetId="28">'[10]R5 Input page'!$F$112:$M$112</definedName>
    <definedName name="EnCMOp" localSheetId="20">'[10]R5 Input page'!$F$112:$M$112</definedName>
    <definedName name="EnCMOp" localSheetId="21">'[10]R5 Input page'!$F$112:$M$112</definedName>
    <definedName name="EnCMOp" localSheetId="51">#REF!</definedName>
    <definedName name="EnCMOp" localSheetId="74">'[10]R5 Input page'!$F$112:$M$112</definedName>
    <definedName name="EnCMOp">'[11]R5 Input page'!$F$112:$M$112</definedName>
    <definedName name="ENIA" localSheetId="51">#REF!</definedName>
    <definedName name="ENIA">'[6]R5 Input page'!$F$106:$M$106</definedName>
    <definedName name="ENIA2020_21" localSheetId="28">'[15]2.1 Revenue_Interface'!$AB$107</definedName>
    <definedName name="ENIA2020_21" localSheetId="20">'[15]2.1 Revenue_Interface'!$AB$107</definedName>
    <definedName name="ENIA2020_21" localSheetId="21">'[15]2.1 Revenue_Interface'!$AB$107</definedName>
    <definedName name="ENIA2020_21" localSheetId="51">'[16]2.1 Revenue_Interface'!$AB$84</definedName>
    <definedName name="ENIA2020_21" localSheetId="54">#REF!</definedName>
    <definedName name="ENIA2020_21" localSheetId="74">'[15]2.1 Revenue_Interface'!$AB$107</definedName>
    <definedName name="ENIA2020_21" localSheetId="86">'[17]2.1 Revenue_Interface'!$AB$84</definedName>
    <definedName name="ENIA2020_21">'2.1 Revenue_Interface'!$AB$84</definedName>
    <definedName name="ENSA" localSheetId="51">#REF!</definedName>
    <definedName name="ENSA">'[6]R5 Input page'!$D$86:$M$86</definedName>
    <definedName name="ENST" localSheetId="54">#REF!</definedName>
    <definedName name="ENST" localSheetId="86">#REF!</definedName>
    <definedName name="ENST">#REF!</definedName>
    <definedName name="EPT" localSheetId="28">'[10]R5 Input page'!$F$139:$M$139</definedName>
    <definedName name="EPT" localSheetId="20">'[10]R5 Input page'!$F$139:$M$139</definedName>
    <definedName name="EPT" localSheetId="21">'[10]R5 Input page'!$F$139:$M$139</definedName>
    <definedName name="EPT" localSheetId="51">#REF!</definedName>
    <definedName name="EPT" localSheetId="74">'[10]R5 Input page'!$F$139:$M$139</definedName>
    <definedName name="EPT">'[11]R5 Input page'!$F$139:$M$139</definedName>
    <definedName name="ETIRG" localSheetId="51">#REF!</definedName>
    <definedName name="ETIRG">'[6]R11 TIRG'!$E$69:$M$69</definedName>
    <definedName name="ETIRGC" localSheetId="51">#REF!</definedName>
    <definedName name="ETIRGC">'[6]R4 Licence Condition Values'!$E$79:$M$79</definedName>
    <definedName name="ETIRGC2" localSheetId="51">#REF!</definedName>
    <definedName name="ETIRGC2">'[8]R4 Licence Condition Values'!$F$91:$M$91</definedName>
    <definedName name="ETIRGC3" localSheetId="51">#REF!</definedName>
    <definedName name="ETIRGC3">'[8]R4 Licence Condition Values'!$F$101:$M$101</definedName>
    <definedName name="ETIRGC4" localSheetId="51">#REF!</definedName>
    <definedName name="ETIRGC4">'[8]R4 Licence Condition Values'!$F$111:$M$111</definedName>
    <definedName name="ETIRGC5" localSheetId="51">#REF!</definedName>
    <definedName name="ETIRGC5">'[8]R4 Licence Condition Values'!$F$121:$M$121</definedName>
    <definedName name="ETIRGORAV" localSheetId="51">#REF!</definedName>
    <definedName name="ETIRGORAV">'[6]R4 Licence Condition Values'!$D$77</definedName>
    <definedName name="ETIRGORAV2" localSheetId="51">#REF!</definedName>
    <definedName name="ETIRGORAV2">'[8]R4 Licence Condition Values'!$F$89:$M$89</definedName>
    <definedName name="ETIRGORAV3" localSheetId="51">#REF!</definedName>
    <definedName name="ETIRGORAV3">'[8]R4 Licence Condition Values'!$F$99:$M$99</definedName>
    <definedName name="ETIRGORAV4" localSheetId="51">#REF!</definedName>
    <definedName name="ETIRGORAV4">'[8]R4 Licence Condition Values'!$F$109:$M$109</definedName>
    <definedName name="ETIRGORAV5" localSheetId="51">#REF!</definedName>
    <definedName name="ETIRGORAV5">'[8]R4 Licence Condition Values'!$F$119:$M$119</definedName>
    <definedName name="ExBBCNLRA" localSheetId="28">'[10]R5 Input page'!$F$114:$M$114</definedName>
    <definedName name="ExBBCNLRA" localSheetId="20">'[10]R5 Input page'!$F$114:$M$114</definedName>
    <definedName name="ExBBCNLRA" localSheetId="21">'[10]R5 Input page'!$F$114:$M$114</definedName>
    <definedName name="ExBBCNLRA" localSheetId="51">#REF!</definedName>
    <definedName name="ExBBCNLRA" localSheetId="74">'[10]R5 Input page'!$F$114:$M$114</definedName>
    <definedName name="ExBBCNLRA">'[11]R5 Input page'!$F$114:$M$114</definedName>
    <definedName name="ExCC" localSheetId="28">'[10]R5 Input page'!$F$160:$M$160</definedName>
    <definedName name="ExCC" localSheetId="20">'[10]R5 Input page'!$F$160:$M$160</definedName>
    <definedName name="ExCC" localSheetId="21">'[10]R5 Input page'!$F$160:$M$160</definedName>
    <definedName name="ExCC" localSheetId="51">#REF!</definedName>
    <definedName name="ExCC" localSheetId="74">'[10]R5 Input page'!$F$160:$M$160</definedName>
    <definedName name="ExCC">'[11]R5 Input page'!$F$160:$M$160</definedName>
    <definedName name="EXCMC" localSheetId="28">'[10]R15 SO Constraint Management'!$F$98:$M$98</definedName>
    <definedName name="EXCMC" localSheetId="20">'[10]R15 SO Constraint Management'!$F$98:$M$98</definedName>
    <definedName name="EXCMC" localSheetId="21">'[10]R15 SO Constraint Management'!$F$98:$M$98</definedName>
    <definedName name="EXCMC" localSheetId="51">#REF!</definedName>
    <definedName name="EXCMC" localSheetId="74">'[10]R15 SO Constraint Management'!$F$98:$M$98</definedName>
    <definedName name="EXCMC">'[11]R15 SO Constraint Management'!$F$98:$M$98</definedName>
    <definedName name="ExCMInv" localSheetId="28">'[10]R5 Input page'!$F$116:$M$116</definedName>
    <definedName name="ExCMInv" localSheetId="20">'[10]R5 Input page'!$F$116:$M$116</definedName>
    <definedName name="ExCMInv" localSheetId="21">'[10]R5 Input page'!$F$116:$M$116</definedName>
    <definedName name="ExCMInv" localSheetId="51">#REF!</definedName>
    <definedName name="ExCMInv" localSheetId="74">'[10]R5 Input page'!$F$116:$M$116</definedName>
    <definedName name="ExCMInv">'[11]R5 Input page'!$F$116:$M$116</definedName>
    <definedName name="EXCMOp" localSheetId="28">'[10]R5 Input page'!$F$113:$M$113</definedName>
    <definedName name="EXCMOp" localSheetId="20">'[10]R5 Input page'!$F$113:$M$113</definedName>
    <definedName name="EXCMOp" localSheetId="21">'[10]R5 Input page'!$F$113:$M$113</definedName>
    <definedName name="EXCMOp" localSheetId="51">#REF!</definedName>
    <definedName name="EXCMOp" localSheetId="74">'[10]R5 Input page'!$F$113:$M$113</definedName>
    <definedName name="EXCMOp">'[11]R5 Input page'!$F$113:$M$113</definedName>
    <definedName name="ExRO" localSheetId="28">'[10]R5 Input page'!$F$159:$M$159</definedName>
    <definedName name="ExRO" localSheetId="20">'[10]R5 Input page'!$F$159:$M$159</definedName>
    <definedName name="ExRO" localSheetId="21">'[10]R5 Input page'!$F$159:$M$159</definedName>
    <definedName name="ExRO" localSheetId="51">#REF!</definedName>
    <definedName name="ExRO" localSheetId="74">'[10]R5 Input page'!$F$159:$M$159</definedName>
    <definedName name="ExRO">'[11]R5 Input page'!$F$159:$M$159</definedName>
    <definedName name="f" localSheetId="26" hidden="1">{"'PRODUCTIONCOST SHEET'!$B$3:$G$48"}</definedName>
    <definedName name="f" localSheetId="27" hidden="1">{"'PRODUCTIONCOST SHEET'!$B$3:$G$48"}</definedName>
    <definedName name="f" localSheetId="28" hidden="1">{"'PRODUCTIONCOST SHEET'!$B$3:$G$48"}</definedName>
    <definedName name="f" localSheetId="17" hidden="1">{"'PRODUCTIONCOST SHEET'!$B$3:$G$48"}</definedName>
    <definedName name="f" localSheetId="19" hidden="1">{"'PRODUCTIONCOST SHEET'!$B$3:$G$48"}</definedName>
    <definedName name="f" localSheetId="20" hidden="1">{"'PRODUCTIONCOST SHEET'!$B$3:$G$48"}</definedName>
    <definedName name="f" localSheetId="21" hidden="1">{"'PRODUCTIONCOST SHEET'!$B$3:$G$48"}</definedName>
    <definedName name="f" localSheetId="51" hidden="1">{"'PRODUCTIONCOST SHEET'!$B$3:$G$48"}</definedName>
    <definedName name="f" localSheetId="43" hidden="1">{"'PRODUCTIONCOST SHEET'!$B$3:$G$48"}</definedName>
    <definedName name="f" localSheetId="74" hidden="1">{"'PRODUCTIONCOST SHEET'!$B$3:$G$48"}</definedName>
    <definedName name="f" localSheetId="63" hidden="1">{"'PRODUCTIONCOST SHEET'!$B$3:$G$48"}</definedName>
    <definedName name="f" localSheetId="64" hidden="1">{"'PRODUCTIONCOST SHEET'!$B$3:$G$48"}</definedName>
    <definedName name="f" localSheetId="65" hidden="1">{"'PRODUCTIONCOST SHEET'!$B$3:$G$48"}</definedName>
    <definedName name="f" localSheetId="75" hidden="1">{"'PRODUCTIONCOST SHEET'!$B$3:$G$48"}</definedName>
    <definedName name="f" localSheetId="85" hidden="1">{"'PRODUCTIONCOST SHEET'!$B$3:$G$48"}</definedName>
    <definedName name="f" localSheetId="86" hidden="1">{"'PRODUCTIONCOST SHEET'!$B$3:$G$48"}</definedName>
    <definedName name="f" localSheetId="76" hidden="1">{"'PRODUCTIONCOST SHEET'!$B$3:$G$48"}</definedName>
    <definedName name="f" localSheetId="77" hidden="1">{"'PRODUCTIONCOST SHEET'!$B$3:$G$48"}</definedName>
    <definedName name="f" localSheetId="78" hidden="1">{"'PRODUCTIONCOST SHEET'!$B$3:$G$48"}</definedName>
    <definedName name="f" localSheetId="79" hidden="1">{"'PRODUCTIONCOST SHEET'!$B$3:$G$48"}</definedName>
    <definedName name="f" localSheetId="82" hidden="1">{"'PRODUCTIONCOST SHEET'!$B$3:$G$48"}</definedName>
    <definedName name="f" localSheetId="83" hidden="1">{"'PRODUCTIONCOST SHEET'!$B$3:$G$48"}</definedName>
    <definedName name="f" hidden="1">{"'PRODUCTIONCOST SHEET'!$B$3:$G$48"}</definedName>
    <definedName name="FactAA" localSheetId="51">#REF!</definedName>
    <definedName name="FactAA">'[8]R5 Input page'!#REF!</definedName>
    <definedName name="FactBB" localSheetId="51">#REF!</definedName>
    <definedName name="FactBB">'[8]R5 Input page'!#REF!</definedName>
    <definedName name="FactX" localSheetId="51">#REF!</definedName>
    <definedName name="FactX">'[8]R5 Input page'!#REF!</definedName>
    <definedName name="FactY" localSheetId="51">#REF!</definedName>
    <definedName name="FactY">'[8]R5 Input page'!#REF!</definedName>
    <definedName name="FactZ" localSheetId="51">#REF!</definedName>
    <definedName name="FactZ">'[8]R5 Input page'!#REF!</definedName>
    <definedName name="ff" localSheetId="26" hidden="1">{#N/A,#N/A,FALSE,"PRJCTED MNTHLY QTY's"}</definedName>
    <definedName name="ff" localSheetId="27" hidden="1">{#N/A,#N/A,FALSE,"PRJCTED MNTHLY QTY's"}</definedName>
    <definedName name="ff" localSheetId="28" hidden="1">{#N/A,#N/A,FALSE,"PRJCTED MNTHLY QTY's"}</definedName>
    <definedName name="ff" localSheetId="17" hidden="1">{#N/A,#N/A,FALSE,"PRJCTED MNTHLY QTY's"}</definedName>
    <definedName name="ff" localSheetId="19" hidden="1">{#N/A,#N/A,FALSE,"PRJCTED MNTHLY QTY's"}</definedName>
    <definedName name="ff" localSheetId="20" hidden="1">{#N/A,#N/A,FALSE,"PRJCTED MNTHLY QTY's"}</definedName>
    <definedName name="ff" localSheetId="21" hidden="1">{#N/A,#N/A,FALSE,"PRJCTED MNTHLY QTY's"}</definedName>
    <definedName name="ff" localSheetId="51" hidden="1">{#N/A,#N/A,FALSE,"PRJCTED MNTHLY QTY's"}</definedName>
    <definedName name="ff" localSheetId="43" hidden="1">{#N/A,#N/A,FALSE,"PRJCTED MNTHLY QTY's"}</definedName>
    <definedName name="ff" localSheetId="74" hidden="1">{#N/A,#N/A,FALSE,"PRJCTED MNTHLY QTY's"}</definedName>
    <definedName name="ff" localSheetId="63" hidden="1">{#N/A,#N/A,FALSE,"PRJCTED MNTHLY QTY's"}</definedName>
    <definedName name="ff" localSheetId="64" hidden="1">{#N/A,#N/A,FALSE,"PRJCTED MNTHLY QTY's"}</definedName>
    <definedName name="ff" localSheetId="65" hidden="1">{#N/A,#N/A,FALSE,"PRJCTED MNTHLY QTY's"}</definedName>
    <definedName name="ff" localSheetId="75" hidden="1">{#N/A,#N/A,FALSE,"PRJCTED MNTHLY QTY's"}</definedName>
    <definedName name="ff" localSheetId="85" hidden="1">{#N/A,#N/A,FALSE,"PRJCTED MNTHLY QTY's"}</definedName>
    <definedName name="ff" localSheetId="86" hidden="1">{#N/A,#N/A,FALSE,"PRJCTED MNTHLY QTY's"}</definedName>
    <definedName name="ff" localSheetId="76" hidden="1">{#N/A,#N/A,FALSE,"PRJCTED MNTHLY QTY's"}</definedName>
    <definedName name="ff" localSheetId="77" hidden="1">{#N/A,#N/A,FALSE,"PRJCTED MNTHLY QTY's"}</definedName>
    <definedName name="ff" localSheetId="78" hidden="1">{#N/A,#N/A,FALSE,"PRJCTED MNTHLY QTY's"}</definedName>
    <definedName name="ff" localSheetId="79" hidden="1">{#N/A,#N/A,FALSE,"PRJCTED MNTHLY QTY's"}</definedName>
    <definedName name="ff" localSheetId="82" hidden="1">{#N/A,#N/A,FALSE,"PRJCTED MNTHLY QTY's"}</definedName>
    <definedName name="ff" localSheetId="83" hidden="1">{#N/A,#N/A,FALSE,"PRJCTED MNTHLY QTY's"}</definedName>
    <definedName name="ff" hidden="1">{#N/A,#N/A,FALSE,"PRJCTED MNTHLY QTY's"}</definedName>
    <definedName name="fffff" localSheetId="26" hidden="1">{#N/A,#N/A,FALSE,"PRJCTED QTRLY QTY's"}</definedName>
    <definedName name="fffff" localSheetId="27" hidden="1">{#N/A,#N/A,FALSE,"PRJCTED QTRLY QTY's"}</definedName>
    <definedName name="fffff" localSheetId="28" hidden="1">{#N/A,#N/A,FALSE,"PRJCTED QTRLY QTY's"}</definedName>
    <definedName name="fffff" localSheetId="17" hidden="1">{#N/A,#N/A,FALSE,"PRJCTED QTRLY QTY's"}</definedName>
    <definedName name="fffff" localSheetId="19" hidden="1">{#N/A,#N/A,FALSE,"PRJCTED QTRLY QTY's"}</definedName>
    <definedName name="fffff" localSheetId="20" hidden="1">{#N/A,#N/A,FALSE,"PRJCTED QTRLY QTY's"}</definedName>
    <definedName name="fffff" localSheetId="21" hidden="1">{#N/A,#N/A,FALSE,"PRJCTED QTRLY QTY's"}</definedName>
    <definedName name="fffff" localSheetId="51" hidden="1">{#N/A,#N/A,FALSE,"PRJCTED QTRLY QTY's"}</definedName>
    <definedName name="fffff" localSheetId="43" hidden="1">{#N/A,#N/A,FALSE,"PRJCTED QTRLY QTY's"}</definedName>
    <definedName name="fffff" localSheetId="74" hidden="1">{#N/A,#N/A,FALSE,"PRJCTED QTRLY QTY's"}</definedName>
    <definedName name="fffff" localSheetId="63" hidden="1">{#N/A,#N/A,FALSE,"PRJCTED QTRLY QTY's"}</definedName>
    <definedName name="fffff" localSheetId="64" hidden="1">{#N/A,#N/A,FALSE,"PRJCTED QTRLY QTY's"}</definedName>
    <definedName name="fffff" localSheetId="65" hidden="1">{#N/A,#N/A,FALSE,"PRJCTED QTRLY QTY's"}</definedName>
    <definedName name="fffff" localSheetId="75" hidden="1">{#N/A,#N/A,FALSE,"PRJCTED QTRLY QTY's"}</definedName>
    <definedName name="fffff" localSheetId="85" hidden="1">{#N/A,#N/A,FALSE,"PRJCTED QTRLY QTY's"}</definedName>
    <definedName name="fffff" localSheetId="86" hidden="1">{#N/A,#N/A,FALSE,"PRJCTED QTRLY QTY's"}</definedName>
    <definedName name="fffff" localSheetId="76" hidden="1">{#N/A,#N/A,FALSE,"PRJCTED QTRLY QTY's"}</definedName>
    <definedName name="fffff" localSheetId="77" hidden="1">{#N/A,#N/A,FALSE,"PRJCTED QTRLY QTY's"}</definedName>
    <definedName name="fffff" localSheetId="78" hidden="1">{#N/A,#N/A,FALSE,"PRJCTED QTRLY QTY's"}</definedName>
    <definedName name="fffff" localSheetId="79" hidden="1">{#N/A,#N/A,FALSE,"PRJCTED QTRLY QTY's"}</definedName>
    <definedName name="fffff" localSheetId="82" hidden="1">{#N/A,#N/A,FALSE,"PRJCTED QTRLY QTY's"}</definedName>
    <definedName name="fffff" localSheetId="83" hidden="1">{#N/A,#N/A,FALSE,"PRJCTED QTRLY QTY's"}</definedName>
    <definedName name="fffff" hidden="1">{#N/A,#N/A,FALSE,"PRJCTED QTRLY QTY's"}</definedName>
    <definedName name="FOCList" localSheetId="51">#REF!</definedName>
    <definedName name="FOCList">[20]Lists!$A$1:$A$5</definedName>
    <definedName name="FTI" localSheetId="28">'[10]R5 Input page'!$F$89:$M$89</definedName>
    <definedName name="FTI" localSheetId="20">'[10]R5 Input page'!$F$89:$M$89</definedName>
    <definedName name="FTI" localSheetId="21">'[10]R5 Input page'!$F$89:$M$89</definedName>
    <definedName name="FTI" localSheetId="51">#REF!</definedName>
    <definedName name="FTI" localSheetId="74">'[10]R5 Input page'!$F$89:$M$89</definedName>
    <definedName name="FTI">'[11]R5 Input page'!$F$89:$M$89</definedName>
    <definedName name="FTIRG" localSheetId="51">#REF!</definedName>
    <definedName name="FTIRG">'[6]R11 TIRG'!$E$41:$M$41</definedName>
    <definedName name="FTIRG2" localSheetId="51">#REF!</definedName>
    <definedName name="FTIRG2">'[8]R4 Licence Condition Values'!$F$87:$M$87</definedName>
    <definedName name="FTIRGC" localSheetId="51">#REF!</definedName>
    <definedName name="FTIRGC">'[6]R4 Licence Condition Values'!$E$75:$M$75</definedName>
    <definedName name="FTIRGC3" localSheetId="51">#REF!</definedName>
    <definedName name="FTIRGC3">'[8]R4 Licence Condition Values'!$F$97:$M$97</definedName>
    <definedName name="FTIRGC4" localSheetId="51">#REF!</definedName>
    <definedName name="FTIRGC4">'[8]R4 Licence Condition Values'!$F$107:$M$107</definedName>
    <definedName name="FTIRGC5" localSheetId="51">#REF!</definedName>
    <definedName name="FTIRGC5">'[8]R4 Licence Condition Values'!$F$117:$M$117</definedName>
    <definedName name="ftirgdepn" localSheetId="51">#REF!</definedName>
    <definedName name="ftirgdepn">'[6]R4 Licence Condition Values'!$E$76:$M$76</definedName>
    <definedName name="FTIRGDepn2" localSheetId="51">#REF!</definedName>
    <definedName name="FTIRGDepn2">'[8]R4 Licence Condition Values'!$F$88:$M$88</definedName>
    <definedName name="FTIRGDepn3" localSheetId="51">#REF!</definedName>
    <definedName name="FTIRGDepn3">'[8]R4 Licence Condition Values'!$F$98:$M$98</definedName>
    <definedName name="FTIRGDepn4" localSheetId="51">#REF!</definedName>
    <definedName name="FTIRGDepn4">'[8]R4 Licence Condition Values'!$F$108:$M$108</definedName>
    <definedName name="FTIRGDEPN5" localSheetId="51">#REF!</definedName>
    <definedName name="FTIRGDEPN5">'[8]R4 Licence Condition Values'!$F$118:$M$118</definedName>
    <definedName name="FYADD" localSheetId="51">#REF!</definedName>
    <definedName name="FYADD">'[6]R5 Input page'!$F$99:$M$99</definedName>
    <definedName name="FYDSP" localSheetId="51">#REF!</definedName>
    <definedName name="FYDSP">'[6]R5 Input page'!$F$101:$M$101</definedName>
    <definedName name="GDN" localSheetId="28">#REF!</definedName>
    <definedName name="GDN" localSheetId="20">#REF!</definedName>
    <definedName name="GDN" localSheetId="21">#REF!</definedName>
    <definedName name="GDN" localSheetId="54">#REF!</definedName>
    <definedName name="GDN" localSheetId="74">#REF!</definedName>
    <definedName name="GDN">#REF!</definedName>
    <definedName name="GDN_PF" localSheetId="28">#REF!</definedName>
    <definedName name="GDN_PF" localSheetId="54">#REF!</definedName>
    <definedName name="GDN_PF" localSheetId="74">#REF!</definedName>
    <definedName name="GDN_PF">#REF!</definedName>
    <definedName name="GHGC" localSheetId="28">'[10]R5 Input page'!$F$147:$M$147</definedName>
    <definedName name="GHGC" localSheetId="20">'[10]R5 Input page'!$F$147:$M$147</definedName>
    <definedName name="GHGC" localSheetId="21">'[10]R5 Input page'!$F$147:$M$147</definedName>
    <definedName name="GHGC" localSheetId="51">#REF!</definedName>
    <definedName name="GHGC" localSheetId="74">'[10]R5 Input page'!$F$147:$M$147</definedName>
    <definedName name="GHGC">'[11]R5 Input page'!$F$147:$M$147</definedName>
    <definedName name="GHGIM" localSheetId="28">'[10]R5 Input page'!$F$156:$M$156</definedName>
    <definedName name="GHGIM" localSheetId="20">'[10]R5 Input page'!$F$156:$M$156</definedName>
    <definedName name="GHGIM" localSheetId="21">'[10]R5 Input page'!$F$156:$M$156</definedName>
    <definedName name="GHGIM" localSheetId="51">#REF!</definedName>
    <definedName name="GHGIM" localSheetId="74">'[10]R5 Input page'!$F$156:$M$156</definedName>
    <definedName name="GHGIM">'[11]R5 Input page'!$F$156:$M$156</definedName>
    <definedName name="GHGIR" localSheetId="28">'[10]R1 SO External Cost Incentives'!$F$89:$M$89</definedName>
    <definedName name="GHGIR" localSheetId="20">'[10]R1 SO External Cost Incentives'!$F$89:$M$89</definedName>
    <definedName name="GHGIR" localSheetId="21">'[10]R1 SO External Cost Incentives'!$F$89:$M$89</definedName>
    <definedName name="GHGIR" localSheetId="51">#REF!</definedName>
    <definedName name="GHGIR" localSheetId="74">'[10]R1 SO External Cost Incentives'!$F$89:$M$89</definedName>
    <definedName name="GHGIR">'[11]R1 SO External Cost Incentives'!$F$89:$M$89</definedName>
    <definedName name="gjk" localSheetId="26" hidden="1">{#N/A,#N/A,FALSE,"DI 2 YEAR MASTER SCHEDULE"}</definedName>
    <definedName name="gjk" localSheetId="27" hidden="1">{#N/A,#N/A,FALSE,"DI 2 YEAR MASTER SCHEDULE"}</definedName>
    <definedName name="gjk" localSheetId="28" hidden="1">{#N/A,#N/A,FALSE,"DI 2 YEAR MASTER SCHEDULE"}</definedName>
    <definedName name="gjk" localSheetId="17" hidden="1">{#N/A,#N/A,FALSE,"DI 2 YEAR MASTER SCHEDULE"}</definedName>
    <definedName name="gjk" localSheetId="19" hidden="1">{#N/A,#N/A,FALSE,"DI 2 YEAR MASTER SCHEDULE"}</definedName>
    <definedName name="gjk" localSheetId="20" hidden="1">{#N/A,#N/A,FALSE,"DI 2 YEAR MASTER SCHEDULE"}</definedName>
    <definedName name="gjk" localSheetId="21" hidden="1">{#N/A,#N/A,FALSE,"DI 2 YEAR MASTER SCHEDULE"}</definedName>
    <definedName name="gjk" localSheetId="51" hidden="1">{#N/A,#N/A,FALSE,"DI 2 YEAR MASTER SCHEDULE"}</definedName>
    <definedName name="gjk" localSheetId="43" hidden="1">{#N/A,#N/A,FALSE,"DI 2 YEAR MASTER SCHEDULE"}</definedName>
    <definedName name="gjk" localSheetId="74" hidden="1">{#N/A,#N/A,FALSE,"DI 2 YEAR MASTER SCHEDULE"}</definedName>
    <definedName name="gjk" localSheetId="63" hidden="1">{#N/A,#N/A,FALSE,"DI 2 YEAR MASTER SCHEDULE"}</definedName>
    <definedName name="gjk" localSheetId="64" hidden="1">{#N/A,#N/A,FALSE,"DI 2 YEAR MASTER SCHEDULE"}</definedName>
    <definedName name="gjk" localSheetId="65" hidden="1">{#N/A,#N/A,FALSE,"DI 2 YEAR MASTER SCHEDULE"}</definedName>
    <definedName name="gjk" localSheetId="75" hidden="1">{#N/A,#N/A,FALSE,"DI 2 YEAR MASTER SCHEDULE"}</definedName>
    <definedName name="gjk" localSheetId="85" hidden="1">{#N/A,#N/A,FALSE,"DI 2 YEAR MASTER SCHEDULE"}</definedName>
    <definedName name="gjk" localSheetId="86" hidden="1">{#N/A,#N/A,FALSE,"DI 2 YEAR MASTER SCHEDULE"}</definedName>
    <definedName name="gjk" localSheetId="82" hidden="1">{#N/A,#N/A,FALSE,"DI 2 YEAR MASTER SCHEDULE"}</definedName>
    <definedName name="gjk" localSheetId="83" hidden="1">{#N/A,#N/A,FALSE,"DI 2 YEAR MASTER SCHEDULE"}</definedName>
    <definedName name="gjk" hidden="1">{#N/A,#N/A,FALSE,"DI 2 YEAR MASTER SCHEDULE"}</definedName>
    <definedName name="GR_RP_GT20_GT60">#REF!</definedName>
    <definedName name="GR_RP_TOT">#REF!</definedName>
    <definedName name="GT20_GT60_MAIL">#REF!</definedName>
    <definedName name="gwge" localSheetId="28" hidden="1">#REF!</definedName>
    <definedName name="gwge" localSheetId="43" hidden="1">#REF!</definedName>
    <definedName name="gwge" localSheetId="74" hidden="1">#REF!</definedName>
    <definedName name="gwge" localSheetId="63" hidden="1">#REF!</definedName>
    <definedName name="gwge" hidden="1">#REF!</definedName>
    <definedName name="hh"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IERARCHY">#REF!</definedName>
    <definedName name="Hierarchy_Start" localSheetId="51">#REF!</definedName>
    <definedName name="Hierarchy_Start">'[21]#REF'!$A$2</definedName>
    <definedName name="HTML_CodePage" hidden="1">1252</definedName>
    <definedName name="HTML_Control" localSheetId="26" hidden="1">{"'PRODUCTIONCOST SHEET'!$B$3:$G$48"}</definedName>
    <definedName name="HTML_Control" localSheetId="27" hidden="1">{"'PRODUCTIONCOST SHEET'!$B$3:$G$48"}</definedName>
    <definedName name="HTML_Control" localSheetId="28" hidden="1">{"'PRODUCTIONCOST SHEET'!$B$3:$G$48"}</definedName>
    <definedName name="HTML_Control" localSheetId="17" hidden="1">{"'PRODUCTIONCOST SHEET'!$B$3:$G$48"}</definedName>
    <definedName name="HTML_Control" localSheetId="19" hidden="1">{"'PRODUCTIONCOST SHEET'!$B$3:$G$48"}</definedName>
    <definedName name="HTML_Control" localSheetId="20" hidden="1">{"'PRODUCTIONCOST SHEET'!$B$3:$G$48"}</definedName>
    <definedName name="HTML_Control" localSheetId="21" hidden="1">{"'PRODUCTIONCOST SHEET'!$B$3:$G$48"}</definedName>
    <definedName name="HTML_Control" localSheetId="51" hidden="1">{"'PRODUCTIONCOST SHEET'!$B$3:$G$48"}</definedName>
    <definedName name="HTML_Control" localSheetId="43" hidden="1">{"'PRODUCTIONCOST SHEET'!$B$3:$G$48"}</definedName>
    <definedName name="HTML_Control" localSheetId="74" hidden="1">{"'PRODUCTIONCOST SHEET'!$B$3:$G$48"}</definedName>
    <definedName name="HTML_Control" localSheetId="63" hidden="1">{"'PRODUCTIONCOST SHEET'!$B$3:$G$48"}</definedName>
    <definedName name="HTML_Control" localSheetId="64" hidden="1">{"'PRODUCTIONCOST SHEET'!$B$3:$G$48"}</definedName>
    <definedName name="HTML_Control" localSheetId="65" hidden="1">{"'PRODUCTIONCOST SHEET'!$B$3:$G$48"}</definedName>
    <definedName name="HTML_Control" localSheetId="75" hidden="1">{"'PRODUCTIONCOST SHEET'!$B$3:$G$48"}</definedName>
    <definedName name="HTML_Control" localSheetId="85" hidden="1">{"'PRODUCTIONCOST SHEET'!$B$3:$G$48"}</definedName>
    <definedName name="HTML_Control" localSheetId="86" hidden="1">{"'PRODUCTIONCOST SHEET'!$B$3:$G$48"}</definedName>
    <definedName name="HTML_Control" localSheetId="76" hidden="1">{"'PRODUCTIONCOST SHEET'!$B$3:$G$48"}</definedName>
    <definedName name="HTML_Control" localSheetId="77" hidden="1">{"'PRODUCTIONCOST SHEET'!$B$3:$G$48"}</definedName>
    <definedName name="HTML_Control" localSheetId="78" hidden="1">{"'PRODUCTIONCOST SHEET'!$B$3:$G$48"}</definedName>
    <definedName name="HTML_Control" localSheetId="79" hidden="1">{"'PRODUCTIONCOST SHEET'!$B$3:$G$48"}</definedName>
    <definedName name="HTML_Control" localSheetId="82" hidden="1">{"'PRODUCTIONCOST SHEET'!$B$3:$G$48"}</definedName>
    <definedName name="HTML_Control" localSheetId="83"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YINt" localSheetId="54">#REF!</definedName>
    <definedName name="HYINt">'2.1 Revenue_Interface'!$AB$78:$AF$78</definedName>
    <definedName name="IONT" localSheetId="20">'[6]R5 Input page'!#REF!</definedName>
    <definedName name="IONT" localSheetId="21">'[6]R5 Input page'!#REF!</definedName>
    <definedName name="IONT" localSheetId="51">#REF!</definedName>
    <definedName name="IONT" localSheetId="54">'[6]R5 Input page'!#REF!</definedName>
    <definedName name="IONT" localSheetId="74">'[6]R5 Input page'!#REF!</definedName>
    <definedName name="IONT">'[6]R5 Input page'!#REF!</definedName>
    <definedName name="IPTIRG" localSheetId="51">#REF!</definedName>
    <definedName name="IPTIRG">'[6]R11 TIRG'!$E$23:$M$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28">'[10]TO pass through'!#REF!</definedName>
    <definedName name="ISA" localSheetId="20">'[10]TO pass through'!#REF!</definedName>
    <definedName name="ISA" localSheetId="21">'[10]TO pass through'!#REF!</definedName>
    <definedName name="ISA" localSheetId="51">#REF!</definedName>
    <definedName name="ISA" localSheetId="54">'[11]TO pass through'!#REF!</definedName>
    <definedName name="ISA" localSheetId="74">'[10]TO pass through'!#REF!</definedName>
    <definedName name="ISA">'[11]TO pass through'!#REF!</definedName>
    <definedName name="ISE" localSheetId="28">'[10]R4 Licence Condition Values'!$F$16:$M$16</definedName>
    <definedName name="ISE" localSheetId="20">'[10]R4 Licence Condition Values'!$F$16:$M$16</definedName>
    <definedName name="ISE" localSheetId="21">'[10]R4 Licence Condition Values'!$F$16:$M$16</definedName>
    <definedName name="ISE" localSheetId="51">#REF!</definedName>
    <definedName name="ISE" localSheetId="74">'[10]R4 Licence Condition Values'!$F$16:$M$16</definedName>
    <definedName name="ISE">'[11]R4 Licence Condition Values'!$F$16:$M$16</definedName>
    <definedName name="It" localSheetId="28">'[6]R5 Input page'!$E$63:$O$63</definedName>
    <definedName name="It" localSheetId="20">'[10]R5 Input page'!$E$50:$M$50</definedName>
    <definedName name="It" localSheetId="21">'[10]R5 Input page'!$E$50:$M$50</definedName>
    <definedName name="It" localSheetId="51">#REF!</definedName>
    <definedName name="It" localSheetId="74">'[6]R5 Input page'!$E$63:$O$63</definedName>
    <definedName name="It">'[11]R5 Input page'!$E$50:$M$50</definedName>
    <definedName name="ITA" localSheetId="51">#REF!</definedName>
    <definedName name="ITA">'[6]R4 Licence Condition Values'!$D$14:$M$14</definedName>
    <definedName name="ITC" localSheetId="28">'[6]R7 pass through'!$F$84:$O$84</definedName>
    <definedName name="ITC" localSheetId="20">'[10]TO pass through'!#REF!</definedName>
    <definedName name="ITC" localSheetId="21">'[10]TO pass through'!#REF!</definedName>
    <definedName name="ITC" localSheetId="51">#REF!</definedName>
    <definedName name="ITC" localSheetId="54">'[11]TO pass through'!#REF!</definedName>
    <definedName name="ITC" localSheetId="74">'[6]R7 pass through'!$F$84:$O$84</definedName>
    <definedName name="ITC">'[11]TO pass through'!#REF!</definedName>
    <definedName name="ITP" localSheetId="51">#REF!</definedName>
    <definedName name="ITP">'[6]R5 Input page'!$D$69:$M$69</definedName>
    <definedName name="K" localSheetId="51">#REF!</definedName>
    <definedName name="K">'[6]R10 Correction'!$E$19:$O$19</definedName>
    <definedName name="KPI" localSheetId="20">'[8]R5 Input page'!#REF!</definedName>
    <definedName name="KPI" localSheetId="21">'[8]R5 Input page'!#REF!</definedName>
    <definedName name="KPI" localSheetId="51">#REF!</definedName>
    <definedName name="KPI" localSheetId="54">'[8]R5 Input page'!#REF!</definedName>
    <definedName name="KPI" localSheetId="74">'[8]R5 Input page'!#REF!</definedName>
    <definedName name="KPI">'[8]R5 Input page'!#REF!</definedName>
    <definedName name="Kt" localSheetId="28">'[6]R10 Correction'!#REF!</definedName>
    <definedName name="Kt" localSheetId="20">'[10]R10 TO Correction'!$D$21:$M$21</definedName>
    <definedName name="Kt" localSheetId="21">'[10]R10 TO Correction'!$D$21:$M$21</definedName>
    <definedName name="Kt" localSheetId="51">#REF!</definedName>
    <definedName name="Kt" localSheetId="74">'[6]R10 Correction'!#REF!</definedName>
    <definedName name="Kt">'[11]R10 TO Correction'!$D$21:$M$21</definedName>
    <definedName name="l" localSheetId="26" hidden="1">{#N/A,#N/A,FALSE,"DI 2 YEAR MASTER SCHEDULE"}</definedName>
    <definedName name="l" localSheetId="27" hidden="1">{#N/A,#N/A,FALSE,"DI 2 YEAR MASTER SCHEDULE"}</definedName>
    <definedName name="l" localSheetId="28" hidden="1">{#N/A,#N/A,FALSE,"DI 2 YEAR MASTER SCHEDULE"}</definedName>
    <definedName name="l" localSheetId="17" hidden="1">{#N/A,#N/A,FALSE,"DI 2 YEAR MASTER SCHEDULE"}</definedName>
    <definedName name="l" localSheetId="19" hidden="1">{#N/A,#N/A,FALSE,"DI 2 YEAR MASTER SCHEDULE"}</definedName>
    <definedName name="l" localSheetId="20" hidden="1">{#N/A,#N/A,FALSE,"DI 2 YEAR MASTER SCHEDULE"}</definedName>
    <definedName name="l" localSheetId="21" hidden="1">{#N/A,#N/A,FALSE,"DI 2 YEAR MASTER SCHEDULE"}</definedName>
    <definedName name="l" localSheetId="51" hidden="1">{#N/A,#N/A,FALSE,"DI 2 YEAR MASTER SCHEDULE"}</definedName>
    <definedName name="l" localSheetId="43" hidden="1">{#N/A,#N/A,FALSE,"DI 2 YEAR MASTER SCHEDULE"}</definedName>
    <definedName name="l" localSheetId="74" hidden="1">{#N/A,#N/A,FALSE,"DI 2 YEAR MASTER SCHEDULE"}</definedName>
    <definedName name="l" localSheetId="63" hidden="1">{#N/A,#N/A,FALSE,"DI 2 YEAR MASTER SCHEDULE"}</definedName>
    <definedName name="l" localSheetId="64" hidden="1">{#N/A,#N/A,FALSE,"DI 2 YEAR MASTER SCHEDULE"}</definedName>
    <definedName name="l" localSheetId="65" hidden="1">{#N/A,#N/A,FALSE,"DI 2 YEAR MASTER SCHEDULE"}</definedName>
    <definedName name="l" localSheetId="75" hidden="1">{#N/A,#N/A,FALSE,"DI 2 YEAR MASTER SCHEDULE"}</definedName>
    <definedName name="l" localSheetId="85" hidden="1">{#N/A,#N/A,FALSE,"DI 2 YEAR MASTER SCHEDULE"}</definedName>
    <definedName name="l" localSheetId="86" hidden="1">{#N/A,#N/A,FALSE,"DI 2 YEAR MASTER SCHEDULE"}</definedName>
    <definedName name="l" localSheetId="76" hidden="1">{#N/A,#N/A,FALSE,"DI 2 YEAR MASTER SCHEDULE"}</definedName>
    <definedName name="l" localSheetId="77" hidden="1">{#N/A,#N/A,FALSE,"DI 2 YEAR MASTER SCHEDULE"}</definedName>
    <definedName name="l" localSheetId="78" hidden="1">{#N/A,#N/A,FALSE,"DI 2 YEAR MASTER SCHEDULE"}</definedName>
    <definedName name="l" localSheetId="79" hidden="1">{#N/A,#N/A,FALSE,"DI 2 YEAR MASTER SCHEDULE"}</definedName>
    <definedName name="l" localSheetId="82" hidden="1">{#N/A,#N/A,FALSE,"DI 2 YEAR MASTER SCHEDULE"}</definedName>
    <definedName name="l" localSheetId="83" hidden="1">{#N/A,#N/A,FALSE,"DI 2 YEAR MASTER SCHEDULE"}</definedName>
    <definedName name="l" hidden="1">{#N/A,#N/A,FALSE,"DI 2 YEAR MASTER SCHEDULE"}</definedName>
    <definedName name="LF" localSheetId="28">'[6]R7 pass through'!$F$63:$O$63</definedName>
    <definedName name="LF" localSheetId="20">'[10]TO pass through'!#REF!</definedName>
    <definedName name="LF" localSheetId="21">'[10]TO pass through'!#REF!</definedName>
    <definedName name="LF" localSheetId="51">#REF!</definedName>
    <definedName name="LF" localSheetId="54">'[11]TO pass through'!#REF!</definedName>
    <definedName name="LF" localSheetId="74">'[6]R7 pass through'!$F$63:$O$63</definedName>
    <definedName name="LF">'[11]TO pass through'!#REF!</definedName>
    <definedName name="LFA" localSheetId="51">#REF!</definedName>
    <definedName name="LFA">'[6]R5 Input page'!$D$67:$M$67</definedName>
    <definedName name="LFE" localSheetId="51">#REF!</definedName>
    <definedName name="LFE">'[6]R4 Licence Condition Values'!$D$13:$M$13</definedName>
    <definedName name="LFt" localSheetId="28">'[6]R7 pass through'!$E$16:$O$16</definedName>
    <definedName name="LFt" localSheetId="20">'[10]TO pass through'!#REF!</definedName>
    <definedName name="LFt" localSheetId="21">'[10]TO pass through'!#REF!</definedName>
    <definedName name="LFt" localSheetId="51">#REF!</definedName>
    <definedName name="LFt" localSheetId="54">'[11]TO pass through'!#REF!</definedName>
    <definedName name="LFt" localSheetId="74">'[6]R7 pass through'!$E$16:$O$16</definedName>
    <definedName name="LFt">'[11]TO pass through'!#REF!</definedName>
    <definedName name="List1">#REF!</definedName>
    <definedName name="ListOffset" hidden="1">1</definedName>
    <definedName name="lkl" localSheetId="26" hidden="1">{#N/A,#N/A,FALSE,"DI 2 YEAR MASTER SCHEDULE"}</definedName>
    <definedName name="lkl" localSheetId="27" hidden="1">{#N/A,#N/A,FALSE,"DI 2 YEAR MASTER SCHEDULE"}</definedName>
    <definedName name="lkl" localSheetId="28" hidden="1">{#N/A,#N/A,FALSE,"DI 2 YEAR MASTER SCHEDULE"}</definedName>
    <definedName name="lkl" localSheetId="17" hidden="1">{#N/A,#N/A,FALSE,"DI 2 YEAR MASTER SCHEDULE"}</definedName>
    <definedName name="lkl" localSheetId="19" hidden="1">{#N/A,#N/A,FALSE,"DI 2 YEAR MASTER SCHEDULE"}</definedName>
    <definedName name="lkl" localSheetId="20" hidden="1">{#N/A,#N/A,FALSE,"DI 2 YEAR MASTER SCHEDULE"}</definedName>
    <definedName name="lkl" localSheetId="21" hidden="1">{#N/A,#N/A,FALSE,"DI 2 YEAR MASTER SCHEDULE"}</definedName>
    <definedName name="lkl" localSheetId="51" hidden="1">{#N/A,#N/A,FALSE,"DI 2 YEAR MASTER SCHEDULE"}</definedName>
    <definedName name="lkl" localSheetId="43" hidden="1">{#N/A,#N/A,FALSE,"DI 2 YEAR MASTER SCHEDULE"}</definedName>
    <definedName name="lkl" localSheetId="74" hidden="1">{#N/A,#N/A,FALSE,"DI 2 YEAR MASTER SCHEDULE"}</definedName>
    <definedName name="lkl" localSheetId="63" hidden="1">{#N/A,#N/A,FALSE,"DI 2 YEAR MASTER SCHEDULE"}</definedName>
    <definedName name="lkl" localSheetId="64" hidden="1">{#N/A,#N/A,FALSE,"DI 2 YEAR MASTER SCHEDULE"}</definedName>
    <definedName name="lkl" localSheetId="65" hidden="1">{#N/A,#N/A,FALSE,"DI 2 YEAR MASTER SCHEDULE"}</definedName>
    <definedName name="lkl" localSheetId="75" hidden="1">{#N/A,#N/A,FALSE,"DI 2 YEAR MASTER SCHEDULE"}</definedName>
    <definedName name="lkl" localSheetId="85" hidden="1">{#N/A,#N/A,FALSE,"DI 2 YEAR MASTER SCHEDULE"}</definedName>
    <definedName name="lkl" localSheetId="86" hidden="1">{#N/A,#N/A,FALSE,"DI 2 YEAR MASTER SCHEDULE"}</definedName>
    <definedName name="lkl" localSheetId="76" hidden="1">{#N/A,#N/A,FALSE,"DI 2 YEAR MASTER SCHEDULE"}</definedName>
    <definedName name="lkl" localSheetId="77" hidden="1">{#N/A,#N/A,FALSE,"DI 2 YEAR MASTER SCHEDULE"}</definedName>
    <definedName name="lkl" localSheetId="78" hidden="1">{#N/A,#N/A,FALSE,"DI 2 YEAR MASTER SCHEDULE"}</definedName>
    <definedName name="lkl" localSheetId="79" hidden="1">{#N/A,#N/A,FALSE,"DI 2 YEAR MASTER SCHEDULE"}</definedName>
    <definedName name="lkl" localSheetId="82" hidden="1">{#N/A,#N/A,FALSE,"DI 2 YEAR MASTER SCHEDULE"}</definedName>
    <definedName name="lkl" localSheetId="83" hidden="1">{#N/A,#N/A,FALSE,"DI 2 YEAR MASTER SCHEDULE"}</definedName>
    <definedName name="lkl" hidden="1">{#N/A,#N/A,FALSE,"DI 2 YEAR MASTER SCHEDULE"}</definedName>
    <definedName name="LOCATION">#REF!</definedName>
    <definedName name="LRCIC" localSheetId="28">'[10]R5 Input page'!$F$92:$M$92</definedName>
    <definedName name="LRCIC" localSheetId="20">'[10]R5 Input page'!$F$92:$M$92</definedName>
    <definedName name="LRCIC" localSheetId="21">'[10]R5 Input page'!$F$92:$M$92</definedName>
    <definedName name="LRCIC" localSheetId="51">#REF!</definedName>
    <definedName name="LRCIC" localSheetId="74">'[10]R5 Input page'!$F$92:$M$92</definedName>
    <definedName name="LRCIC">'[11]R5 Input page'!$F$92:$M$92</definedName>
    <definedName name="LRD" localSheetId="28">'[10]R4 Licence Condition Values'!$F$56:$M$56</definedName>
    <definedName name="LRD" localSheetId="20">'[10]R4 Licence Condition Values'!$F$56:$M$56</definedName>
    <definedName name="LRD" localSheetId="21">'[10]R4 Licence Condition Values'!$F$56:$M$56</definedName>
    <definedName name="LRD" localSheetId="51">#REF!</definedName>
    <definedName name="LRD" localSheetId="74">'[10]R4 Licence Condition Values'!$F$56:$M$56</definedName>
    <definedName name="LRD">'[11]R4 Licence Condition Values'!$F$56:$M$56</definedName>
    <definedName name="MACLANDSCAPE">#REF!</definedName>
    <definedName name="MACPAGESETUP">#REF!</definedName>
    <definedName name="MACPORTRAIT">#REF!</definedName>
    <definedName name="MACPRINT">#REF!</definedName>
    <definedName name="MACPRINTACC">#REF!</definedName>
    <definedName name="MACPRINTACT">#REF!</definedName>
    <definedName name="MACPRINTALL">#REF!</definedName>
    <definedName name="MACPRINTHIER">#REF!</definedName>
    <definedName name="MACPRINTLOC">#REF!</definedName>
    <definedName name="MACPRINTSOURCE">#REF!</definedName>
    <definedName name="MACPRINTSTAT">#REF!</definedName>
    <definedName name="MACPRINTSUM">#REF!</definedName>
    <definedName name="Mat__Type_Array" localSheetId="28">'[18]5.8 Decommissioned Sum '!#REF!</definedName>
    <definedName name="Mat__Type_Array" localSheetId="20">'[18]5.8 Decommissioned Sum '!#REF!</definedName>
    <definedName name="Mat__Type_Array" localSheetId="21">'[18]5.8 Decommissioned Sum '!#REF!</definedName>
    <definedName name="Mat__Type_Array" localSheetId="51">#REF!</definedName>
    <definedName name="Mat__Type_Array" localSheetId="54">'[18]5.8 Decommissioned Sum '!#REF!</definedName>
    <definedName name="Mat__Type_Array" localSheetId="74">'[18]5.8 Decommissioned Sum '!#REF!</definedName>
    <definedName name="Mat__Type_Array">'[18]5.8 Decommissioned Sum '!#REF!</definedName>
    <definedName name="Mat_Type_Row" localSheetId="28">#REF!</definedName>
    <definedName name="Mat_Type_Row" localSheetId="20">#REF!</definedName>
    <definedName name="Mat_Type_Row" localSheetId="21">#REF!</definedName>
    <definedName name="Mat_Type_Row" localSheetId="54">#REF!</definedName>
    <definedName name="Mat_Type_Row" localSheetId="74">#REF!</definedName>
    <definedName name="Mat_Type_Row">#REF!</definedName>
    <definedName name="Mat_Valid" localSheetId="28">'[18]5.8 Decommissioned Sum '!#REF!</definedName>
    <definedName name="Mat_Valid" localSheetId="20">'[18]5.8 Decommissioned Sum '!#REF!</definedName>
    <definedName name="Mat_Valid" localSheetId="21">'[18]5.8 Decommissioned Sum '!#REF!</definedName>
    <definedName name="Mat_Valid" localSheetId="51">#REF!</definedName>
    <definedName name="Mat_Valid" localSheetId="54">'[18]5.8 Decommissioned Sum '!#REF!</definedName>
    <definedName name="Mat_Valid" localSheetId="74">'[18]5.8 Decommissioned Sum '!#REF!</definedName>
    <definedName name="Mat_Valid">'[18]5.8 Decommissioned Sum '!#REF!</definedName>
    <definedName name="MCIR" localSheetId="28">'[10]R5 Input page'!$F$154:$M$154</definedName>
    <definedName name="MCIR" localSheetId="20">'[10]R5 Input page'!$F$154:$M$154</definedName>
    <definedName name="MCIR" localSheetId="21">'[10]R5 Input page'!$F$154:$M$154</definedName>
    <definedName name="MCIR" localSheetId="51">#REF!</definedName>
    <definedName name="MCIR" localSheetId="74">'[10]R5 Input page'!$F$154:$M$154</definedName>
    <definedName name="MCIR">'[11]R5 Input page'!$F$154:$M$154</definedName>
    <definedName name="MDIR" localSheetId="28">'[10]R5 Input page'!$F$155:$M$155</definedName>
    <definedName name="MDIR" localSheetId="20">'[10]R5 Input page'!$F$155:$M$155</definedName>
    <definedName name="MDIR" localSheetId="21">'[10]R5 Input page'!$F$155:$M$155</definedName>
    <definedName name="MDIR" localSheetId="51">#REF!</definedName>
    <definedName name="MDIR" localSheetId="74">'[10]R5 Input page'!$F$155:$M$155</definedName>
    <definedName name="MDIR">'[11]R5 Input page'!$F$155:$M$155</definedName>
    <definedName name="MIR" localSheetId="28">'[10]R1 SO External Cost Incentives'!$F$96:$M$96</definedName>
    <definedName name="MIR" localSheetId="20">'[10]R1 SO External Cost Incentives'!$F$96:$M$96</definedName>
    <definedName name="MIR" localSheetId="21">'[10]R1 SO External Cost Incentives'!$F$96:$M$96</definedName>
    <definedName name="MIR" localSheetId="51">#REF!</definedName>
    <definedName name="MIR" localSheetId="74">'[10]R1 SO External Cost Incentives'!$F$96:$M$96</definedName>
    <definedName name="MIR">'[11]R1 SO External Cost Incentives'!$F$96:$M$96</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28">'[6]R5 Input page'!$F$27:$O$27</definedName>
    <definedName name="MOD" localSheetId="20">'[10]R5 Input page'!$F$25:$M$25</definedName>
    <definedName name="MOD" localSheetId="21">'[10]R5 Input page'!$F$25:$M$25</definedName>
    <definedName name="MOD" localSheetId="51">#REF!</definedName>
    <definedName name="MOD" localSheetId="74">'[6]R5 Input page'!$F$27:$O$27</definedName>
    <definedName name="MOD">'[11]R5 Input page'!$F$25:$M$25</definedName>
    <definedName name="MR" localSheetId="28">'[10]R11 TO MAR'!$F$15:$M$15</definedName>
    <definedName name="MR" localSheetId="20">'[10]R11 TO MAR'!$F$15:$M$15</definedName>
    <definedName name="MR" localSheetId="21">'[10]R11 TO MAR'!$F$15:$M$15</definedName>
    <definedName name="MR" localSheetId="51">#REF!</definedName>
    <definedName name="MR" localSheetId="74">'[10]R11 TO MAR'!$F$15:$M$15</definedName>
    <definedName name="MR">'[11]R11 TO MAR'!$F$15:$M$15</definedName>
    <definedName name="MRM" localSheetId="28">'[10]R5 Input page'!$F$137:$M$137</definedName>
    <definedName name="MRM" localSheetId="20">'[10]R5 Input page'!$F$137:$M$137</definedName>
    <definedName name="MRM" localSheetId="21">'[10]R5 Input page'!$F$137:$M$137</definedName>
    <definedName name="MRM" localSheetId="51">#REF!</definedName>
    <definedName name="MRM" localSheetId="74">'[10]R5 Input page'!$F$137:$M$137</definedName>
    <definedName name="MRM">'[11]R5 Input page'!$F$137:$M$137</definedName>
    <definedName name="MTC" localSheetId="20">'[6]R5 Input page'!#REF!</definedName>
    <definedName name="MTC" localSheetId="21">'[6]R5 Input page'!#REF!</definedName>
    <definedName name="MTC" localSheetId="51">#REF!</definedName>
    <definedName name="MTC" localSheetId="54">'[6]R5 Input page'!#REF!</definedName>
    <definedName name="MTC" localSheetId="74">'[6]R5 Input page'!#REF!</definedName>
    <definedName name="MTC">'[6]R5 Input page'!#REF!</definedName>
    <definedName name="nb" localSheetId="51">#REF!</definedName>
    <definedName name="nb">[22]Master!$AN$2:$AN$5</definedName>
    <definedName name="NC" localSheetId="20">#REF!</definedName>
    <definedName name="NC" localSheetId="21">#REF!</definedName>
    <definedName name="NC" localSheetId="54">#REF!</definedName>
    <definedName name="NC" localSheetId="74">#REF!</definedName>
    <definedName name="NC">#REF!</definedName>
    <definedName name="NIA" localSheetId="28">'[6]R9 Innovation incentive'!$F$16:$M$16</definedName>
    <definedName name="NIA" localSheetId="20">[10]Innovation!#REF!</definedName>
    <definedName name="NIA" localSheetId="21">[10]Innovation!#REF!</definedName>
    <definedName name="NIA" localSheetId="51">#REF!</definedName>
    <definedName name="NIA" localSheetId="54">[11]Innovation!#REF!</definedName>
    <definedName name="NIA" localSheetId="74">'[6]R9 Innovation incentive'!$F$16:$M$16</definedName>
    <definedName name="NIA">[11]Innovation!#REF!</definedName>
    <definedName name="NIAEt" localSheetId="54">#REF!</definedName>
    <definedName name="NIAEt">'2.1 Revenue_Interface'!$AB$77:$AF$77</definedName>
    <definedName name="NIAIE" localSheetId="51">#REF!</definedName>
    <definedName name="NIAIE">'[6]R5 Input page'!$F$107:$M$107</definedName>
    <definedName name="NIAINT" localSheetId="51">#REF!</definedName>
    <definedName name="NIAINT">'[23]R5 Input page'!$F$105:$M$105</definedName>
    <definedName name="NIAR" localSheetId="51">#REF!</definedName>
    <definedName name="NIAR">'[6]R5 Input page'!$F$109:$M$109</definedName>
    <definedName name="NIAV" localSheetId="51">#REF!</definedName>
    <definedName name="NIAV">'[6]R4 Licence Condition Values'!$F$63:$M$63</definedName>
    <definedName name="NIAV2020_21" localSheetId="28">'[15]2.1 Revenue_Interface'!$AB$105</definedName>
    <definedName name="NIAV2020_21" localSheetId="20">'[15]2.1 Revenue_Interface'!$AB$105</definedName>
    <definedName name="NIAV2020_21" localSheetId="21">'[15]2.1 Revenue_Interface'!$AB$105</definedName>
    <definedName name="NIAV2020_21" localSheetId="51">'[16]2.1 Revenue_Interface'!$AB$82</definedName>
    <definedName name="NIAV2020_21" localSheetId="54">#REF!</definedName>
    <definedName name="NIAV2020_21" localSheetId="74">'[15]2.1 Revenue_Interface'!$AB$105</definedName>
    <definedName name="NIAV2020_21" localSheetId="86">'[17]2.1 Revenue_Interface'!$AB$82</definedName>
    <definedName name="NIAV2020_21">'2.1 Revenue_Interface'!$AB$82</definedName>
    <definedName name="NICF" localSheetId="28">'[6]R5 Input page'!$F$110:$M$110</definedName>
    <definedName name="NICF" localSheetId="20">'[10]R5 Input page'!$F$72:$M$72</definedName>
    <definedName name="NICF" localSheetId="21">'[10]R5 Input page'!$F$72:$M$72</definedName>
    <definedName name="NICF" localSheetId="51">#REF!</definedName>
    <definedName name="NICF" localSheetId="74">'[6]R5 Input page'!$F$110:$M$110</definedName>
    <definedName name="NICF">'[11]R5 Input page'!$F$72:$M$72</definedName>
    <definedName name="NICF2" localSheetId="51">#REF!</definedName>
    <definedName name="NICF2">'[6]R9 Innovation incentive'!$F$9:$M$9</definedName>
    <definedName name="nn" localSheetId="26" hidden="1">{#N/A,#N/A,FALSE,"PRJCTED QTRLY $'s"}</definedName>
    <definedName name="nn" localSheetId="27" hidden="1">{#N/A,#N/A,FALSE,"PRJCTED QTRLY $'s"}</definedName>
    <definedName name="nn" localSheetId="28" hidden="1">{#N/A,#N/A,FALSE,"PRJCTED QTRLY $'s"}</definedName>
    <definedName name="nn" localSheetId="17" hidden="1">{#N/A,#N/A,FALSE,"PRJCTED QTRLY $'s"}</definedName>
    <definedName name="nn" localSheetId="19" hidden="1">{#N/A,#N/A,FALSE,"PRJCTED QTRLY $'s"}</definedName>
    <definedName name="nn" localSheetId="20" hidden="1">{#N/A,#N/A,FALSE,"PRJCTED QTRLY $'s"}</definedName>
    <definedName name="nn" localSheetId="21" hidden="1">{#N/A,#N/A,FALSE,"PRJCTED QTRLY $'s"}</definedName>
    <definedName name="nn" localSheetId="51" hidden="1">{#N/A,#N/A,FALSE,"PRJCTED QTRLY $'s"}</definedName>
    <definedName name="nn" localSheetId="43" hidden="1">{#N/A,#N/A,FALSE,"PRJCTED QTRLY $'s"}</definedName>
    <definedName name="nn" localSheetId="74" hidden="1">{#N/A,#N/A,FALSE,"PRJCTED QTRLY $'s"}</definedName>
    <definedName name="nn" localSheetId="63" hidden="1">{#N/A,#N/A,FALSE,"PRJCTED QTRLY $'s"}</definedName>
    <definedName name="nn" localSheetId="64" hidden="1">{#N/A,#N/A,FALSE,"PRJCTED QTRLY $'s"}</definedName>
    <definedName name="nn" localSheetId="65" hidden="1">{#N/A,#N/A,FALSE,"PRJCTED QTRLY $'s"}</definedName>
    <definedName name="nn" localSheetId="75" hidden="1">{#N/A,#N/A,FALSE,"PRJCTED QTRLY $'s"}</definedName>
    <definedName name="nn" localSheetId="85" hidden="1">{#N/A,#N/A,FALSE,"PRJCTED QTRLY $'s"}</definedName>
    <definedName name="nn" localSheetId="86" hidden="1">{#N/A,#N/A,FALSE,"PRJCTED QTRLY $'s"}</definedName>
    <definedName name="nn" localSheetId="76" hidden="1">{#N/A,#N/A,FALSE,"PRJCTED QTRLY $'s"}</definedName>
    <definedName name="nn" localSheetId="77" hidden="1">{#N/A,#N/A,FALSE,"PRJCTED QTRLY $'s"}</definedName>
    <definedName name="nn" localSheetId="78" hidden="1">{#N/A,#N/A,FALSE,"PRJCTED QTRLY $'s"}</definedName>
    <definedName name="nn" localSheetId="79" hidden="1">{#N/A,#N/A,FALSE,"PRJCTED QTRLY $'s"}</definedName>
    <definedName name="nn" localSheetId="82" hidden="1">{#N/A,#N/A,FALSE,"PRJCTED QTRLY $'s"}</definedName>
    <definedName name="nn" localSheetId="83" hidden="1">{#N/A,#N/A,FALSE,"PRJCTED QTRLY $'s"}</definedName>
    <definedName name="nn" hidden="1">{#N/A,#N/A,FALSE,"PRJCTED QTRLY $'s"}</definedName>
    <definedName name="NTPC" localSheetId="51">#REF!</definedName>
    <definedName name="NTPC">'[6]R5 Input page'!$D$103:$M$103</definedName>
    <definedName name="OFET" localSheetId="51">#REF!</definedName>
    <definedName name="OFET">'[6]R5 Input page'!$D$74:$M$74</definedName>
    <definedName name="OIP" localSheetId="51">#REF!</definedName>
    <definedName name="OIP">'[6]R8 Output incentives'!$F$13:$M$13</definedName>
    <definedName name="OIR" localSheetId="28">'[10]TO Incentives'!$F$9:$M$9</definedName>
    <definedName name="OIR" localSheetId="20">'[10]TO Incentives'!$F$9:$M$9</definedName>
    <definedName name="OIR" localSheetId="21">'[10]TO Incentives'!$F$9:$M$9</definedName>
    <definedName name="OIR" localSheetId="51">#REF!</definedName>
    <definedName name="OIR" localSheetId="74">'[10]TO Incentives'!$F$9:$M$9</definedName>
    <definedName name="OIR">'[11]TO Incentives'!$F$9:$M$9</definedName>
    <definedName name="OMC" localSheetId="28">'[10]R5 Input page'!$F$135:$M$135</definedName>
    <definedName name="OMC" localSheetId="20">'[10]R5 Input page'!$F$135:$M$135</definedName>
    <definedName name="OMC" localSheetId="21">'[10]R5 Input page'!$F$135:$M$135</definedName>
    <definedName name="OMC" localSheetId="51">#REF!</definedName>
    <definedName name="OMC" localSheetId="74">'[10]R5 Input page'!$F$135:$M$135</definedName>
    <definedName name="OMC">'[11]R5 Input page'!$F$135:$M$135</definedName>
    <definedName name="Operations1" localSheetId="51">#REF!</definedName>
    <definedName name="Operations1">'[24]Budget Tables'!$A$3:$M$15</definedName>
    <definedName name="Operations2">#REF!</definedName>
    <definedName name="OPTC" localSheetId="28">'[10]TO pass through'!#REF!</definedName>
    <definedName name="OPTC" localSheetId="20">'[10]TO pass through'!#REF!</definedName>
    <definedName name="OPTC" localSheetId="21">'[10]TO pass through'!#REF!</definedName>
    <definedName name="OPTC" localSheetId="51">#REF!</definedName>
    <definedName name="OPTC" localSheetId="54">'[11]TO pass through'!#REF!</definedName>
    <definedName name="OPTC" localSheetId="74">'[10]TO pass through'!#REF!</definedName>
    <definedName name="OPTC">'[11]TO pass through'!#REF!</definedName>
    <definedName name="OSC" localSheetId="28">'[10]R5 Input page'!$F$142:$M$142</definedName>
    <definedName name="OSC" localSheetId="20">'[10]R5 Input page'!$F$142:$M$142</definedName>
    <definedName name="OSC" localSheetId="21">'[10]R5 Input page'!$F$142:$M$142</definedName>
    <definedName name="OSC" localSheetId="51">#REF!</definedName>
    <definedName name="OSC" localSheetId="74">'[10]R5 Input page'!$F$142:$M$142</definedName>
    <definedName name="OSC">'[11]R5 Input page'!$F$142:$M$142</definedName>
    <definedName name="Output_level_1" localSheetId="51">#REF!</definedName>
    <definedName name="Output_level_1">'[25]4.2_LRScheme_Expenditure'!$B$533:$B$557</definedName>
    <definedName name="Output_level_3" localSheetId="51">#REF!</definedName>
    <definedName name="Output_level_3">'[25]4.2_LRScheme_Expenditure'!$B$583:$B$584</definedName>
    <definedName name="PA" localSheetId="28">'[10]TO Incentives'!#REF!</definedName>
    <definedName name="PA" localSheetId="20">'[10]TO Incentives'!#REF!</definedName>
    <definedName name="PA" localSheetId="21">'[10]TO Incentives'!#REF!</definedName>
    <definedName name="PA" localSheetId="51">#REF!</definedName>
    <definedName name="PA" localSheetId="54">'[11]TO Incentives'!#REF!</definedName>
    <definedName name="PA" localSheetId="74">'[10]TO Incentives'!#REF!</definedName>
    <definedName name="PA">'[11]TO Incentives'!#REF!</definedName>
    <definedName name="Pal_Workbook_GUID" hidden="1">"LJ9YVKRJVQ1A1KNUG7XIT5A9"</definedName>
    <definedName name="PEAK2" localSheetId="20">'[6]R5 Input page'!#REF!</definedName>
    <definedName name="PEAK2" localSheetId="21">'[6]R5 Input page'!#REF!</definedName>
    <definedName name="PEAK2" localSheetId="51">#REF!</definedName>
    <definedName name="PEAK2" localSheetId="54">'[6]R5 Input page'!#REF!</definedName>
    <definedName name="PEAK2" localSheetId="74">'[6]R5 Input page'!#REF!</definedName>
    <definedName name="PEAK2">'[6]R5 Input page'!#REF!</definedName>
    <definedName name="PEAK3" localSheetId="51">#REF!</definedName>
    <definedName name="PEAK3">'[6]R5 Input page'!$F$131:$M$131</definedName>
    <definedName name="PEAK6" localSheetId="54">#REF!</definedName>
    <definedName name="PEAK6" localSheetId="86">#REF!</definedName>
    <definedName name="PEAK6">#REF!</definedName>
    <definedName name="PEAKA" localSheetId="51">#REF!</definedName>
    <definedName name="PEAKA">'[6]R5 Input page'!$F$129:$M$129</definedName>
    <definedName name="Pipe_Length" localSheetId="28">#REF!</definedName>
    <definedName name="Pipe_Length" localSheetId="20">#REF!</definedName>
    <definedName name="Pipe_Length" localSheetId="21">#REF!</definedName>
    <definedName name="Pipe_Length" localSheetId="54">#REF!</definedName>
    <definedName name="Pipe_Length" localSheetId="74">#REF!</definedName>
    <definedName name="Pipe_Length">#REF!</definedName>
    <definedName name="PR" localSheetId="51">#REF!</definedName>
    <definedName name="PR">'[26]PR t'!$I$24:$P$24</definedName>
    <definedName name="_xlnm.Print_Titles" localSheetId="74">'8.12 DRS'!$1:$6</definedName>
    <definedName name="PRt" localSheetId="20">#REF!</definedName>
    <definedName name="PRt" localSheetId="21">#REF!</definedName>
    <definedName name="PRt" localSheetId="54">#REF!</definedName>
    <definedName name="PRt" localSheetId="74">#REF!</definedName>
    <definedName name="PRt">#REF!</definedName>
    <definedName name="PT" comment="Pass through Items" localSheetId="28">'[10]TO pass through'!#REF!</definedName>
    <definedName name="PT" comment="Pass through Items" localSheetId="20">'[10]TO pass through'!#REF!</definedName>
    <definedName name="PT" comment="Pass through Items" localSheetId="21">'[10]TO pass through'!#REF!</definedName>
    <definedName name="PT" comment="Pass through Items" localSheetId="51">#REF!</definedName>
    <definedName name="PT" comment="Pass through Items" localSheetId="74">'[10]TO pass through'!#REF!</definedName>
    <definedName name="PT" comment="Pass through Items">'[11]TO pass through'!#REF!</definedName>
    <definedName name="PTIS" localSheetId="51">#REF!</definedName>
    <definedName name="PTIS">'[6]R8 Output incentives'!$F$131:$M$131</definedName>
    <definedName name="PTRA" localSheetId="51">#REF!</definedName>
    <definedName name="PTRA">'[6]R4 Licence Condition Values'!$F$66:$M$66</definedName>
    <definedName name="PTt" comment="Pass through Items" localSheetId="51">#REF!</definedName>
    <definedName name="PTt" comment="Pass through Items">'[6]R7 pass through'!$F$41:$M$41</definedName>
    <definedName name="PTV" localSheetId="28">#REF!</definedName>
    <definedName name="PTV" localSheetId="20">#REF!</definedName>
    <definedName name="PTV" localSheetId="21">#REF!</definedName>
    <definedName name="PTV" localSheetId="54">#REF!</definedName>
    <definedName name="PTV" localSheetId="74">#REF!</definedName>
    <definedName name="PTV">#REF!</definedName>
    <definedName name="PU" localSheetId="28">'[6]R4 Licence Condition Values'!$F$9:$M$9</definedName>
    <definedName name="PU" localSheetId="20">'[10]R4 Licence Condition Values'!$F$10:$M$10</definedName>
    <definedName name="PU" localSheetId="21">'[10]R4 Licence Condition Values'!$F$10:$M$10</definedName>
    <definedName name="PU" localSheetId="51">#REF!</definedName>
    <definedName name="PU" localSheetId="74">'[6]R4 Licence Condition Values'!$F$9:$M$9</definedName>
    <definedName name="PU">'[11]R4 Licence Condition Values'!$F$10:$M$10</definedName>
    <definedName name="PVF" localSheetId="28">'[6]R5 Input page'!$E$51:$P$51</definedName>
    <definedName name="PVF" localSheetId="20">'[10]R5 Input page'!$E$47:$M$47</definedName>
    <definedName name="PVF" localSheetId="21">'[10]R5 Input page'!$E$47:$M$47</definedName>
    <definedName name="PVF" localSheetId="51">#REF!</definedName>
    <definedName name="PVF" localSheetId="74">'[6]R5 Input page'!$E$51:$P$51</definedName>
    <definedName name="PVF">'[11]R5 Input page'!$E$47:$M$47</definedName>
    <definedName name="QDAIR" localSheetId="28">'[10]R5 Input page'!$F$148:$M$148</definedName>
    <definedName name="QDAIR" localSheetId="20">'[10]R5 Input page'!$F$148:$M$148</definedName>
    <definedName name="QDAIR" localSheetId="21">'[10]R5 Input page'!$F$148:$M$148</definedName>
    <definedName name="QDAIR" localSheetId="51">#REF!</definedName>
    <definedName name="QDAIR" localSheetId="74">'[10]R5 Input page'!$F$148:$M$148</definedName>
    <definedName name="QDAIR">'[11]R5 Input page'!$F$148:$M$148</definedName>
    <definedName name="QDFIR" localSheetId="28">'[10]R1 SO External Cost Incentives'!$F$79:$M$79</definedName>
    <definedName name="QDFIR" localSheetId="20">'[10]R1 SO External Cost Incentives'!$F$79:$M$79</definedName>
    <definedName name="QDFIR" localSheetId="21">'[10]R1 SO External Cost Incentives'!$F$79:$M$79</definedName>
    <definedName name="QDFIR" localSheetId="51">#REF!</definedName>
    <definedName name="QDFIR" localSheetId="74">'[10]R1 SO External Cost Incentives'!$F$79:$M$79</definedName>
    <definedName name="QDFIR">'[11]R1 SO External Cost Incentives'!$F$79:$M$79</definedName>
    <definedName name="qs" localSheetId="26" hidden="1">{#N/A,#N/A,FALSE,"PRJCTED MNTHLY QTY's"}</definedName>
    <definedName name="qs" localSheetId="27" hidden="1">{#N/A,#N/A,FALSE,"PRJCTED MNTHLY QTY's"}</definedName>
    <definedName name="qs" localSheetId="28" hidden="1">{#N/A,#N/A,FALSE,"PRJCTED MNTHLY QTY's"}</definedName>
    <definedName name="qs" localSheetId="17" hidden="1">{#N/A,#N/A,FALSE,"PRJCTED MNTHLY QTY's"}</definedName>
    <definedName name="qs" localSheetId="19" hidden="1">{#N/A,#N/A,FALSE,"PRJCTED MNTHLY QTY's"}</definedName>
    <definedName name="qs" localSheetId="20" hidden="1">{#N/A,#N/A,FALSE,"PRJCTED MNTHLY QTY's"}</definedName>
    <definedName name="qs" localSheetId="21" hidden="1">{#N/A,#N/A,FALSE,"PRJCTED MNTHLY QTY's"}</definedName>
    <definedName name="qs" localSheetId="51" hidden="1">{#N/A,#N/A,FALSE,"PRJCTED MNTHLY QTY's"}</definedName>
    <definedName name="qs" localSheetId="43" hidden="1">{#N/A,#N/A,FALSE,"PRJCTED MNTHLY QTY's"}</definedName>
    <definedName name="qs" localSheetId="74" hidden="1">{#N/A,#N/A,FALSE,"PRJCTED MNTHLY QTY's"}</definedName>
    <definedName name="qs" localSheetId="63" hidden="1">{#N/A,#N/A,FALSE,"PRJCTED MNTHLY QTY's"}</definedName>
    <definedName name="qs" localSheetId="64" hidden="1">{#N/A,#N/A,FALSE,"PRJCTED MNTHLY QTY's"}</definedName>
    <definedName name="qs" localSheetId="65" hidden="1">{#N/A,#N/A,FALSE,"PRJCTED MNTHLY QTY's"}</definedName>
    <definedName name="qs" localSheetId="75" hidden="1">{#N/A,#N/A,FALSE,"PRJCTED MNTHLY QTY's"}</definedName>
    <definedName name="qs" localSheetId="85" hidden="1">{#N/A,#N/A,FALSE,"PRJCTED MNTHLY QTY's"}</definedName>
    <definedName name="qs" localSheetId="86" hidden="1">{#N/A,#N/A,FALSE,"PRJCTED MNTHLY QTY's"}</definedName>
    <definedName name="qs" localSheetId="76" hidden="1">{#N/A,#N/A,FALSE,"PRJCTED MNTHLY QTY's"}</definedName>
    <definedName name="qs" localSheetId="77" hidden="1">{#N/A,#N/A,FALSE,"PRJCTED MNTHLY QTY's"}</definedName>
    <definedName name="qs" localSheetId="78" hidden="1">{#N/A,#N/A,FALSE,"PRJCTED MNTHLY QTY's"}</definedName>
    <definedName name="qs" localSheetId="79" hidden="1">{#N/A,#N/A,FALSE,"PRJCTED MNTHLY QTY's"}</definedName>
    <definedName name="qs" localSheetId="82" hidden="1">{#N/A,#N/A,FALSE,"PRJCTED MNTHLY QTY's"}</definedName>
    <definedName name="qs" localSheetId="83" hidden="1">{#N/A,#N/A,FALSE,"PRJCTED MNTHLY QTY's"}</definedName>
    <definedName name="qs" hidden="1">{#N/A,#N/A,FALSE,"PRJCTED MNTHLY QTY's"}</definedName>
    <definedName name="QTFIR" localSheetId="28">'[10]R5 Input page'!$F$149:$M$149</definedName>
    <definedName name="QTFIR" localSheetId="20">'[10]R5 Input page'!$F$149:$M$149</definedName>
    <definedName name="QTFIR" localSheetId="21">'[10]R5 Input page'!$F$149:$M$149</definedName>
    <definedName name="QTFIR" localSheetId="51">#REF!</definedName>
    <definedName name="QTFIR" localSheetId="74">'[10]R5 Input page'!$F$149:$M$149</definedName>
    <definedName name="QTFIR">'[11]R5 Input page'!$F$149:$M$149</definedName>
    <definedName name="RADD" localSheetId="28">'[10]R5 Input page'!$F$126:$M$126</definedName>
    <definedName name="RADD" localSheetId="20">'[10]R5 Input page'!$F$126:$M$126</definedName>
    <definedName name="RADD" localSheetId="21">'[10]R5 Input page'!$F$126:$M$126</definedName>
    <definedName name="RADD" localSheetId="51">#REF!</definedName>
    <definedName name="RADD" localSheetId="74">'[10]R5 Input page'!$F$126:$M$126</definedName>
    <definedName name="RADD">'[11]R5 Input page'!$F$126:$M$126</definedName>
    <definedName name="RAREnCA" localSheetId="28">'[10]R5 Input page'!$F$120:$M$120</definedName>
    <definedName name="RAREnCA" localSheetId="20">'[10]R5 Input page'!$F$120:$M$120</definedName>
    <definedName name="RAREnCA" localSheetId="21">'[10]R5 Input page'!$F$120:$M$120</definedName>
    <definedName name="RAREnCA" localSheetId="51">#REF!</definedName>
    <definedName name="RAREnCA" localSheetId="74">'[10]R5 Input page'!$F$120:$M$120</definedName>
    <definedName name="RAREnCA">'[11]R5 Input page'!$F$120:$M$120</definedName>
    <definedName name="RB" localSheetId="28">'[6]R7 pass through'!$F$52:$O$52</definedName>
    <definedName name="RB" localSheetId="20">'[10]TO pass through'!#REF!</definedName>
    <definedName name="RB" localSheetId="21">'[10]TO pass through'!#REF!</definedName>
    <definedName name="RB" localSheetId="51">#REF!</definedName>
    <definedName name="RB" localSheetId="54">'[11]TO pass through'!#REF!</definedName>
    <definedName name="RB" localSheetId="74">'[6]R7 pass through'!$F$52:$O$52</definedName>
    <definedName name="RB">'[11]TO pass through'!#REF!</definedName>
    <definedName name="RBA" localSheetId="51">#REF!</definedName>
    <definedName name="RBA">'[6]R5 Input page'!$F$66:$M$66</definedName>
    <definedName name="RBC" localSheetId="28">'[10]R5 Input page'!$F$136:$M$136</definedName>
    <definedName name="RBC" localSheetId="20">'[10]R5 Input page'!$F$136:$M$136</definedName>
    <definedName name="RBC" localSheetId="21">'[10]R5 Input page'!$F$136:$M$136</definedName>
    <definedName name="RBC" localSheetId="51">#REF!</definedName>
    <definedName name="RBC" localSheetId="74">'[10]R5 Input page'!$F$136:$M$136</definedName>
    <definedName name="RBC">'[11]R5 Input page'!$F$136:$M$136</definedName>
    <definedName name="RBCAP" localSheetId="28">'[10]R5 Input page'!$F$144:$M$144</definedName>
    <definedName name="RBCAP" localSheetId="20">'[10]R5 Input page'!$F$144:$M$144</definedName>
    <definedName name="RBCAP" localSheetId="21">'[10]R5 Input page'!$F$144:$M$144</definedName>
    <definedName name="RBCAP" localSheetId="51">#REF!</definedName>
    <definedName name="RBCAP" localSheetId="74">'[10]R5 Input page'!$F$144:$M$144</definedName>
    <definedName name="RBCAP">'[11]R5 Input page'!$F$144:$M$144</definedName>
    <definedName name="RBE" localSheetId="51">#REF!</definedName>
    <definedName name="RBE">'[6]R4 Licence Condition Values'!$F$12:$M$12</definedName>
    <definedName name="RBF" localSheetId="28">'[10]R5 Input page'!$F$145:$M$145</definedName>
    <definedName name="RBF" localSheetId="20">'[10]R5 Input page'!$F$145:$M$145</definedName>
    <definedName name="RBF" localSheetId="21">'[10]R5 Input page'!$F$145:$M$145</definedName>
    <definedName name="RBF" localSheetId="51">#REF!</definedName>
    <definedName name="RBF" localSheetId="74">'[10]R5 Input page'!$F$145:$M$145</definedName>
    <definedName name="RBF">'[11]R5 Input page'!$F$145:$M$145</definedName>
    <definedName name="RBIR" localSheetId="28">'[10]R1 SO External Cost Incentives'!$F$72:$M$72</definedName>
    <definedName name="RBIR" localSheetId="20">'[10]R1 SO External Cost Incentives'!$F$72:$M$72</definedName>
    <definedName name="RBIR" localSheetId="21">'[10]R1 SO External Cost Incentives'!$F$72:$M$72</definedName>
    <definedName name="RBIR" localSheetId="51">#REF!</definedName>
    <definedName name="RBIR" localSheetId="74">'[10]R1 SO External Cost Incentives'!$F$72:$M$72</definedName>
    <definedName name="RBIR">'[11]R1 SO External Cost Incentives'!$F$72:$M$72</definedName>
    <definedName name="RBt" localSheetId="28">'[6]R7 pass through'!$E$15:$O$15</definedName>
    <definedName name="RBt" localSheetId="20">'[10]TO pass through'!#REF!</definedName>
    <definedName name="RBt" localSheetId="21">'[10]TO pass through'!#REF!</definedName>
    <definedName name="RBt" localSheetId="51">#REF!</definedName>
    <definedName name="RBt" localSheetId="54">'[11]TO pass through'!#REF!</definedName>
    <definedName name="RBt" localSheetId="74">'[6]R7 pass through'!$E$15:$O$15</definedName>
    <definedName name="RBt">'[11]TO pass through'!#REF!</definedName>
    <definedName name="RCOM" localSheetId="28">'[10]R5 Input page'!$F$87:$M$87</definedName>
    <definedName name="RCOM" localSheetId="20">'[10]R5 Input page'!$F$87:$M$87</definedName>
    <definedName name="RCOM" localSheetId="21">'[10]R5 Input page'!$F$87:$M$87</definedName>
    <definedName name="RCOM" localSheetId="51">#REF!</definedName>
    <definedName name="RCOM" localSheetId="74">'[10]R5 Input page'!$F$87:$M$87</definedName>
    <definedName name="RCOM">'[11]R5 Input page'!$F$87:$M$87</definedName>
    <definedName name="RCOR" localSheetId="28">'[10]R5 Input page'!$F$121:$M$121</definedName>
    <definedName name="RCOR" localSheetId="20">'[10]R5 Input page'!$F$121:$M$121</definedName>
    <definedName name="RCOR" localSheetId="21">'[10]R5 Input page'!$F$121:$M$121</definedName>
    <definedName name="RCOR" localSheetId="51">#REF!</definedName>
    <definedName name="RCOR" localSheetId="74">'[10]R5 Input page'!$F$121:$M$121</definedName>
    <definedName name="RCOR">'[11]R5 Input page'!$F$121:$M$121</definedName>
    <definedName name="Regulatory_Year_ending_31st_March_2021" localSheetId="54">#REF!</definedName>
    <definedName name="Regulatory_Year_ending_31st_March_2021" localSheetId="86">#REF!</definedName>
    <definedName name="Regulatory_Year_ending_31st_March_2021">#REF!</definedName>
    <definedName name="RegYear" localSheetId="54">#REF!</definedName>
    <definedName name="RegYear">#REF!</definedName>
    <definedName name="RegYr" localSheetId="28">'[6]R5 Input page'!$F$7</definedName>
    <definedName name="RegYr" localSheetId="54">#REF!</definedName>
    <definedName name="RegYr" localSheetId="74">'[6]R5 Input page'!$F$7</definedName>
    <definedName name="RegYr" localSheetId="86">#REF!</definedName>
    <definedName name="RegYr">#REF!</definedName>
    <definedName name="ReOpenerOutputs" localSheetId="74">#REF!</definedName>
    <definedName name="ReOpenerOutputs" localSheetId="86">#REF!</definedName>
    <definedName name="ReOpenerOutputs">#REF!</definedName>
    <definedName name="RESULTS">#REF!</definedName>
    <definedName name="REV" localSheetId="28">'[6]R6 Base revenue'!$E$77:$O$77</definedName>
    <definedName name="REV" localSheetId="20">'[10]R6 TO Base revenue'!$E$67:$M$67</definedName>
    <definedName name="REV" localSheetId="21">'[10]R6 TO Base revenue'!$E$67:$M$67</definedName>
    <definedName name="REV" localSheetId="51">#REF!</definedName>
    <definedName name="REV" localSheetId="74">'[6]R6 Base revenue'!$E$77:$O$77</definedName>
    <definedName name="REV">'[11]R6 TO Base revenue'!$E$67:$M$67</definedName>
    <definedName name="RFIIR" localSheetId="20">'[6]R5 Input page'!#REF!</definedName>
    <definedName name="RFIIR" localSheetId="21">'[6]R5 Input page'!#REF!</definedName>
    <definedName name="RFIIR" localSheetId="51">#REF!</definedName>
    <definedName name="RFIIR" localSheetId="54">'[6]R5 Input page'!#REF!</definedName>
    <definedName name="RFIIR" localSheetId="74">'[6]R5 Input page'!#REF!</definedName>
    <definedName name="RFIIR">'[6]R5 Input page'!#REF!</definedName>
    <definedName name="RI" localSheetId="51">#REF!</definedName>
    <definedName name="RI">'[6]R8 Output incentives'!$E$32:$O$32</definedName>
    <definedName name="RICOL" localSheetId="51">#REF!</definedName>
    <definedName name="RICOL">'[26]Input TO'!$I$65:$P$65</definedName>
    <definedName name="RIDPA" localSheetId="51">#REF!</definedName>
    <definedName name="RIDPA">'[6]R4 Licence Condition Values'!$F$24:$O$24</definedName>
    <definedName name="RIDPA1213" localSheetId="51">#REF!</definedName>
    <definedName name="RIDPA1213">'[26]Input TO'!$I$63:$P$63</definedName>
    <definedName name="RIDPA201213" localSheetId="51">#REF!</definedName>
    <definedName name="RIDPA201213">'[26]Input TO'!$I$63:$P$63</definedName>
    <definedName name="RIEC" localSheetId="28">'[10]R5 Input page'!$F$118:$M$118</definedName>
    <definedName name="RIEC" localSheetId="20">'[10]R5 Input page'!$F$118:$M$118</definedName>
    <definedName name="RIEC" localSheetId="21">'[10]R5 Input page'!$F$118:$M$118</definedName>
    <definedName name="RIEC" localSheetId="51">#REF!</definedName>
    <definedName name="RIEC" localSheetId="74">'[10]R5 Input page'!$F$118:$M$118</definedName>
    <definedName name="RIEC">'[11]R5 Input page'!$F$118:$M$118</definedName>
    <definedName name="RILEG" localSheetId="20">#REF!</definedName>
    <definedName name="RILEG" localSheetId="21">#REF!</definedName>
    <definedName name="RILEG" localSheetId="54">#REF!</definedName>
    <definedName name="RILEG" localSheetId="74">#REF!</definedName>
    <definedName name="RILEG">#REF!</definedName>
    <definedName name="RILT" localSheetId="51">#REF!</definedName>
    <definedName name="RILT">'[26]Input TO'!$I$59:$P$59</definedName>
    <definedName name="RIP" localSheetId="51">#REF!</definedName>
    <definedName name="RIP">'[26]Input TO'!$F$135:$P$135</definedName>
    <definedName name="RiskAfterRecalcMacro" localSheetId="28" hidden="1">"Simulation"</definedName>
    <definedName name="RiskAfterRecalcMacro" localSheetId="74" hidden="1">"Simulation"</definedName>
    <definedName name="RiskAfterRecalcMacro" localSheetId="63"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8" hidden="1">100</definedName>
    <definedName name="RiskNumIterations" localSheetId="51" hidden="1">10000</definedName>
    <definedName name="RiskNumIterations" localSheetId="74" hidden="1">100</definedName>
    <definedName name="RiskNumIterations" localSheetId="63" hidden="1">100</definedName>
    <definedName name="RiskNumIterations" localSheetId="64" hidden="1">10000</definedName>
    <definedName name="RiskNumIterations" localSheetId="65" hidden="1">10000</definedName>
    <definedName name="RiskNumIterations" localSheetId="75" hidden="1">100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8" hidden="1">TRUE</definedName>
    <definedName name="RiskRunAfterRecalcMacro" localSheetId="74" hidden="1">TRUE</definedName>
    <definedName name="RiskRunAfterRecalcMacro" localSheetId="63"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localSheetId="51" hidden="1">2</definedName>
    <definedName name="RiskStandardRecalc" localSheetId="64" hidden="1">2</definedName>
    <definedName name="RiskStandardRecalc" localSheetId="65" hidden="1">2</definedName>
    <definedName name="RiskStandardRecalc" localSheetId="75" hidden="1">2</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28" hidden="1">FALSE</definedName>
    <definedName name="RiskUseMultipleCPUs" localSheetId="74" hidden="1">FALSE</definedName>
    <definedName name="RiskUseMultipleCPUs" localSheetId="63" hidden="1">FALSE</definedName>
    <definedName name="RiskUseMultipleCPUs" hidden="1">TRUE</definedName>
    <definedName name="RIUPA" localSheetId="51">#REF!</definedName>
    <definedName name="RIUPA">'[26]Input TO'!$I$62:$P$62</definedName>
    <definedName name="RIUT" localSheetId="51">#REF!</definedName>
    <definedName name="RIUT">'[26]Input TO'!$I$60:$P$60</definedName>
    <definedName name="RLOC" localSheetId="28">'[10]R5 Input page'!$F$122:$M$122</definedName>
    <definedName name="RLOC" localSheetId="20">'[10]R5 Input page'!$F$122:$M$122</definedName>
    <definedName name="RLOC" localSheetId="21">'[10]R5 Input page'!$F$122:$M$122</definedName>
    <definedName name="RLOC" localSheetId="51">#REF!</definedName>
    <definedName name="RLOC" localSheetId="74">'[10]R5 Input page'!$F$122:$M$122</definedName>
    <definedName name="RLOC">'[11]R5 Input page'!$F$122:$M$122</definedName>
    <definedName name="RNC" localSheetId="28">'[10]R5 Input page'!$F$88:$M$88</definedName>
    <definedName name="RNC" localSheetId="20">'[10]R5 Input page'!$F$88:$M$88</definedName>
    <definedName name="RNC" localSheetId="21">'[10]R5 Input page'!$F$88:$M$88</definedName>
    <definedName name="RNC" localSheetId="51">#REF!</definedName>
    <definedName name="RNC" localSheetId="74">'[10]R5 Input page'!$F$88:$M$88</definedName>
    <definedName name="RNC">'[11]R5 Input page'!$F$88:$M$88</definedName>
    <definedName name="RNOEC" localSheetId="28">'[10]R5 Input page'!$F$119:$M$119</definedName>
    <definedName name="RNOEC" localSheetId="20">'[10]R5 Input page'!$F$119:$M$119</definedName>
    <definedName name="RNOEC" localSheetId="21">'[10]R5 Input page'!$F$119:$M$119</definedName>
    <definedName name="RNOEC" localSheetId="51">#REF!</definedName>
    <definedName name="RNOEC" localSheetId="74">'[10]R5 Input page'!$F$119:$M$119</definedName>
    <definedName name="RNOEC">'[11]R5 Input page'!$F$119:$M$119</definedName>
    <definedName name="RNOExC" localSheetId="28">'[10]R5 Input page'!$F$124:$M$124</definedName>
    <definedName name="RNOExC" localSheetId="20">'[10]R5 Input page'!$F$124:$M$124</definedName>
    <definedName name="RNOExC" localSheetId="21">'[10]R5 Input page'!$F$124:$M$124</definedName>
    <definedName name="RNOExC" localSheetId="51">#REF!</definedName>
    <definedName name="RNOExC" localSheetId="74">'[10]R5 Input page'!$F$124:$M$124</definedName>
    <definedName name="RNOExC">'[11]R5 Input page'!$F$124:$M$124</definedName>
    <definedName name="RODEC" localSheetId="28">'[10]R5 Input page'!$F$117:$M$117</definedName>
    <definedName name="RODEC" localSheetId="20">'[10]R5 Input page'!$F$117:$M$117</definedName>
    <definedName name="RODEC" localSheetId="21">'[10]R5 Input page'!$F$117:$M$117</definedName>
    <definedName name="RODEC" localSheetId="51">#REF!</definedName>
    <definedName name="RODEC" localSheetId="74">'[10]R5 Input page'!$F$117:$M$117</definedName>
    <definedName name="RODEC">'[11]R5 Input page'!$F$117:$M$117</definedName>
    <definedName name="RODExC" localSheetId="28">'[10]R5 Input page'!$F$125:$M$125</definedName>
    <definedName name="RODExC" localSheetId="20">'[10]R5 Input page'!$F$125:$M$125</definedName>
    <definedName name="RODExC" localSheetId="21">'[10]R5 Input page'!$F$125:$M$125</definedName>
    <definedName name="RODExC" localSheetId="51">#REF!</definedName>
    <definedName name="RODExC" localSheetId="74">'[10]R5 Input page'!$F$125:$M$125</definedName>
    <definedName name="RODExC">'[11]R5 Input page'!$F$125:$M$125</definedName>
    <definedName name="ROPExC" localSheetId="28">'[10]R5 Input page'!$F$123:$M$123</definedName>
    <definedName name="ROPExC" localSheetId="20">'[10]R5 Input page'!$F$123:$M$123</definedName>
    <definedName name="ROPExC" localSheetId="21">'[10]R5 Input page'!$F$123:$M$123</definedName>
    <definedName name="ROPExC" localSheetId="51">#REF!</definedName>
    <definedName name="ROPExC" localSheetId="74">'[10]R5 Input page'!$F$123:$M$123</definedName>
    <definedName name="ROPExC">'[11]R5 Input page'!$F$123:$M$123</definedName>
    <definedName name="RPIA" localSheetId="28">'[6]R5 Input page'!$D$10:$M$10</definedName>
    <definedName name="RPIA" localSheetId="20">'[10]R5 Input page'!$D$10:$M$10</definedName>
    <definedName name="RPIA" localSheetId="21">'[10]R5 Input page'!$D$10:$M$10</definedName>
    <definedName name="RPIA" localSheetId="51">#REF!</definedName>
    <definedName name="RPIA" localSheetId="74">'[6]R5 Input page'!$D$10:$M$10</definedName>
    <definedName name="RPIA">'[11]R5 Input page'!$D$10:$M$10</definedName>
    <definedName name="RPIF" localSheetId="28">'[6]R6 Base revenue'!$E$30:$O$30</definedName>
    <definedName name="RPIF" localSheetId="20">'[10]R6 TO Base revenue'!$E$27:$M$27</definedName>
    <definedName name="RPIF" localSheetId="21">'[10]R6 TO Base revenue'!$E$27:$M$27</definedName>
    <definedName name="RPIF" localSheetId="51">#REF!</definedName>
    <definedName name="RPIF" localSheetId="74">'[6]R6 Base revenue'!$E$30:$O$30</definedName>
    <definedName name="RPIF">'[11]R6 TO Base revenue'!$E$27:$M$27</definedName>
    <definedName name="Rwvu.CapersView." localSheetId="28" hidden="1">#REF!</definedName>
    <definedName name="Rwvu.CapersView." localSheetId="43" hidden="1">#REF!</definedName>
    <definedName name="Rwvu.CapersView." localSheetId="74" hidden="1">#REF!</definedName>
    <definedName name="Rwvu.CapersView." localSheetId="63" hidden="1">#REF!</definedName>
    <definedName name="Rwvu.CapersView." hidden="1">#REF!</definedName>
    <definedName name="Rwvu.Japan_Capers_Ed_Pub." localSheetId="43" hidden="1">#REF!</definedName>
    <definedName name="Rwvu.Japan_Capers_Ed_Pub." localSheetId="63" hidden="1">#REF!</definedName>
    <definedName name="Rwvu.Japan_Capers_Ed_Pub." hidden="1">#REF!</definedName>
    <definedName name="Rwvu.KJP_CC." localSheetId="63" hidden="1">#REF!</definedName>
    <definedName name="Rwvu.KJP_CC." hidden="1">#REF!</definedName>
    <definedName name="SAFTIRG" localSheetId="51">#REF!</definedName>
    <definedName name="SAFTIRG">'[6]R5 Input page'!$D$117:$M$117</definedName>
    <definedName name="SAFTIRG1" localSheetId="51">#REF!</definedName>
    <definedName name="SAFTIRG1">'[8]R5 Input page'!$D$105:$M$105</definedName>
    <definedName name="SAFTIRG2" localSheetId="51">#REF!</definedName>
    <definedName name="SAFTIRG2">'[8]R5 Input page'!$F$114:$M$114</definedName>
    <definedName name="SAFTIRG3" localSheetId="51">#REF!</definedName>
    <definedName name="SAFTIRG3">'[8]R5 Input page'!$F$123:$M$123</definedName>
    <definedName name="SAFTIRG4" localSheetId="51">#REF!</definedName>
    <definedName name="SAFTIRG4">'[8]R5 Input page'!$F$132:$M$132</definedName>
    <definedName name="SAFTIRG5" localSheetId="51">#REF!</definedName>
    <definedName name="SAFTIRG5">'[8]R5 Input page'!$F$141:$M$141</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28">'[10]R1 SO External Cost Incentives'!$F$31:$M$31</definedName>
    <definedName name="SC" localSheetId="20">'[10]R1 SO External Cost Incentives'!$F$31:$M$31</definedName>
    <definedName name="SC" localSheetId="21">'[10]R1 SO External Cost Incentives'!$F$31:$M$31</definedName>
    <definedName name="SC" localSheetId="51">#REF!</definedName>
    <definedName name="SC" localSheetId="74">'[10]R1 SO External Cost Incentives'!$F$31:$M$31</definedName>
    <definedName name="SC">'[11]R1 SO External Cost Incentives'!$F$31:$M$31</definedName>
    <definedName name="Scheme_status" localSheetId="51">#REF!</definedName>
    <definedName name="Scheme_status">'[25]4.2_LRScheme_Expenditure'!$B$522:$B$530</definedName>
    <definedName name="SCMR" localSheetId="28">'[10]R1 SO External Cost Incentives'!$F$54:$M$54</definedName>
    <definedName name="SCMR" localSheetId="20">'[10]R1 SO External Cost Incentives'!$F$54:$M$54</definedName>
    <definedName name="SCMR" localSheetId="21">'[10]R1 SO External Cost Incentives'!$F$54:$M$54</definedName>
    <definedName name="SCMR" localSheetId="51">#REF!</definedName>
    <definedName name="SCMR" localSheetId="74">'[10]R1 SO External Cost Incentives'!$F$54:$M$54</definedName>
    <definedName name="SCMR">'[11]R1 SO External Cost Incentives'!$F$54:$M$54</definedName>
    <definedName name="SEA" localSheetId="51">#REF!</definedName>
    <definedName name="SEA">'[8]R5 Input page'!$F$69:$M$69</definedName>
    <definedName name="SEAPRO" localSheetId="51">#REF!</definedName>
    <definedName name="SEAPRO">'[8]R4 Licence Condition Values'!$F$65:$M$65</definedName>
    <definedName name="select_GDN_name" localSheetId="28">'[27]2. Out of area networks'!$L$188:$L$195</definedName>
    <definedName name="select_GDN_name" localSheetId="20">'[27]2. Out of area networks'!$L$188:$L$195</definedName>
    <definedName name="select_GDN_name" localSheetId="21">'[27]2. Out of area networks'!$L$188:$L$195</definedName>
    <definedName name="select_GDN_name" localSheetId="51">#REF!</definedName>
    <definedName name="select_GDN_name" localSheetId="74">'[27]2. Out of area networks'!$L$188:$L$195</definedName>
    <definedName name="select_GDN_name">'[28]2. Out of area networks'!$L$188:$L$195</definedName>
    <definedName name="SER" localSheetId="51">#REF!</definedName>
    <definedName name="SER">'[6]R5 Input page'!$F$90:$M$90</definedName>
    <definedName name="SERLIMIT" localSheetId="51">#REF!</definedName>
    <definedName name="SERLIMIT">'[6]R4 Licence Condition Values'!$F$59:$M$59</definedName>
    <definedName name="SFI" localSheetId="51">#REF!</definedName>
    <definedName name="SFI">'[6]R8 Output incentives'!$E$123:$O$123</definedName>
    <definedName name="SHCP" localSheetId="51">#REF!</definedName>
    <definedName name="SHCP">'[29]R8 Output incentives'!$F$149:$M$149</definedName>
    <definedName name="Shrink" localSheetId="28">'[10]R5 Input page'!$F$132:$M$132</definedName>
    <definedName name="Shrink" localSheetId="20">'[10]R5 Input page'!$F$132:$M$132</definedName>
    <definedName name="Shrink" localSheetId="21">'[10]R5 Input page'!$F$132:$M$132</definedName>
    <definedName name="Shrink" localSheetId="51">#REF!</definedName>
    <definedName name="Shrink" localSheetId="74">'[10]R5 Input page'!$F$132:$M$132</definedName>
    <definedName name="Shrink">'[11]R5 Input page'!$F$132:$M$132</definedName>
    <definedName name="ShrinkInc" localSheetId="28">'[10]R5 Input page'!$F$133:$M$133</definedName>
    <definedName name="ShrinkInc" localSheetId="20">'[10]R5 Input page'!$F$133:$M$133</definedName>
    <definedName name="ShrinkInc" localSheetId="21">'[10]R5 Input page'!$F$133:$M$133</definedName>
    <definedName name="ShrinkInc" localSheetId="51">#REF!</definedName>
    <definedName name="ShrinkInc" localSheetId="74">'[10]R5 Input page'!$F$133:$M$133</definedName>
    <definedName name="ShrinkInc">'[11]R5 Input page'!$F$133:$M$133</definedName>
    <definedName name="SIFFt" localSheetId="28">'[15]2.1 Revenue_Interface'!#REF!</definedName>
    <definedName name="SIFFt" localSheetId="20">'[15]2.1 Revenue_Interface'!#REF!</definedName>
    <definedName name="SIFFt" localSheetId="21">'[15]2.1 Revenue_Interface'!#REF!</definedName>
    <definedName name="SIFFt" localSheetId="51">'[16]2.1 Revenue_Interface'!#REF!</definedName>
    <definedName name="SIFFt" localSheetId="54">#REF!</definedName>
    <definedName name="SIFFt" localSheetId="74">'[15]2.1 Revenue_Interface'!#REF!</definedName>
    <definedName name="SIFFt" localSheetId="86">'[17]2.1 Revenue_Interface'!#REF!</definedName>
    <definedName name="SIFFt">'2.1 Revenue_Interface'!#REF!</definedName>
    <definedName name="SIR" localSheetId="28">'[10]R1 SO External Cost Incentives'!$F$46:$M$46</definedName>
    <definedName name="SIR" localSheetId="20">'[10]R1 SO External Cost Incentives'!$F$46:$M$46</definedName>
    <definedName name="SIR" localSheetId="21">'[10]R1 SO External Cost Incentives'!$F$46:$M$46</definedName>
    <definedName name="SIR" localSheetId="51">#REF!</definedName>
    <definedName name="SIR" localSheetId="74">'[10]R1 SO External Cost Incentives'!$F$46:$M$46</definedName>
    <definedName name="SIR">'[11]R1 SO External Cost Incentives'!$F$46:$M$46</definedName>
    <definedName name="SIT" localSheetId="28">'[10]R1 SO External Cost Incentives'!$F$64:$M$64</definedName>
    <definedName name="SIT" localSheetId="20">'[10]R1 SO External Cost Incentives'!$F$64:$M$64</definedName>
    <definedName name="SIT" localSheetId="21">'[10]R1 SO External Cost Incentives'!$F$64:$M$64</definedName>
    <definedName name="SIT" localSheetId="51">#REF!</definedName>
    <definedName name="SIT" localSheetId="74">'[10]R1 SO External Cost Incentives'!$F$64:$M$64</definedName>
    <definedName name="SIT">'[11]R1 SO External Cost Incentives'!$F$64:$M$64</definedName>
    <definedName name="SKPI" localSheetId="51">#REF!</definedName>
    <definedName name="SKPI">'[8]R8 Output incentives'!$F$107:$M$107</definedName>
    <definedName name="SKPIC" localSheetId="51">#REF!</definedName>
    <definedName name="SKPIC">'[8]R5 Input page'!$F$68:$M$68</definedName>
    <definedName name="SKPICAP" localSheetId="51">#REF!</definedName>
    <definedName name="SKPICAP">'[8]R4 Licence Condition Values'!$F$59:$M$59</definedName>
    <definedName name="SKPICOL" localSheetId="51">#REF!</definedName>
    <definedName name="SKPICOL">'[8]R4 Licence Condition Values'!$F$61:$M$61</definedName>
    <definedName name="SKPIDPA" localSheetId="51">#REF!</definedName>
    <definedName name="SKPIDPA">'[8]R4 Licence Condition Values'!$F$62:$M$62</definedName>
    <definedName name="SKPIPRO" localSheetId="51">#REF!</definedName>
    <definedName name="SKPIPRO">'[8]R4 Licence Condition Values'!$F$63:$M$63</definedName>
    <definedName name="SKPIT" localSheetId="51">#REF!</definedName>
    <definedName name="SKPIT">'[8]R4 Licence Condition Values'!$F$58:$M$58</definedName>
    <definedName name="SKPIUPA" localSheetId="51">#REF!</definedName>
    <definedName name="SKPIUPA">'[8]R4 Licence Condition Values'!$F$60:$M$60</definedName>
    <definedName name="SOActualBadDebtcostincurred" localSheetId="54">#REF!</definedName>
    <definedName name="SOActualBadDebtcostincurred" localSheetId="74">'[15]2.1 Revenue_Interface'!$AB$80:$AF$80</definedName>
    <definedName name="SOActualBadDebtcostincurred">'2.1 Revenue_Interface'!$AB$57:$AF$57</definedName>
    <definedName name="SOBR" localSheetId="28">'[10]R14 SO Base Revenue'!$F$12:$M$12</definedName>
    <definedName name="SOBR" localSheetId="20">'[10]R14 SO Base Revenue'!$F$12:$M$12</definedName>
    <definedName name="SOBR" localSheetId="21">'[10]R14 SO Base Revenue'!$F$12:$M$12</definedName>
    <definedName name="SOBR" localSheetId="51">#REF!</definedName>
    <definedName name="SOBR" localSheetId="74">'[10]R14 SO Base Revenue'!$F$12:$M$12</definedName>
    <definedName name="SOBR">'[11]R14 SO Base Revenue'!$F$12:$M$12</definedName>
    <definedName name="SOCDSPt" localSheetId="28">'[15]2.1 Revenue_Interface'!$AB$76:$AF$76</definedName>
    <definedName name="SOCDSPt" localSheetId="20">'[15]2.1 Revenue_Interface'!$AB$76:$AF$76</definedName>
    <definedName name="SOCDSPt" localSheetId="21">'[15]2.1 Revenue_Interface'!$AB$76:$AF$76</definedName>
    <definedName name="SOCDSPt" localSheetId="54">#REF!</definedName>
    <definedName name="SOCDSPt" localSheetId="74">'[15]2.1 Revenue_Interface'!$AB$76:$AF$76</definedName>
    <definedName name="SOCDSPt">'2.1 Revenue_Interface'!$AB$52:$AF$52</definedName>
    <definedName name="SOCRITOt" localSheetId="51">'[16]2.1 Revenue_Interface'!#REF!</definedName>
    <definedName name="SOCRITOt" localSheetId="54">#REF!</definedName>
    <definedName name="SOCRITOt" localSheetId="86">'[17]2.1 Revenue_Interface'!#REF!</definedName>
    <definedName name="SOCRITOt">'2.1 Revenue_Interface'!#REF!</definedName>
    <definedName name="SOCRITRAt" localSheetId="28">'[15]2.1 Revenue_Interface'!#REF!</definedName>
    <definedName name="SOCRITRAt" localSheetId="20">'[15]2.1 Revenue_Interface'!#REF!</definedName>
    <definedName name="SOCRITRAt" localSheetId="21">'[15]2.1 Revenue_Interface'!#REF!</definedName>
    <definedName name="SOCRITRAt" localSheetId="51">'[16]2.1 Revenue_Interface'!#REF!</definedName>
    <definedName name="SOCRITRAt" localSheetId="54">#REF!</definedName>
    <definedName name="SOCRITRAt" localSheetId="74">'[15]2.1 Revenue_Interface'!#REF!</definedName>
    <definedName name="SOCRITRAt" localSheetId="86">'[17]2.1 Revenue_Interface'!#REF!</definedName>
    <definedName name="SOCRITRAt">'2.1 Revenue_Interface'!#REF!</definedName>
    <definedName name="SOCRITROt" localSheetId="28">'[15]2.1 Revenue_Interface'!#REF!</definedName>
    <definedName name="SOCRITROt" localSheetId="20">'[15]2.1 Revenue_Interface'!#REF!</definedName>
    <definedName name="SOCRITROt" localSheetId="21">'[15]2.1 Revenue_Interface'!#REF!</definedName>
    <definedName name="SOCRITROt" localSheetId="51">'[16]2.1 Revenue_Interface'!#REF!</definedName>
    <definedName name="SOCRITROt" localSheetId="54">#REF!</definedName>
    <definedName name="SOCRITROt" localSheetId="74">'[15]2.1 Revenue_Interface'!#REF!</definedName>
    <definedName name="SOCRITROt" localSheetId="86">'[17]2.1 Revenue_Interface'!#REF!</definedName>
    <definedName name="SOCRITROt">'2.1 Revenue_Interface'!#REF!</definedName>
    <definedName name="SOCROTOt" localSheetId="51">'[16]2.1 Revenue_Interface'!#REF!</definedName>
    <definedName name="SOCROTOt" localSheetId="54">#REF!</definedName>
    <definedName name="SOCROTOt" localSheetId="86">'[17]2.1 Revenue_Interface'!#REF!</definedName>
    <definedName name="SOCROTOt">'2.1 Revenue_Interface'!#REF!</definedName>
    <definedName name="SOCROTRAt" localSheetId="28">'[15]2.1 Revenue_Interface'!#REF!</definedName>
    <definedName name="SOCROTRAt" localSheetId="20">'[15]2.1 Revenue_Interface'!#REF!</definedName>
    <definedName name="SOCROTRAt" localSheetId="21">'[15]2.1 Revenue_Interface'!#REF!</definedName>
    <definedName name="SOCROTRAt" localSheetId="51">'[16]2.1 Revenue_Interface'!#REF!</definedName>
    <definedName name="SOCROTRAt" localSheetId="54">#REF!</definedName>
    <definedName name="SOCROTRAt" localSheetId="74">'[15]2.1 Revenue_Interface'!#REF!</definedName>
    <definedName name="SOCROTRAt" localSheetId="86">'[17]2.1 Revenue_Interface'!#REF!</definedName>
    <definedName name="SOCROTRAt">'2.1 Revenue_Interface'!#REF!</definedName>
    <definedName name="SOCROTROt" localSheetId="28">'[15]2.1 Revenue_Interface'!#REF!</definedName>
    <definedName name="SOCROTROt" localSheetId="20">'[15]2.1 Revenue_Interface'!#REF!</definedName>
    <definedName name="SOCROTROt" localSheetId="21">'[15]2.1 Revenue_Interface'!#REF!</definedName>
    <definedName name="SOCROTROt" localSheetId="51">'[16]2.1 Revenue_Interface'!#REF!</definedName>
    <definedName name="SOCROTROt" localSheetId="54">#REF!</definedName>
    <definedName name="SOCROTROt" localSheetId="74">'[15]2.1 Revenue_Interface'!#REF!</definedName>
    <definedName name="SOCROTROt" localSheetId="86">'[17]2.1 Revenue_Interface'!#REF!</definedName>
    <definedName name="SOCROTROt">'2.1 Revenue_Interface'!#REF!</definedName>
    <definedName name="SOEMR" localSheetId="51">#REF!</definedName>
    <definedName name="SOEMR">'[6]R4 Licence Condition Values'!$E$87:$M$87</definedName>
    <definedName name="SOEMRCO" localSheetId="51">#REF!</definedName>
    <definedName name="SOEMRCO">'[6]R5 Input page'!$F$124:$M$124</definedName>
    <definedName name="SOEMRDRI" localSheetId="20">'[6]R5 Input page'!#REF!</definedName>
    <definedName name="SOEMRDRI" localSheetId="21">'[6]R5 Input page'!#REF!</definedName>
    <definedName name="SOEMRDRI" localSheetId="51">#REF!</definedName>
    <definedName name="SOEMRDRI" localSheetId="54">'[6]R5 Input page'!#REF!</definedName>
    <definedName name="SOEMRDRI" localSheetId="74">'[6]R5 Input page'!#REF!</definedName>
    <definedName name="SOEMRDRI">'[6]R5 Input page'!#REF!</definedName>
    <definedName name="SOEMRINC" localSheetId="51">#REF!</definedName>
    <definedName name="SOEMRINC">'[6]R15 SO Internal'!$F$60:$M$60</definedName>
    <definedName name="SOFIOCOt" localSheetId="51">'[16]2.1 Revenue_Interface'!#REF!</definedName>
    <definedName name="SOFIOCOt" localSheetId="54">#REF!</definedName>
    <definedName name="SOFIOCOt" localSheetId="86">'[17]2.1 Revenue_Interface'!#REF!</definedName>
    <definedName name="SOFIOCOt">'2.1 Revenue_Interface'!#REF!</definedName>
    <definedName name="SOFIOCRAt" localSheetId="28">'[15]2.1 Revenue_Interface'!#REF!</definedName>
    <definedName name="SOFIOCRAt" localSheetId="20">'[15]2.1 Revenue_Interface'!#REF!</definedName>
    <definedName name="SOFIOCRAt" localSheetId="21">'[15]2.1 Revenue_Interface'!#REF!</definedName>
    <definedName name="SOFIOCRAt" localSheetId="51">'[16]2.1 Revenue_Interface'!#REF!</definedName>
    <definedName name="SOFIOCRAt" localSheetId="54">#REF!</definedName>
    <definedName name="SOFIOCRAt" localSheetId="74">'[15]2.1 Revenue_Interface'!#REF!</definedName>
    <definedName name="SOFIOCRAt" localSheetId="86">'[17]2.1 Revenue_Interface'!#REF!</definedName>
    <definedName name="SOFIOCRAt">'2.1 Revenue_Interface'!#REF!</definedName>
    <definedName name="SOFIOCROt" localSheetId="28">'[15]2.1 Revenue_Interface'!#REF!</definedName>
    <definedName name="SOFIOCROt" localSheetId="20">'[15]2.1 Revenue_Interface'!#REF!</definedName>
    <definedName name="SOFIOCROt" localSheetId="21">'[15]2.1 Revenue_Interface'!#REF!</definedName>
    <definedName name="SOFIOCROt" localSheetId="51">'[16]2.1 Revenue_Interface'!#REF!</definedName>
    <definedName name="SOFIOCROt" localSheetId="54">#REF!</definedName>
    <definedName name="SOFIOCROt" localSheetId="74">'[15]2.1 Revenue_Interface'!#REF!</definedName>
    <definedName name="SOFIOCROt" localSheetId="86">'[17]2.1 Revenue_Interface'!#REF!</definedName>
    <definedName name="SOFIOCROt">'2.1 Revenue_Interface'!#REF!</definedName>
    <definedName name="SOI" localSheetId="20">#REF!</definedName>
    <definedName name="SOI" localSheetId="21">#REF!</definedName>
    <definedName name="SOI" localSheetId="74">#REF!</definedName>
    <definedName name="SOI">#REF!</definedName>
    <definedName name="SOInterestincomeaccruedadjustment" localSheetId="28">'[15]2.1 Revenue_Interface'!$AB$81:$AF$81</definedName>
    <definedName name="SOInterestincomeaccruedadjustment" localSheetId="20">'[15]2.1 Revenue_Interface'!$AB$81:$AF$81</definedName>
    <definedName name="SOInterestincomeaccruedadjustment" localSheetId="21">'[15]2.1 Revenue_Interface'!$AB$81:$AF$81</definedName>
    <definedName name="SOInterestincomeaccruedadjustment" localSheetId="54">#REF!</definedName>
    <definedName name="SOInterestincomeaccruedadjustment" localSheetId="74">'[15]2.1 Revenue_Interface'!$AB$81:$AF$81</definedName>
    <definedName name="SOInterestincomeaccruedadjustment">'2.1 Revenue_Interface'!$AB$56:$AF$56</definedName>
    <definedName name="SOK" localSheetId="28">'[10]R19 SO Correction (SOK)'!$E$19:$M$19</definedName>
    <definedName name="SOK" localSheetId="20">'[10]R19 SO Correction (SOK)'!$E$19:$M$19</definedName>
    <definedName name="SOK" localSheetId="21">'[10]R19 SO Correction (SOK)'!$E$19:$M$19</definedName>
    <definedName name="SOK" localSheetId="51">#REF!</definedName>
    <definedName name="SOK" localSheetId="74">'[10]R19 SO Correction (SOK)'!$E$19:$M$19</definedName>
    <definedName name="SOK">'[11]R19 SO Correction (SOK)'!$E$19:$M$19</definedName>
    <definedName name="SOMOD" localSheetId="28">'[6]R5 Input page'!$F$29:$M$29</definedName>
    <definedName name="SOMOD" localSheetId="20">'[10]R5 Input page'!$F$78:$M$78</definedName>
    <definedName name="SOMOD" localSheetId="21">'[10]R5 Input page'!$F$78:$M$78</definedName>
    <definedName name="SOMOD" localSheetId="51">#REF!</definedName>
    <definedName name="SOMOD" localSheetId="74">'[6]R5 Input page'!$F$29:$M$29</definedName>
    <definedName name="SOMOD">'[11]R5 Input page'!$F$78:$M$78</definedName>
    <definedName name="SOMR" localSheetId="28">'[10]R20 SO MAR'!$F$13:$M$13</definedName>
    <definedName name="SOMR" localSheetId="20">'[10]R20 SO MAR'!$F$13:$M$13</definedName>
    <definedName name="SOMR" localSheetId="21">'[10]R20 SO MAR'!$F$13:$M$13</definedName>
    <definedName name="SOMR" localSheetId="51">#REF!</definedName>
    <definedName name="SOMR" localSheetId="74">'[10]R20 SO MAR'!$F$13:$M$13</definedName>
    <definedName name="SOMR">'[11]R20 SO MAR'!$F$13:$M$13</definedName>
    <definedName name="SONOITt" localSheetId="51">'[16]2.1 Revenue_Interface'!#REF!</definedName>
    <definedName name="SONOITt" localSheetId="54">#REF!</definedName>
    <definedName name="SONOITt" localSheetId="86">'[17]2.1 Revenue_Interface'!#REF!</definedName>
    <definedName name="SONOITt">'2.1 Revenue_Interface'!#REF!</definedName>
    <definedName name="SONZOt" localSheetId="51">'[16]2.1 Revenue_Interface'!#REF!</definedName>
    <definedName name="SONZOt" localSheetId="54">#REF!</definedName>
    <definedName name="SONZOt" localSheetId="86">'[17]2.1 Revenue_Interface'!#REF!</definedName>
    <definedName name="SONZOt">'2.1 Revenue_Interface'!#REF!</definedName>
    <definedName name="SONZROt" localSheetId="28">'[15]2.1 Revenue_Interface'!#REF!</definedName>
    <definedName name="SONZROt" localSheetId="20">'[15]2.1 Revenue_Interface'!#REF!</definedName>
    <definedName name="SONZROt" localSheetId="21">'[15]2.1 Revenue_Interface'!#REF!</definedName>
    <definedName name="SONZROt" localSheetId="51">'[16]2.1 Revenue_Interface'!#REF!</definedName>
    <definedName name="SONZROt" localSheetId="54">#REF!</definedName>
    <definedName name="SONZROt" localSheetId="74">'[15]2.1 Revenue_Interface'!#REF!</definedName>
    <definedName name="SONZROt" localSheetId="86">'[17]2.1 Revenue_Interface'!#REF!</definedName>
    <definedName name="SONZROt">'2.1 Revenue_Interface'!#REF!</definedName>
    <definedName name="SOOIRC" localSheetId="28">'[10]R1 SO External Cost Incentives'!$F$20:$M$20</definedName>
    <definedName name="SOOIRC" localSheetId="20">'[10]R1 SO External Cost Incentives'!$F$20:$M$20</definedName>
    <definedName name="SOOIRC" localSheetId="21">'[10]R1 SO External Cost Incentives'!$F$20:$M$20</definedName>
    <definedName name="SOOIRC" localSheetId="51">#REF!</definedName>
    <definedName name="SOOIRC" localSheetId="74">'[10]R1 SO External Cost Incentives'!$F$20:$M$20</definedName>
    <definedName name="SOOIRC">'[11]R1 SO External Cost Incentives'!$F$20:$M$20</definedName>
    <definedName name="SOProvisionalBadDebtcost" localSheetId="28">'[15]2.1 Revenue_Interface'!$AB$79:$AF$79</definedName>
    <definedName name="SOProvisionalBadDebtcost" localSheetId="20">'[15]2.1 Revenue_Interface'!$AB$79:$AF$79</definedName>
    <definedName name="SOProvisionalBadDebtcost" localSheetId="21">'[15]2.1 Revenue_Interface'!$AB$79:$AF$79</definedName>
    <definedName name="SOProvisionalBadDebtcost" localSheetId="54">#REF!</definedName>
    <definedName name="SOProvisionalBadDebtcost" localSheetId="74">'[15]2.1 Revenue_Interface'!$AB$79:$AF$79</definedName>
    <definedName name="SOProvisionalBadDebtcost">'2.1 Revenue_Interface'!$AB$56:$AF$56</definedName>
    <definedName name="SOPU" localSheetId="28">'[6]R4 Licence Condition Values'!$F$10:$M$10</definedName>
    <definedName name="SOPU" localSheetId="20">'[10]R4 Licence Condition Values'!$F$11:$M$11</definedName>
    <definedName name="SOPU" localSheetId="21">'[10]R4 Licence Condition Values'!$F$11:$M$11</definedName>
    <definedName name="SOPU" localSheetId="51">#REF!</definedName>
    <definedName name="SOPU" localSheetId="74">'[6]R4 Licence Condition Values'!$F$10:$M$10</definedName>
    <definedName name="SOPU">'[11]R4 Licence Condition Values'!$F$11:$M$11</definedName>
    <definedName name="SOREntc" localSheetId="28">'[10]R5 Input page'!$F$85:$M$85</definedName>
    <definedName name="SOREntc" localSheetId="20">'[10]R5 Input page'!$F$85:$M$85</definedName>
    <definedName name="SOREntc" localSheetId="21">'[10]R5 Input page'!$F$85:$M$85</definedName>
    <definedName name="SOREntc" localSheetId="51">#REF!</definedName>
    <definedName name="SOREntc" localSheetId="74">'[10]R5 Input page'!$F$85:$M$85</definedName>
    <definedName name="SOREntc">'[11]R5 Input page'!$F$85:$M$85</definedName>
    <definedName name="SOREV" localSheetId="51">#REF!</definedName>
    <definedName name="SOREV">'[6]R15 SO Internal'!$F$39:$M$39</definedName>
    <definedName name="SORExC" localSheetId="28">'[10]R5 Input page'!$F$86:$M$86</definedName>
    <definedName name="SORExC" localSheetId="20">'[10]R5 Input page'!$F$86:$M$86</definedName>
    <definedName name="SORExC" localSheetId="21">'[10]R5 Input page'!$F$86:$M$86</definedName>
    <definedName name="SORExC" localSheetId="51">#REF!</definedName>
    <definedName name="SORExC" localSheetId="74">'[10]R5 Input page'!$F$86:$M$86</definedName>
    <definedName name="SORExC">'[11]R5 Input page'!$F$86:$M$86</definedName>
    <definedName name="SOSOACO" localSheetId="28">'[15]2.1 Revenue_Interface'!$AB$28:$AF$28</definedName>
    <definedName name="SOSOACO" localSheetId="20">'[15]2.1 Revenue_Interface'!$AB$28:$AF$28</definedName>
    <definedName name="SOSOACO" localSheetId="21">'[15]2.1 Revenue_Interface'!$AB$28:$AF$28</definedName>
    <definedName name="SOSOACO" localSheetId="51">'[16]2.1 Revenue_Interface'!$AB$30:$AF$30</definedName>
    <definedName name="SOSOACO" localSheetId="54">#REF!</definedName>
    <definedName name="SOSOACO" localSheetId="74">'[15]2.1 Revenue_Interface'!$AB$28:$AF$28</definedName>
    <definedName name="SOSOACO" localSheetId="86">'[17]2.1 Revenue_Interface'!$AB$30:$AF$30</definedName>
    <definedName name="SOSOACO">'2.1 Revenue_Interface'!$AB$30:$AF$30</definedName>
    <definedName name="SOSOANC" localSheetId="28">'[15]2.1 Revenue_Interface'!$AB$27:$AF$27</definedName>
    <definedName name="SOSOANC" localSheetId="20">'[15]2.1 Revenue_Interface'!$AB$27:$AF$27</definedName>
    <definedName name="SOSOANC" localSheetId="21">'[15]2.1 Revenue_Interface'!$AB$27:$AF$27</definedName>
    <definedName name="SOSOANC" localSheetId="51">'[16]2.1 Revenue_Interface'!$AB$29:$AF$29</definedName>
    <definedName name="SOSOANC" localSheetId="54">#REF!</definedName>
    <definedName name="SOSOANC" localSheetId="74">'[15]2.1 Revenue_Interface'!$AB$27:$AF$27</definedName>
    <definedName name="SOSOANC" localSheetId="86">'[17]2.1 Revenue_Interface'!$AB$29:$AF$29</definedName>
    <definedName name="SOSOANC">'2.1 Revenue_Interface'!$AB$29:$AF$29</definedName>
    <definedName name="SOSOEDEt" localSheetId="28">'[15]2.1 Revenue_Interface'!$AB$77:$AF$77</definedName>
    <definedName name="SOSOEDEt" localSheetId="20">'[15]2.1 Revenue_Interface'!$AB$77:$AF$77</definedName>
    <definedName name="SOSOEDEt" localSheetId="21">'[15]2.1 Revenue_Interface'!$AB$77:$AF$77</definedName>
    <definedName name="SOSOEDEt" localSheetId="54">#REF!</definedName>
    <definedName name="SOSOEDEt" localSheetId="74">'[15]2.1 Revenue_Interface'!$AB$77:$AF$77</definedName>
    <definedName name="SOSOEDEt">'2.1 Revenue_Interface'!$AB$53:$AF$53</definedName>
    <definedName name="SOSORBDt" localSheetId="28">'[15]2.1 Revenue_Interface'!$AB$82:$AF$82</definedName>
    <definedName name="SOSORBDt" localSheetId="20">'[15]2.1 Revenue_Interface'!$AB$82:$AF$82</definedName>
    <definedName name="SOSORBDt" localSheetId="21">'[15]2.1 Revenue_Interface'!$AB$82:$AF$82</definedName>
    <definedName name="SOSORBDt" localSheetId="54">#REF!</definedName>
    <definedName name="SOSORBDt" localSheetId="74">'[15]2.1 Revenue_Interface'!$AB$82:$AF$82</definedName>
    <definedName name="SOSORBDt">'2.1 Revenue_Interface'!$AB$59:$AF$59</definedName>
    <definedName name="SOTRU" localSheetId="51">#REF!</definedName>
    <definedName name="SOTRU">'[6]R15 SO Internal'!$F$27:$M$27</definedName>
    <definedName name="SOURCE">#REF!</definedName>
    <definedName name="SS" localSheetId="20">'[8]R8 Output incentives'!#REF!</definedName>
    <definedName name="SS" localSheetId="21">'[8]R8 Output incentives'!#REF!</definedName>
    <definedName name="SS" localSheetId="51">#REF!</definedName>
    <definedName name="SS" localSheetId="54">'[8]R8 Output incentives'!#REF!</definedName>
    <definedName name="SS" localSheetId="74">'[8]R8 Output incentives'!#REF!</definedName>
    <definedName name="SS">'[8]R8 Output incentives'!#REF!</definedName>
    <definedName name="SSC" localSheetId="51">#REF!</definedName>
    <definedName name="SSC">'[8]R5 Input page'!$F$66:$M$66</definedName>
    <definedName name="SSCAP" localSheetId="51">#REF!</definedName>
    <definedName name="SSCAP">'[8]R4 Licence Condition Values'!$F$50:$M$50</definedName>
    <definedName name="SSCOL" localSheetId="51">#REF!</definedName>
    <definedName name="SSCOL">'[8]R4 Licence Condition Values'!$F$51:$M$51</definedName>
    <definedName name="SSDPA" localSheetId="51">#REF!</definedName>
    <definedName name="SSDPA">'[8]R4 Licence Condition Values'!$F$53:$M$53</definedName>
    <definedName name="SSI" localSheetId="51">#REF!</definedName>
    <definedName name="SSI">'[8]R8 Output incentives'!$F$83:$M$83</definedName>
    <definedName name="SSO" localSheetId="28">'[6]R8 Output incentives'!$F$63:$O$63</definedName>
    <definedName name="SSO" localSheetId="20">'[10]TO Incentives'!#REF!</definedName>
    <definedName name="SSO" localSheetId="21">'[10]TO Incentives'!#REF!</definedName>
    <definedName name="SSO" localSheetId="51">#REF!</definedName>
    <definedName name="SSO" localSheetId="54">'[11]TO Incentives'!#REF!</definedName>
    <definedName name="SSO" localSheetId="74">'[6]R8 Output incentives'!$F$63:$O$63</definedName>
    <definedName name="SSO">'[11]TO Incentives'!#REF!</definedName>
    <definedName name="SSPRO" localSheetId="51">#REF!</definedName>
    <definedName name="SSPRO">'[8]R4 Licence Condition Values'!$F$55:$M$55</definedName>
    <definedName name="SSS" localSheetId="28">'[6]R8 Output incentives'!$F$80:$M$80</definedName>
    <definedName name="SSS" localSheetId="20">'[10]TO Incentives'!#REF!</definedName>
    <definedName name="SSS" localSheetId="21">'[10]TO Incentives'!#REF!</definedName>
    <definedName name="SSS" localSheetId="51">#REF!</definedName>
    <definedName name="SSS" localSheetId="54">'[11]TO Incentives'!#REF!</definedName>
    <definedName name="SSS" localSheetId="74">'[6]R8 Output incentives'!$F$80:$M$80</definedName>
    <definedName name="SSS">'[11]TO Incentives'!#REF!</definedName>
    <definedName name="SSSAF" localSheetId="28">'[10]TO Incentives'!#REF!</definedName>
    <definedName name="SSSAF" localSheetId="20">'[10]TO Incentives'!#REF!</definedName>
    <definedName name="SSSAF" localSheetId="21">'[10]TO Incentives'!#REF!</definedName>
    <definedName name="SSSAF" localSheetId="51">#REF!</definedName>
    <definedName name="SSSAF" localSheetId="54">'[11]TO Incentives'!#REF!</definedName>
    <definedName name="SSSAF" localSheetId="74">'[10]TO Incentives'!#REF!</definedName>
    <definedName name="SSSAF">'[11]TO Incentives'!#REF!</definedName>
    <definedName name="SSSCAP" localSheetId="51">#REF!</definedName>
    <definedName name="SSSCAP">'[6]R4 Licence Condition Values'!$F$55:$M$55</definedName>
    <definedName name="SSSCOL" localSheetId="51">#REF!</definedName>
    <definedName name="SSSCOL">'[6]R4 Licence Condition Values'!$F$56:$M$56</definedName>
    <definedName name="SSSDPA" localSheetId="51">#REF!</definedName>
    <definedName name="SSSDPA">'[6]R4 Licence Condition Values'!$F$58:$M$58</definedName>
    <definedName name="SSSP" localSheetId="51">#REF!</definedName>
    <definedName name="SSSP">'[6]R5 Input page'!$D$89:$M$89</definedName>
    <definedName name="SSSPRO" localSheetId="51">#REF!</definedName>
    <definedName name="SSSPRO">'[6]R4 Licence Condition Values'!$F$53:$M$53</definedName>
    <definedName name="SSST" localSheetId="51">#REF!</definedName>
    <definedName name="SSST">'[6]R4 Licence Condition Values'!$F$54:$M$54</definedName>
    <definedName name="SSSUPA" localSheetId="51">#REF!</definedName>
    <definedName name="SSSUPA">'[6]R4 Licence Condition Values'!$F$57:$M$57</definedName>
    <definedName name="SST" localSheetId="51">#REF!</definedName>
    <definedName name="SST">'[8]R4 Licence Condition Values'!$F$49:$M$49</definedName>
    <definedName name="SSUPA" localSheetId="51">#REF!</definedName>
    <definedName name="SSUPA">'[8]R4 Licence Condition Values'!$F$52:$M$52</definedName>
    <definedName name="STAT_HEADERS">#REF!</definedName>
    <definedName name="Status" localSheetId="51">#REF!</definedName>
    <definedName name="Status">'[25]4.8_Physical_Security_Capex'!$T$15:$T$18</definedName>
    <definedName name="STIP" localSheetId="28">'[10]R5 Input page'!$F$143:$M$143</definedName>
    <definedName name="STIP" localSheetId="20">'[10]R5 Input page'!$F$143:$M$143</definedName>
    <definedName name="STIP" localSheetId="21">'[10]R5 Input page'!$F$143:$M$143</definedName>
    <definedName name="STIP" localSheetId="51">#REF!</definedName>
    <definedName name="STIP" localSheetId="74">'[10]R5 Input page'!$F$143:$M$143</definedName>
    <definedName name="STIP">'[11]R5 Input page'!$F$143:$M$143</definedName>
    <definedName name="SubTIRG" localSheetId="51">#REF!</definedName>
    <definedName name="SubTIRG">'[6]R11 TIRG'!$E$12:$M$12</definedName>
    <definedName name="Sum_Length" localSheetId="28">#REF!</definedName>
    <definedName name="Sum_Length" localSheetId="20">#REF!</definedName>
    <definedName name="Sum_Length" localSheetId="21">#REF!</definedName>
    <definedName name="Sum_Length" localSheetId="54">#REF!</definedName>
    <definedName name="Sum_Length" localSheetId="74">#REF!</definedName>
    <definedName name="Sum_Length">#REF!</definedName>
    <definedName name="SUMMARY">#REF!</definedName>
    <definedName name="Swvu.CapersView." localSheetId="28" hidden="1">[5]Sheet1!#REF!</definedName>
    <definedName name="Swvu.CapersView." localSheetId="20" hidden="1">[5]Sheet1!#REF!</definedName>
    <definedName name="Swvu.CapersView." localSheetId="21" hidden="1">[5]Sheet1!#REF!</definedName>
    <definedName name="Swvu.CapersView." localSheetId="51" hidden="1">#REF!</definedName>
    <definedName name="Swvu.CapersView." localSheetId="54" hidden="1">[5]Sheet1!#REF!</definedName>
    <definedName name="Swvu.CapersView." localSheetId="74" hidden="1">[5]Sheet1!#REF!</definedName>
    <definedName name="Swvu.CapersView." localSheetId="63" hidden="1">[5]Sheet1!#REF!</definedName>
    <definedName name="Swvu.CapersView." hidden="1">[5]Sheet1!#REF!</definedName>
    <definedName name="Swvu.Japan_Capers_Ed_Pub." localSheetId="28" hidden="1">#REF!</definedName>
    <definedName name="Swvu.Japan_Capers_Ed_Pub." localSheetId="43" hidden="1">#REF!</definedName>
    <definedName name="Swvu.Japan_Capers_Ed_Pub." localSheetId="74" hidden="1">#REF!</definedName>
    <definedName name="Swvu.Japan_Capers_Ed_Pub." localSheetId="63" hidden="1">#REF!</definedName>
    <definedName name="Swvu.Japan_Capers_Ed_Pub." hidden="1">#REF!</definedName>
    <definedName name="Swvu.KJP_CC." localSheetId="43" hidden="1">#REF!</definedName>
    <definedName name="Swvu.KJP_CC." localSheetId="63" hidden="1">#REF!</definedName>
    <definedName name="Swvu.KJP_CC." hidden="1">#REF!</definedName>
    <definedName name="TA" localSheetId="28">'[10]R5 Input page'!$F$141:$M$141</definedName>
    <definedName name="TA" localSheetId="20">'[10]R5 Input page'!$F$141:$M$141</definedName>
    <definedName name="TA" localSheetId="21">'[10]R5 Input page'!$F$141:$M$141</definedName>
    <definedName name="TA" localSheetId="51">#REF!</definedName>
    <definedName name="TA" localSheetId="74">'[10]R5 Input page'!$F$141:$M$141</definedName>
    <definedName name="TA">'[11]R5 Input page'!$F$141:$M$141</definedName>
    <definedName name="TERM" localSheetId="28">#REF!</definedName>
    <definedName name="TERM" localSheetId="20">#REF!</definedName>
    <definedName name="TERM" localSheetId="21">#REF!</definedName>
    <definedName name="TERM" localSheetId="54">#REF!</definedName>
    <definedName name="TERM" localSheetId="74">#REF!</definedName>
    <definedName name="TERM">#REF!</definedName>
    <definedName name="TERMt" localSheetId="51">#REF!</definedName>
    <definedName name="TERMt">'[6]R5 Input page'!$D$70:$M$70</definedName>
    <definedName name="Tier_Lookup" localSheetId="28">'[18]5.8 Decommissioned Sum '!#REF!</definedName>
    <definedName name="Tier_Lookup" localSheetId="20">'[18]5.8 Decommissioned Sum '!#REF!</definedName>
    <definedName name="Tier_Lookup" localSheetId="21">'[18]5.8 Decommissioned Sum '!#REF!</definedName>
    <definedName name="Tier_Lookup" localSheetId="51">#REF!</definedName>
    <definedName name="Tier_Lookup" localSheetId="54">'[18]5.8 Decommissioned Sum '!#REF!</definedName>
    <definedName name="Tier_Lookup" localSheetId="74">'[18]5.8 Decommissioned Sum '!#REF!</definedName>
    <definedName name="Tier_Lookup">'[18]5.8 Decommissioned Sum '!#REF!</definedName>
    <definedName name="TIRG" localSheetId="51">#REF!</definedName>
    <definedName name="TIRG">'[6]R11 TIRG'!$E$15:$M$15</definedName>
    <definedName name="TIRGINCADJ" localSheetId="51">#REF!</definedName>
    <definedName name="TIRGINCADJ">'[6]R5 Input page'!$E$118:$M$118</definedName>
    <definedName name="TIRGIncAdj2" localSheetId="51">#REF!</definedName>
    <definedName name="TIRGIncAdj2">'[8]R5 Input page'!$F$115:$M$115</definedName>
    <definedName name="TIRGIncAdj3" localSheetId="51">#REF!</definedName>
    <definedName name="TIRGIncAdj3">'[8]R5 Input page'!$F$124:$M$124</definedName>
    <definedName name="TIRGIncAdj4" localSheetId="51">#REF!</definedName>
    <definedName name="TIRGIncAdj4">'[8]R5 Input page'!$F$133:$M$133</definedName>
    <definedName name="TIRGIncAdj5" localSheetId="51">#REF!</definedName>
    <definedName name="TIRGIncAdj5">'[8]R5 Input page'!$F$142:$M$142</definedName>
    <definedName name="TIS" localSheetId="51">#REF!</definedName>
    <definedName name="TIS">'[6]R4 Licence Condition Values'!$D$41:$M$41</definedName>
    <definedName name="TNR" localSheetId="51">#REF!</definedName>
    <definedName name="TNR">'[6]R5 Input page'!$F$31:$M$31</definedName>
    <definedName name="TO" localSheetId="51">#REF!</definedName>
    <definedName name="TO">'[6]R12 TO MAR'!$F$22:$M$22</definedName>
    <definedName name="TOACO" localSheetId="28">'[15]2.1 Revenue_Interface'!$AB$14:$AF$14</definedName>
    <definedName name="TOACO" localSheetId="20">'[15]2.1 Revenue_Interface'!$AB$14:$AF$14</definedName>
    <definedName name="TOACO" localSheetId="21">'[15]2.1 Revenue_Interface'!$AB$14:$AF$14</definedName>
    <definedName name="TOACO" localSheetId="51">'[16]2.1 Revenue_Interface'!$AB$14:$AF$14</definedName>
    <definedName name="TOACO" localSheetId="54">#REF!</definedName>
    <definedName name="TOACO" localSheetId="74">'[15]2.1 Revenue_Interface'!$AB$14:$AF$14</definedName>
    <definedName name="TOACO" localSheetId="86">'[17]2.1 Revenue_Interface'!$AB$14:$AF$14</definedName>
    <definedName name="TOACO">'2.1 Revenue_Interface'!$AB$14:$AF$14</definedName>
    <definedName name="TOACOU" localSheetId="28">'[15]2.1 Revenue_Interface'!$AB$21:$AF$21</definedName>
    <definedName name="TOACOU" localSheetId="20">'[15]2.1 Revenue_Interface'!$AB$21:$AF$21</definedName>
    <definedName name="TOACOU" localSheetId="21">'[15]2.1 Revenue_Interface'!$AB$21:$AF$21</definedName>
    <definedName name="TOACOU" localSheetId="51">'[16]2.1 Revenue_Interface'!$AB$21:$AF$21</definedName>
    <definedName name="TOACOU" localSheetId="54">#REF!</definedName>
    <definedName name="TOACOU" localSheetId="74">'[15]2.1 Revenue_Interface'!$AB$21:$AF$21</definedName>
    <definedName name="TOACOU" localSheetId="86">'[17]2.1 Revenue_Interface'!$AB$21:$AF$21</definedName>
    <definedName name="TOACOU">'2.1 Revenue_Interface'!$AB$21:$AF$21</definedName>
    <definedName name="TOActualBadDebtcostincurred" localSheetId="28">'[15]2.1 Revenue_Interface'!$AB$66:$AF$66</definedName>
    <definedName name="TOActualBadDebtcostincurred" localSheetId="20">'[15]2.1 Revenue_Interface'!$AB$66:$AF$66</definedName>
    <definedName name="TOActualBadDebtcostincurred" localSheetId="21">'[15]2.1 Revenue_Interface'!$AB$66:$AF$66</definedName>
    <definedName name="TOActualBadDebtcostincurred" localSheetId="54">#REF!</definedName>
    <definedName name="TOActualBadDebtcostincurred" localSheetId="74">'[15]2.1 Revenue_Interface'!$AB$66:$AF$66</definedName>
    <definedName name="TOActualBadDebtcostincurred">'2.1 Revenue_Interface'!$AB$42:$AF$42</definedName>
    <definedName name="TOActualbusinessmileageemissions" localSheetId="28">'[15]2.1 Revenue_Interface'!$AB$89:$AF$89</definedName>
    <definedName name="TOActualbusinessmileageemissions" localSheetId="20">'[15]2.1 Revenue_Interface'!$AB$89:$AF$89</definedName>
    <definedName name="TOActualbusinessmileageemissions" localSheetId="21">'[15]2.1 Revenue_Interface'!$AB$89:$AF$89</definedName>
    <definedName name="TOActualbusinessmileageemissions" localSheetId="51">'[16]2.1 Revenue_Interface'!$AB$66:$AF$66</definedName>
    <definedName name="TOActualbusinessmileageemissions" localSheetId="54">#REF!</definedName>
    <definedName name="TOActualbusinessmileageemissions" localSheetId="74">'[15]2.1 Revenue_Interface'!$AB$89:$AF$89</definedName>
    <definedName name="TOActualbusinessmileageemissions" localSheetId="86">'[17]2.1 Revenue_Interface'!$AB$66:$AF$66</definedName>
    <definedName name="TOActualbusinessmileageemissions">'2.1 Revenue_Interface'!$AB$66:$AF$66</definedName>
    <definedName name="TOActualEnvironmentalValue" localSheetId="28">'[15]2.1 Revenue_Interface'!$AB$96:$AF$96</definedName>
    <definedName name="TOActualEnvironmentalValue" localSheetId="20">'[15]2.1 Revenue_Interface'!$AB$96:$AF$96</definedName>
    <definedName name="TOActualEnvironmentalValue" localSheetId="21">'[15]2.1 Revenue_Interface'!$AB$96:$AF$96</definedName>
    <definedName name="TOActualEnvironmentalValue" localSheetId="51">'[16]2.1 Revenue_Interface'!$AB$73:$AF$73</definedName>
    <definedName name="TOActualEnvironmentalValue" localSheetId="54">#REF!</definedName>
    <definedName name="TOActualEnvironmentalValue" localSheetId="74">'[15]2.1 Revenue_Interface'!$AB$96:$AF$96</definedName>
    <definedName name="TOActualEnvironmentalValue" localSheetId="86">'[17]2.1 Revenue_Interface'!$AB$73:$AF$73</definedName>
    <definedName name="TOActualEnvironmentalValue">'2.1 Revenue_Interface'!$AB$73:$AF$73</definedName>
    <definedName name="TOActualofficewaste" localSheetId="28">'[15]2.1 Revenue_Interface'!$AB$92:$AF$92</definedName>
    <definedName name="TOActualofficewaste" localSheetId="20">'[15]2.1 Revenue_Interface'!$AB$92:$AF$92</definedName>
    <definedName name="TOActualofficewaste" localSheetId="21">'[15]2.1 Revenue_Interface'!$AB$92:$AF$92</definedName>
    <definedName name="TOActualofficewaste" localSheetId="51">'[16]2.1 Revenue_Interface'!$AB$69:$AF$69</definedName>
    <definedName name="TOActualofficewaste" localSheetId="54">#REF!</definedName>
    <definedName name="TOActualofficewaste" localSheetId="74">'[15]2.1 Revenue_Interface'!$AB$92:$AF$92</definedName>
    <definedName name="TOActualofficewaste" localSheetId="86">'[17]2.1 Revenue_Interface'!$AB$69:$AF$69</definedName>
    <definedName name="TOActualofficewaste">'2.1 Revenue_Interface'!$AB$69:$AF$69</definedName>
    <definedName name="TOActualoperationaltransportemissions" localSheetId="28">'[15]2.1 Revenue_Interface'!$AB$88:$AF$88</definedName>
    <definedName name="TOActualoperationaltransportemissions" localSheetId="20">'[15]2.1 Revenue_Interface'!$AB$88:$AF$88</definedName>
    <definedName name="TOActualoperationaltransportemissions" localSheetId="21">'[15]2.1 Revenue_Interface'!$AB$88:$AF$88</definedName>
    <definedName name="TOActualoperationaltransportemissions" localSheetId="51">'[16]2.1 Revenue_Interface'!$AB$65:$AF$65</definedName>
    <definedName name="TOActualoperationaltransportemissions" localSheetId="54">#REF!</definedName>
    <definedName name="TOActualoperationaltransportemissions" localSheetId="74">'[15]2.1 Revenue_Interface'!$AB$88:$AF$88</definedName>
    <definedName name="TOActualoperationaltransportemissions" localSheetId="86">'[17]2.1 Revenue_Interface'!$AB$65:$AF$65</definedName>
    <definedName name="TOActualoperationaltransportemissions">'2.1 Revenue_Interface'!$AB$65:$AF$65</definedName>
    <definedName name="TOActualwateruse" localSheetId="28">'[15]2.1 Revenue_Interface'!$AB$93:$AF$93</definedName>
    <definedName name="TOActualwateruse" localSheetId="20">'[15]2.1 Revenue_Interface'!$AB$93:$AF$93</definedName>
    <definedName name="TOActualwateruse" localSheetId="21">'[15]2.1 Revenue_Interface'!$AB$93:$AF$93</definedName>
    <definedName name="TOActualwateruse" localSheetId="51">'[16]2.1 Revenue_Interface'!$AB$70:$AF$70</definedName>
    <definedName name="TOActualwateruse" localSheetId="54">#REF!</definedName>
    <definedName name="TOActualwateruse" localSheetId="74">'[15]2.1 Revenue_Interface'!$AB$93:$AF$93</definedName>
    <definedName name="TOActualwateruse" localSheetId="86">'[17]2.1 Revenue_Interface'!$AB$70:$AF$70</definedName>
    <definedName name="TOActualwateruse">'2.1 Revenue_Interface'!$AB$70:$AF$70</definedName>
    <definedName name="TOAHt" localSheetId="51">'[16]2.1 Revenue_Interface'!#REF!</definedName>
    <definedName name="TOAHt" localSheetId="54">#REF!</definedName>
    <definedName name="TOAHt" localSheetId="86">'[17]2.1 Revenue_Interface'!#REF!</definedName>
    <definedName name="TOAHt">'2.1 Revenue_Interface'!#REF!</definedName>
    <definedName name="TOAIO" localSheetId="28">'[15]2.1 Revenue_Interface'!$AB$15:$AF$15</definedName>
    <definedName name="TOAIO" localSheetId="20">'[15]2.1 Revenue_Interface'!$AB$15:$AF$15</definedName>
    <definedName name="TOAIO" localSheetId="21">'[15]2.1 Revenue_Interface'!$AB$15:$AF$15</definedName>
    <definedName name="TOAIO" localSheetId="51">'[16]2.1 Revenue_Interface'!$AB$15:$AF$15</definedName>
    <definedName name="TOAIO" localSheetId="54">#REF!</definedName>
    <definedName name="TOAIO" localSheetId="74">'[15]2.1 Revenue_Interface'!$AB$15:$AF$15</definedName>
    <definedName name="TOAIO" localSheetId="86">'[17]2.1 Revenue_Interface'!$AB$15:$AF$15</definedName>
    <definedName name="TOAIO">'2.1 Revenue_Interface'!$AB$15:$AF$15</definedName>
    <definedName name="TOAIOU" localSheetId="28">'[15]2.1 Revenue_Interface'!$AB$22:$AF$22</definedName>
    <definedName name="TOAIOU" localSheetId="20">'[15]2.1 Revenue_Interface'!$AB$22:$AF$22</definedName>
    <definedName name="TOAIOU" localSheetId="21">'[15]2.1 Revenue_Interface'!$AB$22:$AF$22</definedName>
    <definedName name="TOAIOU" localSheetId="51">'[16]2.1 Revenue_Interface'!$AB$22:$AF$22</definedName>
    <definedName name="TOAIOU" localSheetId="54">#REF!</definedName>
    <definedName name="TOAIOU" localSheetId="74">'[15]2.1 Revenue_Interface'!$AB$22:$AF$22</definedName>
    <definedName name="TOAIOU" localSheetId="86">'[17]2.1 Revenue_Interface'!$AB$22:$AF$22</definedName>
    <definedName name="TOAIOU">'2.1 Revenue_Interface'!$AB$22:$AF$22</definedName>
    <definedName name="TOALC" localSheetId="28">'[15]2.1 Revenue_Interface'!$AB$11:$AF$11</definedName>
    <definedName name="TOALC" localSheetId="20">'[15]2.1 Revenue_Interface'!$AB$11:$AF$11</definedName>
    <definedName name="TOALC" localSheetId="21">'[15]2.1 Revenue_Interface'!$AB$11:$AF$11</definedName>
    <definedName name="TOALC" localSheetId="51">'[16]2.1 Revenue_Interface'!$AB$11:$AF$11</definedName>
    <definedName name="TOALC" localSheetId="54">#REF!</definedName>
    <definedName name="TOALC" localSheetId="74">'[15]2.1 Revenue_Interface'!$AB$11:$AF$11</definedName>
    <definedName name="TOALC" localSheetId="86">'[17]2.1 Revenue_Interface'!$AB$11:$AF$11</definedName>
    <definedName name="TOALC">'2.1 Revenue_Interface'!$AB$11:$AF$11</definedName>
    <definedName name="TOALCU" localSheetId="28">'[15]2.1 Revenue_Interface'!$AB$18:$AF$18</definedName>
    <definedName name="TOALCU" localSheetId="20">'[15]2.1 Revenue_Interface'!$AB$18:$AF$18</definedName>
    <definedName name="TOALCU" localSheetId="21">'[15]2.1 Revenue_Interface'!$AB$18:$AF$18</definedName>
    <definedName name="TOALCU" localSheetId="51">'[16]2.1 Revenue_Interface'!$AB$18:$AF$18</definedName>
    <definedName name="TOALCU" localSheetId="54">#REF!</definedName>
    <definedName name="TOALCU" localSheetId="74">'[15]2.1 Revenue_Interface'!$AB$18:$AF$18</definedName>
    <definedName name="TOALCU" localSheetId="86">'[17]2.1 Revenue_Interface'!$AB$18:$AF$18</definedName>
    <definedName name="TOALCU">'2.1 Revenue_Interface'!$AB$18:$AF$18</definedName>
    <definedName name="TOALTt" localSheetId="28">'[15]2.1 Revenue_Interface'!$AB$72:$AF$72</definedName>
    <definedName name="TOALTt" localSheetId="20">'[15]2.1 Revenue_Interface'!$AB$72:$AF$72</definedName>
    <definedName name="TOALTt" localSheetId="21">'[15]2.1 Revenue_Interface'!$AB$72:$AF$72</definedName>
    <definedName name="TOALTt" localSheetId="54">#REF!</definedName>
    <definedName name="TOALTt" localSheetId="74">'[15]2.1 Revenue_Interface'!$AB$72:$AF$72</definedName>
    <definedName name="TOALTt">'2.1 Revenue_Interface'!$AB$48:$AF$48</definedName>
    <definedName name="TOANC" localSheetId="28">'[15]2.1 Revenue_Interface'!$AB$16:$AF$16</definedName>
    <definedName name="TOANC" localSheetId="20">'[15]2.1 Revenue_Interface'!$AB$16:$AF$16</definedName>
    <definedName name="TOANC" localSheetId="21">'[15]2.1 Revenue_Interface'!$AB$16:$AF$16</definedName>
    <definedName name="TOANC" localSheetId="51">'[16]2.1 Revenue_Interface'!$AB$16:$AF$16</definedName>
    <definedName name="TOANC" localSheetId="54">#REF!</definedName>
    <definedName name="TOANC" localSheetId="74">'[15]2.1 Revenue_Interface'!$AB$16:$AF$16</definedName>
    <definedName name="TOANC" localSheetId="86">'[17]2.1 Revenue_Interface'!$AB$16:$AF$16</definedName>
    <definedName name="TOANC">'2.1 Revenue_Interface'!$AB$16:$AF$16</definedName>
    <definedName name="TOANCU" localSheetId="28">'[15]2.1 Revenue_Interface'!$AB$23:$AF$23</definedName>
    <definedName name="TOANCU" localSheetId="20">'[15]2.1 Revenue_Interface'!$AB$23:$AF$23</definedName>
    <definedName name="TOANCU" localSheetId="21">'[15]2.1 Revenue_Interface'!$AB$23:$AF$23</definedName>
    <definedName name="TOANCU" localSheetId="51">'[16]2.1 Revenue_Interface'!$AB$23:$AF$23</definedName>
    <definedName name="TOANCU" localSheetId="54">#REF!</definedName>
    <definedName name="TOANCU" localSheetId="74">'[15]2.1 Revenue_Interface'!$AB$23:$AF$23</definedName>
    <definedName name="TOANCU" localSheetId="86">'[17]2.1 Revenue_Interface'!$AB$23:$AF$23</definedName>
    <definedName name="TOANCU">'2.1 Revenue_Interface'!$AB$23:$AF$23</definedName>
    <definedName name="TOAOC" localSheetId="28">'[15]2.1 Revenue_Interface'!$AB$13:$AF$13</definedName>
    <definedName name="TOAOC" localSheetId="20">'[15]2.1 Revenue_Interface'!$AB$13:$AF$13</definedName>
    <definedName name="TOAOC" localSheetId="21">'[15]2.1 Revenue_Interface'!$AB$13:$AF$13</definedName>
    <definedName name="TOAOC" localSheetId="51">'[16]2.1 Revenue_Interface'!$AB$13:$AF$13</definedName>
    <definedName name="TOAOC" localSheetId="54">#REF!</definedName>
    <definedName name="TOAOC" localSheetId="74">'[15]2.1 Revenue_Interface'!$AB$13:$AF$13</definedName>
    <definedName name="TOAOC" localSheetId="86">'[17]2.1 Revenue_Interface'!$AB$13:$AF$13</definedName>
    <definedName name="TOAOC">'2.1 Revenue_Interface'!$AB$13:$AF$13</definedName>
    <definedName name="TOAOCU" localSheetId="28">'[15]2.1 Revenue_Interface'!$AB$20:$AF$20</definedName>
    <definedName name="TOAOCU" localSheetId="20">'[15]2.1 Revenue_Interface'!$AB$20:$AF$20</definedName>
    <definedName name="TOAOCU" localSheetId="21">'[15]2.1 Revenue_Interface'!$AB$20:$AF$20</definedName>
    <definedName name="TOAOCU" localSheetId="51">'[16]2.1 Revenue_Interface'!$AB$20:$AF$20</definedName>
    <definedName name="TOAOCU" localSheetId="54">#REF!</definedName>
    <definedName name="TOAOCU" localSheetId="74">'[15]2.1 Revenue_Interface'!$AB$20:$AF$20</definedName>
    <definedName name="TOAOCU" localSheetId="86">'[17]2.1 Revenue_Interface'!$AB$20:$AF$20</definedName>
    <definedName name="TOAOCU">'2.1 Revenue_Interface'!$AB$20:$AF$20</definedName>
    <definedName name="TOARC" localSheetId="28">'[15]2.1 Revenue_Interface'!$AB$12:$AF$12</definedName>
    <definedName name="TOARC" localSheetId="20">'[15]2.1 Revenue_Interface'!$AB$12:$AF$12</definedName>
    <definedName name="TOARC" localSheetId="21">'[15]2.1 Revenue_Interface'!$AB$12:$AF$12</definedName>
    <definedName name="TOARC" localSheetId="51">'[16]2.1 Revenue_Interface'!$AB$12:$AF$12</definedName>
    <definedName name="TOARC" localSheetId="54">#REF!</definedName>
    <definedName name="TOARC" localSheetId="74">'[15]2.1 Revenue_Interface'!$AB$12:$AF$12</definedName>
    <definedName name="TOARC" localSheetId="86">'[17]2.1 Revenue_Interface'!$AB$12:$AF$12</definedName>
    <definedName name="TOARC">'2.1 Revenue_Interface'!$AB$12:$AF$12</definedName>
    <definedName name="TOARCU" localSheetId="28">'[15]2.1 Revenue_Interface'!$AB$19:$AF$19</definedName>
    <definedName name="TOARCU" localSheetId="20">'[15]2.1 Revenue_Interface'!$AB$19:$AF$19</definedName>
    <definedName name="TOARCU" localSheetId="21">'[15]2.1 Revenue_Interface'!$AB$19:$AF$19</definedName>
    <definedName name="TOARCU" localSheetId="51">'[16]2.1 Revenue_Interface'!$AB$19:$AF$19</definedName>
    <definedName name="TOARCU" localSheetId="54">#REF!</definedName>
    <definedName name="TOARCU" localSheetId="74">'[15]2.1 Revenue_Interface'!$AB$19:$AF$19</definedName>
    <definedName name="TOARCU" localSheetId="86">'[17]2.1 Revenue_Interface'!$AB$19:$AF$19</definedName>
    <definedName name="TOARCU">'2.1 Revenue_Interface'!$AB$19:$AF$19</definedName>
    <definedName name="TOBPDt" localSheetId="28">'[15]2.1 Revenue_Interface'!$AB$70:$AF$70</definedName>
    <definedName name="TOBPDt" localSheetId="20">'[15]2.1 Revenue_Interface'!$AB$70:$AF$70</definedName>
    <definedName name="TOBPDt" localSheetId="21">'[15]2.1 Revenue_Interface'!$AB$70:$AF$70</definedName>
    <definedName name="TOBPDt" localSheetId="54">#REF!</definedName>
    <definedName name="TOBPDt" localSheetId="74">'[15]2.1 Revenue_Interface'!$AB$70:$AF$70</definedName>
    <definedName name="TOBPDt">'2.1 Revenue_Interface'!$AB$46:$AF$46</definedName>
    <definedName name="TOBTROt" localSheetId="51">'[16]2.1 Revenue_Interface'!#REF!</definedName>
    <definedName name="TOBTROt" localSheetId="54">#REF!</definedName>
    <definedName name="TOBTROt" localSheetId="86">'[17]2.1 Revenue_Interface'!#REF!</definedName>
    <definedName name="TOBTROt">'2.1 Revenue_Interface'!#REF!</definedName>
    <definedName name="TOBTRRAt" localSheetId="28">'[15]2.1 Revenue_Interface'!#REF!</definedName>
    <definedName name="TOBTRRAt" localSheetId="20">'[15]2.1 Revenue_Interface'!#REF!</definedName>
    <definedName name="TOBTRRAt" localSheetId="21">'[15]2.1 Revenue_Interface'!#REF!</definedName>
    <definedName name="TOBTRRAt" localSheetId="51">'[16]2.1 Revenue_Interface'!#REF!</definedName>
    <definedName name="TOBTRRAt" localSheetId="54">#REF!</definedName>
    <definedName name="TOBTRRAt" localSheetId="74">'[15]2.1 Revenue_Interface'!#REF!</definedName>
    <definedName name="TOBTRRAt" localSheetId="86">'[17]2.1 Revenue_Interface'!#REF!</definedName>
    <definedName name="TOBTRRAt">'2.1 Revenue_Interface'!#REF!</definedName>
    <definedName name="TOBTRROt" localSheetId="28">'[15]2.1 Revenue_Interface'!#REF!</definedName>
    <definedName name="TOBTRROt" localSheetId="20">'[15]2.1 Revenue_Interface'!#REF!</definedName>
    <definedName name="TOBTRROt" localSheetId="21">'[15]2.1 Revenue_Interface'!#REF!</definedName>
    <definedName name="TOBTRROt" localSheetId="51">'[16]2.1 Revenue_Interface'!#REF!</definedName>
    <definedName name="TOBTRROt" localSheetId="54">#REF!</definedName>
    <definedName name="TOBTRROt" localSheetId="74">'[15]2.1 Revenue_Interface'!#REF!</definedName>
    <definedName name="TOBTRROt" localSheetId="86">'[17]2.1 Revenue_Interface'!#REF!</definedName>
    <definedName name="TOBTRROt">'2.1 Revenue_Interface'!#REF!</definedName>
    <definedName name="TOCAMt" localSheetId="51">'[16]2.1 Revenue_Interface'!#REF!</definedName>
    <definedName name="TOCAMt" localSheetId="54">#REF!</definedName>
    <definedName name="TOCAMt" localSheetId="86">'[17]2.1 Revenue_Interface'!#REF!</definedName>
    <definedName name="TOCAMt">'2.1 Revenue_Interface'!#REF!</definedName>
    <definedName name="TOCEPOt" localSheetId="51">'[16]2.1 Revenue_Interface'!#REF!</definedName>
    <definedName name="TOCEPOt" localSheetId="54">#REF!</definedName>
    <definedName name="TOCEPOt" localSheetId="86">'[17]2.1 Revenue_Interface'!#REF!</definedName>
    <definedName name="TOCEPOt">'2.1 Revenue_Interface'!#REF!</definedName>
    <definedName name="TOCEPRAt" localSheetId="28">'[15]2.1 Revenue_Interface'!#REF!</definedName>
    <definedName name="TOCEPRAt" localSheetId="20">'[15]2.1 Revenue_Interface'!#REF!</definedName>
    <definedName name="TOCEPRAt" localSheetId="21">'[15]2.1 Revenue_Interface'!#REF!</definedName>
    <definedName name="TOCEPRAt" localSheetId="51">'[16]2.1 Revenue_Interface'!#REF!</definedName>
    <definedName name="TOCEPRAt" localSheetId="54">#REF!</definedName>
    <definedName name="TOCEPRAt" localSheetId="74">'[15]2.1 Revenue_Interface'!#REF!</definedName>
    <definedName name="TOCEPRAt" localSheetId="86">'[17]2.1 Revenue_Interface'!#REF!</definedName>
    <definedName name="TOCEPRAt">'2.1 Revenue_Interface'!#REF!</definedName>
    <definedName name="TOCEPROt" localSheetId="28">'[15]2.1 Revenue_Interface'!#REF!</definedName>
    <definedName name="TOCEPROt" localSheetId="20">'[15]2.1 Revenue_Interface'!#REF!</definedName>
    <definedName name="TOCEPROt" localSheetId="21">'[15]2.1 Revenue_Interface'!#REF!</definedName>
    <definedName name="TOCEPROt" localSheetId="51">'[16]2.1 Revenue_Interface'!#REF!</definedName>
    <definedName name="TOCEPROt" localSheetId="54">#REF!</definedName>
    <definedName name="TOCEPROt" localSheetId="74">'[15]2.1 Revenue_Interface'!#REF!</definedName>
    <definedName name="TOCEPROt" localSheetId="86">'[17]2.1 Revenue_Interface'!#REF!</definedName>
    <definedName name="TOCEPROt">'2.1 Revenue_Interface'!#REF!</definedName>
    <definedName name="TOCRITOt" localSheetId="51">'[16]2.1 Revenue_Interface'!#REF!</definedName>
    <definedName name="TOCRITOt" localSheetId="54">#REF!</definedName>
    <definedName name="TOCRITOt" localSheetId="86">'[17]2.1 Revenue_Interface'!#REF!</definedName>
    <definedName name="TOCRITOt">'2.1 Revenue_Interface'!#REF!</definedName>
    <definedName name="TOCRITRAt" localSheetId="28">'[15]2.1 Revenue_Interface'!#REF!</definedName>
    <definedName name="TOCRITRAt" localSheetId="20">'[15]2.1 Revenue_Interface'!#REF!</definedName>
    <definedName name="TOCRITRAt" localSheetId="21">'[15]2.1 Revenue_Interface'!#REF!</definedName>
    <definedName name="TOCRITRAt" localSheetId="51">'[16]2.1 Revenue_Interface'!#REF!</definedName>
    <definedName name="TOCRITRAt" localSheetId="54">#REF!</definedName>
    <definedName name="TOCRITRAt" localSheetId="74">'[15]2.1 Revenue_Interface'!#REF!</definedName>
    <definedName name="TOCRITRAt" localSheetId="86">'[17]2.1 Revenue_Interface'!#REF!</definedName>
    <definedName name="TOCRITRAt">'2.1 Revenue_Interface'!#REF!</definedName>
    <definedName name="TOCRITROt" localSheetId="28">'[15]2.1 Revenue_Interface'!#REF!</definedName>
    <definedName name="TOCRITROt" localSheetId="20">'[15]2.1 Revenue_Interface'!#REF!</definedName>
    <definedName name="TOCRITROt" localSheetId="21">'[15]2.1 Revenue_Interface'!#REF!</definedName>
    <definedName name="TOCRITROt" localSheetId="51">'[16]2.1 Revenue_Interface'!#REF!</definedName>
    <definedName name="TOCRITROt" localSheetId="54">#REF!</definedName>
    <definedName name="TOCRITROt" localSheetId="74">'[15]2.1 Revenue_Interface'!#REF!</definedName>
    <definedName name="TOCRITROt" localSheetId="86">'[17]2.1 Revenue_Interface'!#REF!</definedName>
    <definedName name="TOCRITROt">'2.1 Revenue_Interface'!#REF!</definedName>
    <definedName name="TOCROTOt" localSheetId="51">'[16]2.1 Revenue_Interface'!#REF!</definedName>
    <definedName name="TOCROTOt" localSheetId="54">#REF!</definedName>
    <definedName name="TOCROTOt" localSheetId="86">'[17]2.1 Revenue_Interface'!#REF!</definedName>
    <definedName name="TOCROTOt">'2.1 Revenue_Interface'!#REF!</definedName>
    <definedName name="TOCROTRAt" localSheetId="28">'[15]2.1 Revenue_Interface'!#REF!</definedName>
    <definedName name="TOCROTRAt" localSheetId="20">'[15]2.1 Revenue_Interface'!#REF!</definedName>
    <definedName name="TOCROTRAt" localSheetId="21">'[15]2.1 Revenue_Interface'!#REF!</definedName>
    <definedName name="TOCROTRAt" localSheetId="51">'[16]2.1 Revenue_Interface'!#REF!</definedName>
    <definedName name="TOCROTRAt" localSheetId="54">#REF!</definedName>
    <definedName name="TOCROTRAt" localSheetId="74">'[15]2.1 Revenue_Interface'!#REF!</definedName>
    <definedName name="TOCROTRAt" localSheetId="86">'[17]2.1 Revenue_Interface'!#REF!</definedName>
    <definedName name="TOCROTRAt">'2.1 Revenue_Interface'!#REF!</definedName>
    <definedName name="TOCROTROt" localSheetId="28">'[15]2.1 Revenue_Interface'!#REF!</definedName>
    <definedName name="TOCROTROt" localSheetId="20">'[15]2.1 Revenue_Interface'!#REF!</definedName>
    <definedName name="TOCROTROt" localSheetId="21">'[15]2.1 Revenue_Interface'!#REF!</definedName>
    <definedName name="TOCROTROt" localSheetId="51">'[16]2.1 Revenue_Interface'!#REF!</definedName>
    <definedName name="TOCROTROt" localSheetId="54">#REF!</definedName>
    <definedName name="TOCROTROt" localSheetId="74">'[15]2.1 Revenue_Interface'!#REF!</definedName>
    <definedName name="TOCROTROt" localSheetId="86">'[17]2.1 Revenue_Interface'!#REF!</definedName>
    <definedName name="TOCROTROt">'2.1 Revenue_Interface'!#REF!</definedName>
    <definedName name="TOCSPt" localSheetId="28">'[15]2.1 Revenue_Interface'!$AB$86:$AF$86</definedName>
    <definedName name="TOCSPt" localSheetId="20">'[15]2.1 Revenue_Interface'!$AB$86:$AF$86</definedName>
    <definedName name="TOCSPt" localSheetId="21">'[15]2.1 Revenue_Interface'!$AB$86:$AF$86</definedName>
    <definedName name="TOCSPt" localSheetId="51">'[16]2.1 Revenue_Interface'!$AB$63:$AF$63</definedName>
    <definedName name="TOCSPt" localSheetId="54">#REF!</definedName>
    <definedName name="TOCSPt" localSheetId="74">'[15]2.1 Revenue_Interface'!$AB$86:$AF$86</definedName>
    <definedName name="TOCSPt" localSheetId="86">'[17]2.1 Revenue_Interface'!$AB$63:$AF$63</definedName>
    <definedName name="TOCSPt">'2.1 Revenue_Interface'!$AB$63:$AF$63</definedName>
    <definedName name="TOEDEt" localSheetId="28">'[15]2.1 Revenue_Interface'!$AB$60:$AF$60</definedName>
    <definedName name="TOEDEt" localSheetId="20">'[15]2.1 Revenue_Interface'!$AB$60:$AF$60</definedName>
    <definedName name="TOEDEt" localSheetId="21">'[15]2.1 Revenue_Interface'!$AB$60:$AF$60</definedName>
    <definedName name="TOEDEt" localSheetId="54">#REF!</definedName>
    <definedName name="TOEDEt" localSheetId="74">'[15]2.1 Revenue_Interface'!$AB$60:$AF$60</definedName>
    <definedName name="TOEDEt">'2.1 Revenue_Interface'!$AB$36:$AF$36</definedName>
    <definedName name="TOFIOCOt" localSheetId="51">'[16]2.1 Revenue_Interface'!#REF!</definedName>
    <definedName name="TOFIOCOt" localSheetId="54">#REF!</definedName>
    <definedName name="TOFIOCOt" localSheetId="86">'[17]2.1 Revenue_Interface'!#REF!</definedName>
    <definedName name="TOFIOCOt">'2.1 Revenue_Interface'!#REF!</definedName>
    <definedName name="TOFIOCRAt" localSheetId="28">'[15]2.1 Revenue_Interface'!#REF!</definedName>
    <definedName name="TOFIOCRAt" localSheetId="20">'[15]2.1 Revenue_Interface'!#REF!</definedName>
    <definedName name="TOFIOCRAt" localSheetId="21">'[15]2.1 Revenue_Interface'!#REF!</definedName>
    <definedName name="TOFIOCRAt" localSheetId="51">'[16]2.1 Revenue_Interface'!#REF!</definedName>
    <definedName name="TOFIOCRAt" localSheetId="54">#REF!</definedName>
    <definedName name="TOFIOCRAt" localSheetId="74">'[15]2.1 Revenue_Interface'!#REF!</definedName>
    <definedName name="TOFIOCRAt" localSheetId="86">'[17]2.1 Revenue_Interface'!#REF!</definedName>
    <definedName name="TOFIOCRAt">'2.1 Revenue_Interface'!#REF!</definedName>
    <definedName name="TOFIOCROt" localSheetId="28">'[15]2.1 Revenue_Interface'!#REF!</definedName>
    <definedName name="TOFIOCROt" localSheetId="20">'[15]2.1 Revenue_Interface'!#REF!</definedName>
    <definedName name="TOFIOCROt" localSheetId="21">'[15]2.1 Revenue_Interface'!#REF!</definedName>
    <definedName name="TOFIOCROt" localSheetId="51">'[16]2.1 Revenue_Interface'!#REF!</definedName>
    <definedName name="TOFIOCROt" localSheetId="54">#REF!</definedName>
    <definedName name="TOFIOCROt" localSheetId="74">'[15]2.1 Revenue_Interface'!#REF!</definedName>
    <definedName name="TOFIOCROt" localSheetId="86">'[17]2.1 Revenue_Interface'!#REF!</definedName>
    <definedName name="TOFIOCROt">'2.1 Revenue_Interface'!#REF!</definedName>
    <definedName name="TOFTO" localSheetId="51">#REF!</definedName>
    <definedName name="TOFTO">'[6]R5 Input page'!$D$73:$M$73</definedName>
    <definedName name="TOIDRSt" localSheetId="28">'[15]2.1 Revenue_Interface'!#REF!</definedName>
    <definedName name="TOIDRSt" localSheetId="20">'[15]2.1 Revenue_Interface'!#REF!</definedName>
    <definedName name="TOIDRSt" localSheetId="21">'[15]2.1 Revenue_Interface'!#REF!</definedName>
    <definedName name="TOIDRSt" localSheetId="51">'[16]2.1 Revenue_Interface'!#REF!</definedName>
    <definedName name="TOIDRSt" localSheetId="54">#REF!</definedName>
    <definedName name="TOIDRSt" localSheetId="74">'[15]2.1 Revenue_Interface'!#REF!</definedName>
    <definedName name="TOIDRSt" localSheetId="86">'[17]2.1 Revenue_Interface'!#REF!</definedName>
    <definedName name="TOIDRSt">'2.1 Revenue_Interface'!#REF!</definedName>
    <definedName name="TOInterestincomeaccruedadjustment" localSheetId="28">'[15]2.1 Revenue_Interface'!$AB$67:$AF$67</definedName>
    <definedName name="TOInterestincomeaccruedadjustment" localSheetId="20">'[15]2.1 Revenue_Interface'!$AB$67:$AF$67</definedName>
    <definedName name="TOInterestincomeaccruedadjustment" localSheetId="21">'[15]2.1 Revenue_Interface'!$AB$67:$AF$67</definedName>
    <definedName name="TOInterestincomeaccruedadjustment" localSheetId="54">#REF!</definedName>
    <definedName name="TOInterestincomeaccruedadjustment" localSheetId="74">'[15]2.1 Revenue_Interface'!$AB$67:$AF$67</definedName>
    <definedName name="TOInterestincomeaccruedadjustment">'2.1 Revenue_Interface'!$AB$43:$AF$43</definedName>
    <definedName name="TOKLSOt" localSheetId="51">'[16]2.1 Revenue_Interface'!#REF!</definedName>
    <definedName name="TOKLSOt" localSheetId="54">#REF!</definedName>
    <definedName name="TOKLSOt" localSheetId="86">'[17]2.1 Revenue_Interface'!#REF!</definedName>
    <definedName name="TOKLSOt">'2.1 Revenue_Interface'!#REF!</definedName>
    <definedName name="TOKLSRAt" localSheetId="28">'[15]2.1 Revenue_Interface'!#REF!</definedName>
    <definedName name="TOKLSRAt" localSheetId="20">'[15]2.1 Revenue_Interface'!#REF!</definedName>
    <definedName name="TOKLSRAt" localSheetId="21">'[15]2.1 Revenue_Interface'!#REF!</definedName>
    <definedName name="TOKLSRAt" localSheetId="51">'[16]2.1 Revenue_Interface'!#REF!</definedName>
    <definedName name="TOKLSRAt" localSheetId="54">#REF!</definedName>
    <definedName name="TOKLSRAt" localSheetId="74">'[15]2.1 Revenue_Interface'!#REF!</definedName>
    <definedName name="TOKLSRAt" localSheetId="86">'[17]2.1 Revenue_Interface'!#REF!</definedName>
    <definedName name="TOKLSRAt">'2.1 Revenue_Interface'!#REF!</definedName>
    <definedName name="TOKLSROt" localSheetId="28">'[15]2.1 Revenue_Interface'!#REF!</definedName>
    <definedName name="TOKLSROt" localSheetId="20">'[15]2.1 Revenue_Interface'!#REF!</definedName>
    <definedName name="TOKLSROt" localSheetId="21">'[15]2.1 Revenue_Interface'!#REF!</definedName>
    <definedName name="TOKLSROt" localSheetId="51">'[16]2.1 Revenue_Interface'!#REF!</definedName>
    <definedName name="TOKLSROt" localSheetId="54">#REF!</definedName>
    <definedName name="TOKLSROt" localSheetId="74">'[15]2.1 Revenue_Interface'!#REF!</definedName>
    <definedName name="TOKLSROt" localSheetId="86">'[17]2.1 Revenue_Interface'!#REF!</definedName>
    <definedName name="TOKLSROt">'2.1 Revenue_Interface'!#REF!</definedName>
    <definedName name="TOLA" localSheetId="28">'[10]R5 Input page'!$E$34</definedName>
    <definedName name="TOLA" localSheetId="20">'[10]R5 Input page'!$E$34</definedName>
    <definedName name="TOLA" localSheetId="21">'[10]R5 Input page'!$E$34</definedName>
    <definedName name="TOLA" localSheetId="51">#REF!</definedName>
    <definedName name="TOLA" localSheetId="74">'[10]R5 Input page'!$E$34</definedName>
    <definedName name="TOLA">'[11]R5 Input page'!$E$34</definedName>
    <definedName name="TOLFt" localSheetId="28">'[15]2.1 Revenue_Interface'!$AB$58:$AF$58</definedName>
    <definedName name="TOLFt" localSheetId="20">'[15]2.1 Revenue_Interface'!$AB$58:$AF$58</definedName>
    <definedName name="TOLFt" localSheetId="21">'[15]2.1 Revenue_Interface'!$AB$58:$AF$58</definedName>
    <definedName name="TOLFt" localSheetId="54">#REF!</definedName>
    <definedName name="TOLFt" localSheetId="74">'[15]2.1 Revenue_Interface'!$AB$58:$AF$58</definedName>
    <definedName name="TOLFt">'2.1 Revenue_Interface'!$AB$34:$AF$34</definedName>
    <definedName name="TOMR" localSheetId="28">'[10]R5 Input page'!$E$38</definedName>
    <definedName name="TOMR" localSheetId="20">'[10]R5 Input page'!$E$38</definedName>
    <definedName name="TOMR" localSheetId="21">'[10]R5 Input page'!$E$38</definedName>
    <definedName name="TOMR" localSheetId="51">#REF!</definedName>
    <definedName name="TOMR" localSheetId="74">'[10]R5 Input page'!$E$38</definedName>
    <definedName name="TOMR">'[11]R5 Input page'!$E$38</definedName>
    <definedName name="TONARMAHOt" localSheetId="51">'[16]2.1 Revenue_Interface'!#REF!</definedName>
    <definedName name="TONARMAHOt" localSheetId="54">#REF!</definedName>
    <definedName name="TONARMAHOt" localSheetId="86">'[17]2.1 Revenue_Interface'!#REF!</definedName>
    <definedName name="TONARMAHOt">'2.1 Revenue_Interface'!#REF!</definedName>
    <definedName name="TONARMAHRt" localSheetId="28">'[15]2.1 Revenue_Interface'!#REF!</definedName>
    <definedName name="TONARMAHRt" localSheetId="20">'[15]2.1 Revenue_Interface'!#REF!</definedName>
    <definedName name="TONARMAHRt" localSheetId="21">'[15]2.1 Revenue_Interface'!#REF!</definedName>
    <definedName name="TONARMAHRt" localSheetId="51">'[16]2.1 Revenue_Interface'!#REF!</definedName>
    <definedName name="TONARMAHRt" localSheetId="54">#REF!</definedName>
    <definedName name="TONARMAHRt" localSheetId="74">'[15]2.1 Revenue_Interface'!#REF!</definedName>
    <definedName name="TONARMAHRt" localSheetId="86">'[17]2.1 Revenue_Interface'!#REF!</definedName>
    <definedName name="TONARMAHRt">'2.1 Revenue_Interface'!#REF!</definedName>
    <definedName name="TONARMRt" localSheetId="28">'[15]2.1 Revenue_Interface'!#REF!</definedName>
    <definedName name="TONARMRt" localSheetId="20">'[15]2.1 Revenue_Interface'!#REF!</definedName>
    <definedName name="TONARMRt" localSheetId="21">'[15]2.1 Revenue_Interface'!#REF!</definedName>
    <definedName name="TONARMRt" localSheetId="51">'[16]2.1 Revenue_Interface'!#REF!</definedName>
    <definedName name="TONARMRt" localSheetId="54">#REF!</definedName>
    <definedName name="TONARMRt" localSheetId="74">'[15]2.1 Revenue_Interface'!#REF!</definedName>
    <definedName name="TONARMRt" localSheetId="86">'[17]2.1 Revenue_Interface'!#REF!</definedName>
    <definedName name="TONARMRt">'2.1 Revenue_Interface'!#REF!</definedName>
    <definedName name="TONLAHOt" localSheetId="51">'[16]2.1 Revenue_Interface'!#REF!</definedName>
    <definedName name="TONLAHOt" localSheetId="54">#REF!</definedName>
    <definedName name="TONLAHOt" localSheetId="86">'[17]2.1 Revenue_Interface'!#REF!</definedName>
    <definedName name="TONLAHOt">'2.1 Revenue_Interface'!#REF!</definedName>
    <definedName name="TONLAHRt" localSheetId="28">'[15]2.1 Revenue_Interface'!#REF!</definedName>
    <definedName name="TONLAHRt" localSheetId="20">'[15]2.1 Revenue_Interface'!#REF!</definedName>
    <definedName name="TONLAHRt" localSheetId="21">'[15]2.1 Revenue_Interface'!#REF!</definedName>
    <definedName name="TONLAHRt" localSheetId="51">'[16]2.1 Revenue_Interface'!#REF!</definedName>
    <definedName name="TONLAHRt" localSheetId="54">#REF!</definedName>
    <definedName name="TONLAHRt" localSheetId="74">'[15]2.1 Revenue_Interface'!#REF!</definedName>
    <definedName name="TONLAHRt" localSheetId="86">'[17]2.1 Revenue_Interface'!#REF!</definedName>
    <definedName name="TONLAHRt">'2.1 Revenue_Interface'!#REF!</definedName>
    <definedName name="TONLARt" localSheetId="28">'[15]2.1 Revenue_Interface'!#REF!</definedName>
    <definedName name="TONLARt" localSheetId="20">'[15]2.1 Revenue_Interface'!#REF!</definedName>
    <definedName name="TONLARt" localSheetId="21">'[15]2.1 Revenue_Interface'!#REF!</definedName>
    <definedName name="TONLARt" localSheetId="51">'[16]2.1 Revenue_Interface'!#REF!</definedName>
    <definedName name="TONLARt" localSheetId="54">#REF!</definedName>
    <definedName name="TONLARt" localSheetId="74">'[15]2.1 Revenue_Interface'!#REF!</definedName>
    <definedName name="TONLARt" localSheetId="86">'[17]2.1 Revenue_Interface'!#REF!</definedName>
    <definedName name="TONLARt">'2.1 Revenue_Interface'!#REF!</definedName>
    <definedName name="TONOITt" localSheetId="51">'[16]2.1 Revenue_Interface'!#REF!</definedName>
    <definedName name="TONOITt" localSheetId="54">#REF!</definedName>
    <definedName name="TONOITt" localSheetId="86">'[17]2.1 Revenue_Interface'!#REF!</definedName>
    <definedName name="TONOITt">'2.1 Revenue_Interface'!#REF!</definedName>
    <definedName name="TONumberofQualifyingProjectswithnetEnvironmentalGainequaltoorabove15" localSheetId="28">'[15]2.1 Revenue_Interface'!$AB$94:$AF$94</definedName>
    <definedName name="TONumberofQualifyingProjectswithnetEnvironmentalGainequaltoorabove15" localSheetId="20">'[15]2.1 Revenue_Interface'!$AB$94:$AF$94</definedName>
    <definedName name="TONumberofQualifyingProjectswithnetEnvironmentalGainequaltoorabove15" localSheetId="21">'[15]2.1 Revenue_Interface'!$AB$94:$AF$94</definedName>
    <definedName name="TONumberofQualifyingProjectswithnetEnvironmentalGainequaltoorabove15" localSheetId="51">'[16]2.1 Revenue_Interface'!$AB$71:$AF$71</definedName>
    <definedName name="TONumberofQualifyingProjectswithnetEnvironmentalGainequaltoorabove15" localSheetId="54">#REF!</definedName>
    <definedName name="TONumberofQualifyingProjectswithnetEnvironmentalGainequaltoorabove15" localSheetId="74">'[15]2.1 Revenue_Interface'!$AB$94:$AF$94</definedName>
    <definedName name="TONumberofQualifyingProjectswithnetEnvironmentalGainequaltoorabove15" localSheetId="86">'[17]2.1 Revenue_Interface'!$AB$71:$AF$71</definedName>
    <definedName name="TONumberofQualifyingProjectswithnetEnvironmentalGainequaltoorabove15">'2.1 Revenue_Interface'!$AB$71:$AF$71</definedName>
    <definedName name="TONumberofQualifyingProjectswithnetEnvironmentalGainequaltoorlessthan5" localSheetId="28">'[15]2.1 Revenue_Interface'!$AB$95:$AF$95</definedName>
    <definedName name="TONumberofQualifyingProjectswithnetEnvironmentalGainequaltoorlessthan5" localSheetId="20">'[15]2.1 Revenue_Interface'!$AB$95:$AF$95</definedName>
    <definedName name="TONumberofQualifyingProjectswithnetEnvironmentalGainequaltoorlessthan5" localSheetId="21">'[15]2.1 Revenue_Interface'!$AB$95:$AF$95</definedName>
    <definedName name="TONumberofQualifyingProjectswithnetEnvironmentalGainequaltoorlessthan5" localSheetId="51">'[16]2.1 Revenue_Interface'!$AB$72:$AF$72</definedName>
    <definedName name="TONumberofQualifyingProjectswithnetEnvironmentalGainequaltoorlessthan5" localSheetId="54">#REF!</definedName>
    <definedName name="TONumberofQualifyingProjectswithnetEnvironmentalGainequaltoorlessthan5" localSheetId="74">'[15]2.1 Revenue_Interface'!$AB$95:$AF$95</definedName>
    <definedName name="TONumberofQualifyingProjectswithnetEnvironmentalGainequaltoorlessthan5" localSheetId="86">'[17]2.1 Revenue_Interface'!$AB$72:$AF$72</definedName>
    <definedName name="TONumberofQualifyingProjectswithnetEnvironmentalGainequaltoorlessthan5">'2.1 Revenue_Interface'!$AB$72:$AF$72</definedName>
    <definedName name="TONZOt" localSheetId="51">'[16]2.1 Revenue_Interface'!#REF!</definedName>
    <definedName name="TONZOt" localSheetId="54">#REF!</definedName>
    <definedName name="TONZOt" localSheetId="86">'[17]2.1 Revenue_Interface'!#REF!</definedName>
    <definedName name="TONZOt">'2.1 Revenue_Interface'!#REF!</definedName>
    <definedName name="TONZPSt" localSheetId="28">'[15]2.1 Revenue_Interface'!$AB$63:$AF$63</definedName>
    <definedName name="TONZPSt" localSheetId="20">'[15]2.1 Revenue_Interface'!$AB$63:$AF$63</definedName>
    <definedName name="TONZPSt" localSheetId="21">'[15]2.1 Revenue_Interface'!$AB$63:$AF$63</definedName>
    <definedName name="TONZPSt" localSheetId="54">#REF!</definedName>
    <definedName name="TONZPSt" localSheetId="74">'[15]2.1 Revenue_Interface'!$AB$63:$AF$63</definedName>
    <definedName name="TONZPSt">'2.1 Revenue_Interface'!$AB$39:$AF$39</definedName>
    <definedName name="TONZPt" localSheetId="51">'[16]2.1 Revenue_Interface'!#REF!</definedName>
    <definedName name="TONZPt" localSheetId="54">#REF!</definedName>
    <definedName name="TONZPt" localSheetId="86">'[17]2.1 Revenue_Interface'!#REF!</definedName>
    <definedName name="TONZPt">'2.1 Revenue_Interface'!#REF!</definedName>
    <definedName name="TONZROt" localSheetId="28">'[15]2.1 Revenue_Interface'!#REF!</definedName>
    <definedName name="TONZROt" localSheetId="20">'[15]2.1 Revenue_Interface'!#REF!</definedName>
    <definedName name="TONZROt" localSheetId="21">'[15]2.1 Revenue_Interface'!#REF!</definedName>
    <definedName name="TONZROt" localSheetId="51">'[16]2.1 Revenue_Interface'!#REF!</definedName>
    <definedName name="TONZROt" localSheetId="54">#REF!</definedName>
    <definedName name="TONZROt" localSheetId="74">'[15]2.1 Revenue_Interface'!#REF!</definedName>
    <definedName name="TONZROt" localSheetId="86">'[17]2.1 Revenue_Interface'!#REF!</definedName>
    <definedName name="TONZROt">'2.1 Revenue_Interface'!#REF!</definedName>
    <definedName name="TOOIDRSt" localSheetId="28">'[15]2.1 Revenue_Interface'!#REF!</definedName>
    <definedName name="TOOIDRSt" localSheetId="20">'[15]2.1 Revenue_Interface'!#REF!</definedName>
    <definedName name="TOOIDRSt" localSheetId="21">'[15]2.1 Revenue_Interface'!#REF!</definedName>
    <definedName name="TOOIDRSt" localSheetId="51">'[16]2.1 Revenue_Interface'!#REF!</definedName>
    <definedName name="TOOIDRSt" localSheetId="54">#REF!</definedName>
    <definedName name="TOOIDRSt" localSheetId="74">'[15]2.1 Revenue_Interface'!#REF!</definedName>
    <definedName name="TOOIDRSt" localSheetId="86">'[17]2.1 Revenue_Interface'!#REF!</definedName>
    <definedName name="TOOIDRSt">'2.1 Revenue_Interface'!#REF!</definedName>
    <definedName name="TOOPTCt" localSheetId="28">'[15]2.1 Revenue_Interface'!$AB$61:$AF$61</definedName>
    <definedName name="TOOPTCt" localSheetId="20">'[15]2.1 Revenue_Interface'!$AB$61:$AF$61</definedName>
    <definedName name="TOOPTCt" localSheetId="21">'[15]2.1 Revenue_Interface'!$AB$61:$AF$61</definedName>
    <definedName name="TOOPTCt" localSheetId="54">#REF!</definedName>
    <definedName name="TOOPTCt" localSheetId="74">'[15]2.1 Revenue_Interface'!$AB$61:$AF$61</definedName>
    <definedName name="TOOPTCt">'2.1 Revenue_Interface'!$AB$37:$AF$37</definedName>
    <definedName name="TOPOSDRSt" localSheetId="28">'[15]2.1 Revenue_Interface'!#REF!</definedName>
    <definedName name="TOPOSDRSt" localSheetId="20">'[15]2.1 Revenue_Interface'!#REF!</definedName>
    <definedName name="TOPOSDRSt" localSheetId="21">'[15]2.1 Revenue_Interface'!#REF!</definedName>
    <definedName name="TOPOSDRSt" localSheetId="51">'[16]2.1 Revenue_Interface'!#REF!</definedName>
    <definedName name="TOPOSDRSt" localSheetId="54">#REF!</definedName>
    <definedName name="TOPOSDRSt" localSheetId="74">'[15]2.1 Revenue_Interface'!#REF!</definedName>
    <definedName name="TOPOSDRSt" localSheetId="86">'[17]2.1 Revenue_Interface'!#REF!</definedName>
    <definedName name="TOPOSDRSt">'2.1 Revenue_Interface'!#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28">'[15]2.1 Revenue_Interface'!#REF!</definedName>
    <definedName name="TOPREDRSt" localSheetId="20">'[15]2.1 Revenue_Interface'!#REF!</definedName>
    <definedName name="TOPREDRSt" localSheetId="21">'[15]2.1 Revenue_Interface'!#REF!</definedName>
    <definedName name="TOPREDRSt" localSheetId="51">'[16]2.1 Revenue_Interface'!#REF!</definedName>
    <definedName name="TOPREDRSt" localSheetId="54">#REF!</definedName>
    <definedName name="TOPREDRSt" localSheetId="74">'[15]2.1 Revenue_Interface'!#REF!</definedName>
    <definedName name="TOPREDRSt" localSheetId="86">'[17]2.1 Revenue_Interface'!#REF!</definedName>
    <definedName name="TOPREDRSt">'2.1 Revenue_Interface'!#REF!</definedName>
    <definedName name="TOProvisionalBadDebtcost" localSheetId="28">'[15]2.1 Revenue_Interface'!$AB$65:$AF$65</definedName>
    <definedName name="TOProvisionalBadDebtcost" localSheetId="20">'[15]2.1 Revenue_Interface'!$AB$65:$AF$65</definedName>
    <definedName name="TOProvisionalBadDebtcost" localSheetId="21">'[15]2.1 Revenue_Interface'!$AB$65:$AF$65</definedName>
    <definedName name="TOProvisionalBadDebtcost" localSheetId="54">#REF!</definedName>
    <definedName name="TOProvisionalBadDebtcost" localSheetId="74">'[15]2.1 Revenue_Interface'!$AB$65:$AF$65</definedName>
    <definedName name="TOProvisionalBadDebtcost">'2.1 Revenue_Interface'!$AB$41:$AF$41</definedName>
    <definedName name="TOPSUPOt" localSheetId="51">'[16]2.1 Revenue_Interface'!#REF!</definedName>
    <definedName name="TOPSUPOt" localSheetId="54">#REF!</definedName>
    <definedName name="TOPSUPOt" localSheetId="86">'[17]2.1 Revenue_Interface'!#REF!</definedName>
    <definedName name="TOPSUPOt">'2.1 Revenue_Interface'!#REF!</definedName>
    <definedName name="TOPSUPRAt" localSheetId="28">'[15]2.1 Revenue_Interface'!#REF!</definedName>
    <definedName name="TOPSUPRAt" localSheetId="20">'[15]2.1 Revenue_Interface'!#REF!</definedName>
    <definedName name="TOPSUPRAt" localSheetId="21">'[15]2.1 Revenue_Interface'!#REF!</definedName>
    <definedName name="TOPSUPRAt" localSheetId="51">'[16]2.1 Revenue_Interface'!#REF!</definedName>
    <definedName name="TOPSUPRAt" localSheetId="54">#REF!</definedName>
    <definedName name="TOPSUPRAt" localSheetId="74">'[15]2.1 Revenue_Interface'!#REF!</definedName>
    <definedName name="TOPSUPRAt" localSheetId="86">'[17]2.1 Revenue_Interface'!#REF!</definedName>
    <definedName name="TOPSUPRAt">'2.1 Revenue_Interface'!#REF!</definedName>
    <definedName name="TOPSUPROt" localSheetId="28">'[15]2.1 Revenue_Interface'!#REF!</definedName>
    <definedName name="TOPSUPROt" localSheetId="20">'[15]2.1 Revenue_Interface'!#REF!</definedName>
    <definedName name="TOPSUPROt" localSheetId="21">'[15]2.1 Revenue_Interface'!#REF!</definedName>
    <definedName name="TOPSUPROt" localSheetId="51">'[16]2.1 Revenue_Interface'!#REF!</definedName>
    <definedName name="TOPSUPROt" localSheetId="54">#REF!</definedName>
    <definedName name="TOPSUPROt" localSheetId="74">'[15]2.1 Revenue_Interface'!#REF!</definedName>
    <definedName name="TOPSUPROt" localSheetId="86">'[17]2.1 Revenue_Interface'!#REF!</definedName>
    <definedName name="TOPSUPROt">'2.1 Revenue_Interface'!#REF!</definedName>
    <definedName name="TOPTVt" localSheetId="28">'[15]2.1 Revenue_Interface'!$AB$62:$AF$62</definedName>
    <definedName name="TOPTVt" localSheetId="20">'[15]2.1 Revenue_Interface'!$AB$62:$AF$62</definedName>
    <definedName name="TOPTVt" localSheetId="21">'[15]2.1 Revenue_Interface'!$AB$62:$AF$62</definedName>
    <definedName name="TOPTVt" localSheetId="54">#REF!</definedName>
    <definedName name="TOPTVt" localSheetId="74">'[15]2.1 Revenue_Interface'!$AB$62:$AF$62</definedName>
    <definedName name="TOPTVt">'2.1 Revenue_Interface'!$AB$38:$AF$38</definedName>
    <definedName name="TOQLt_and_PDt" localSheetId="28">'[15]2.1 Revenue_Interface'!$AB$46:$AF$46</definedName>
    <definedName name="TOQLt_and_PDt" localSheetId="20">'[15]2.1 Revenue_Interface'!$AB$46:$AF$46</definedName>
    <definedName name="TOQLt_and_PDt" localSheetId="21">'[15]2.1 Revenue_Interface'!$AB$46:$AF$46</definedName>
    <definedName name="TOQLt_and_PDt" localSheetId="51">'[16]2.1 Revenue_Interface'!#REF!</definedName>
    <definedName name="TOQLt_and_PDt" localSheetId="54">#REF!</definedName>
    <definedName name="TOQLt_and_PDt" localSheetId="74">'[15]2.1 Revenue_Interface'!$AB$46:$AF$46</definedName>
    <definedName name="TOQLt_and_PDt" localSheetId="86">'[17]2.1 Revenue_Interface'!#REF!</definedName>
    <definedName name="TOQLt_and_PDt">'2.1 Revenue_Interface'!#REF!</definedName>
    <definedName name="TOR" localSheetId="28">'[10]R5 Input page'!$E$37</definedName>
    <definedName name="TOR" localSheetId="20">'[10]R5 Input page'!$E$37</definedName>
    <definedName name="TOR" localSheetId="21">'[10]R5 Input page'!$E$37</definedName>
    <definedName name="TOR" localSheetId="51">#REF!</definedName>
    <definedName name="TOR" localSheetId="74">'[10]R5 Input page'!$E$37</definedName>
    <definedName name="TOR">'[11]R5 Input page'!$E$37</definedName>
    <definedName name="TORARt" localSheetId="28">'[15]2.1 Revenue_Interface'!#REF!</definedName>
    <definedName name="TORARt" localSheetId="20">'[15]2.1 Revenue_Interface'!#REF!</definedName>
    <definedName name="TORARt" localSheetId="21">'[15]2.1 Revenue_Interface'!#REF!</definedName>
    <definedName name="TORARt" localSheetId="51">'[16]2.1 Revenue_Interface'!#REF!</definedName>
    <definedName name="TORARt" localSheetId="54">#REF!</definedName>
    <definedName name="TORARt" localSheetId="74">'[15]2.1 Revenue_Interface'!#REF!</definedName>
    <definedName name="TORARt" localSheetId="86">'[17]2.1 Revenue_Interface'!#REF!</definedName>
    <definedName name="TORARt">'2.1 Revenue_Interface'!#REF!</definedName>
    <definedName name="TORB" localSheetId="28">'[10]R5 Input page'!$E$33</definedName>
    <definedName name="TORB" localSheetId="20">'[10]R5 Input page'!$E$33</definedName>
    <definedName name="TORB" localSheetId="21">'[10]R5 Input page'!$E$33</definedName>
    <definedName name="TORB" localSheetId="51">#REF!</definedName>
    <definedName name="TORB" localSheetId="74">'[10]R5 Input page'!$E$33</definedName>
    <definedName name="TORB">'[11]R5 Input page'!$E$33</definedName>
    <definedName name="TORBDt" localSheetId="28">'[15]2.1 Revenue_Interface'!$AB$68:$AF$68</definedName>
    <definedName name="TORBDt" localSheetId="20">'[15]2.1 Revenue_Interface'!$AB$68:$AF$68</definedName>
    <definedName name="TORBDt" localSheetId="21">'[15]2.1 Revenue_Interface'!$AB$68:$AF$68</definedName>
    <definedName name="TORBDt" localSheetId="54">#REF!</definedName>
    <definedName name="TORBDt" localSheetId="74">'[15]2.1 Revenue_Interface'!$AB$68:$AF$68</definedName>
    <definedName name="TORBDt">'2.1 Revenue_Interface'!$AB$44:$AF$44</definedName>
    <definedName name="TORBt" localSheetId="28">'[15]2.1 Revenue_Interface'!$AB$59:$AF$59</definedName>
    <definedName name="TORBt" localSheetId="20">'[15]2.1 Revenue_Interface'!$AB$59:$AF$59</definedName>
    <definedName name="TORBt" localSheetId="21">'[15]2.1 Revenue_Interface'!$AB$59:$AF$59</definedName>
    <definedName name="TORBt" localSheetId="54">#REF!</definedName>
    <definedName name="TORBt" localSheetId="74">'[15]2.1 Revenue_Interface'!$AB$59:$AF$59</definedName>
    <definedName name="TORBt">'2.1 Revenue_Interface'!$AB$35:$AF$35</definedName>
    <definedName name="TORCOM" localSheetId="28">'[10]R5 Input page'!$F$43:$M$43</definedName>
    <definedName name="TORCOM" localSheetId="20">'[10]R5 Input page'!$F$43:$M$43</definedName>
    <definedName name="TORCOM" localSheetId="21">'[10]R5 Input page'!$F$43:$M$43</definedName>
    <definedName name="TORCOM" localSheetId="51">#REF!</definedName>
    <definedName name="TORCOM" localSheetId="74">'[10]R5 Input page'!$F$43:$M$43</definedName>
    <definedName name="TORCOM">'[11]R5 Input page'!$F$43:$M$43</definedName>
    <definedName name="TORDFRt" localSheetId="28">'[15]2.1 Revenue_Interface'!#REF!</definedName>
    <definedName name="TORDFRt" localSheetId="20">'[15]2.1 Revenue_Interface'!#REF!</definedName>
    <definedName name="TORDFRt" localSheetId="21">'[15]2.1 Revenue_Interface'!#REF!</definedName>
    <definedName name="TORDFRt" localSheetId="51">'[16]2.1 Revenue_Interface'!#REF!</definedName>
    <definedName name="TORDFRt" localSheetId="54">#REF!</definedName>
    <definedName name="TORDFRt" localSheetId="74">'[15]2.1 Revenue_Interface'!#REF!</definedName>
    <definedName name="TORDFRt" localSheetId="86">'[17]2.1 Revenue_Interface'!#REF!</definedName>
    <definedName name="TORDFRt">'2.1 Revenue_Interface'!#REF!</definedName>
    <definedName name="TOREntC" localSheetId="28">'[10]R5 Input page'!$F$41:$M$41</definedName>
    <definedName name="TOREntC" localSheetId="20">'[10]R5 Input page'!$F$41:$M$41</definedName>
    <definedName name="TOREntC" localSheetId="21">'[10]R5 Input page'!$F$41:$M$41</definedName>
    <definedName name="TOREntC" localSheetId="51">#REF!</definedName>
    <definedName name="TOREntC" localSheetId="74">'[10]R5 Input page'!$F$41:$M$41</definedName>
    <definedName name="TOREntC">'[11]R5 Input page'!$F$41:$M$41</definedName>
    <definedName name="TORExC" localSheetId="28">'[10]R5 Input page'!$F$42:$M$42</definedName>
    <definedName name="TORExC" localSheetId="20">'[10]R5 Input page'!$F$42:$M$42</definedName>
    <definedName name="TORExC" localSheetId="21">'[10]R5 Input page'!$F$42:$M$42</definedName>
    <definedName name="TORExC" localSheetId="51">#REF!</definedName>
    <definedName name="TORExC" localSheetId="74">'[10]R5 Input page'!$F$42:$M$42</definedName>
    <definedName name="TORExC">'[11]R5 Input page'!$F$42:$M$42</definedName>
    <definedName name="TOTO" localSheetId="51">#REF!</definedName>
    <definedName name="TOTO">'[8]R5 Input page'!$F$90:$M$90</definedName>
    <definedName name="TOTotalannualoperationalandofficewaste" localSheetId="28">'[15]2.1 Revenue_Interface'!$AB$90:$AF$90</definedName>
    <definedName name="TOTotalannualoperationalandofficewaste" localSheetId="20">'[15]2.1 Revenue_Interface'!$AB$90:$AF$90</definedName>
    <definedName name="TOTotalannualoperationalandofficewaste" localSheetId="21">'[15]2.1 Revenue_Interface'!$AB$90:$AF$90</definedName>
    <definedName name="TOTotalannualoperationalandofficewaste" localSheetId="51">'[16]2.1 Revenue_Interface'!$AB$67:$AF$67</definedName>
    <definedName name="TOTotalannualoperationalandofficewaste" localSheetId="54">#REF!</definedName>
    <definedName name="TOTotalannualoperationalandofficewaste" localSheetId="74">'[15]2.1 Revenue_Interface'!$AB$90:$AF$90</definedName>
    <definedName name="TOTotalannualoperationalandofficewaste" localSheetId="86">'[17]2.1 Revenue_Interface'!$AB$67:$AF$67</definedName>
    <definedName name="TOTotalannualoperationalandofficewaste">'2.1 Revenue_Interface'!$AB$67:$AF$67</definedName>
    <definedName name="TOTotalannualoperationalandofficewasterecycled" localSheetId="28">'[15]2.1 Revenue_Interface'!$AB$91:$AF$91</definedName>
    <definedName name="TOTotalannualoperationalandofficewasterecycled" localSheetId="20">'[15]2.1 Revenue_Interface'!$AB$91:$AF$91</definedName>
    <definedName name="TOTotalannualoperationalandofficewasterecycled" localSheetId="21">'[15]2.1 Revenue_Interface'!$AB$91:$AF$91</definedName>
    <definedName name="TOTotalannualoperationalandofficewasterecycled" localSheetId="51">'[16]2.1 Revenue_Interface'!$AB$68:$AF$68</definedName>
    <definedName name="TOTotalannualoperationalandofficewasterecycled" localSheetId="54">#REF!</definedName>
    <definedName name="TOTotalannualoperationalandofficewasterecycled" localSheetId="74">'[15]2.1 Revenue_Interface'!$AB$91:$AF$91</definedName>
    <definedName name="TOTotalannualoperationalandofficewasterecycled" localSheetId="86">'[17]2.1 Revenue_Interface'!$AB$68:$AF$68</definedName>
    <definedName name="TOTotalannualoperationalandofficewasterecycled">'2.1 Revenue_Interface'!$AB$68:$AF$68</definedName>
    <definedName name="TOZ" localSheetId="28">'[10]R5 Input page'!$E$30</definedName>
    <definedName name="TOZ" localSheetId="20">'[10]R5 Input page'!$E$30</definedName>
    <definedName name="TOZ" localSheetId="21">'[10]R5 Input page'!$E$30</definedName>
    <definedName name="TOZ" localSheetId="51">#REF!</definedName>
    <definedName name="TOZ" localSheetId="74">'[10]R5 Input page'!$E$30</definedName>
    <definedName name="TOZ">'[11]R5 Input page'!$E$30</definedName>
    <definedName name="TOZA" localSheetId="28">'[10]R5 Input page'!$E$31</definedName>
    <definedName name="TOZA" localSheetId="20">'[10]R5 Input page'!$E$31</definedName>
    <definedName name="TOZA" localSheetId="21">'[10]R5 Input page'!$E$31</definedName>
    <definedName name="TOZA" localSheetId="51">#REF!</definedName>
    <definedName name="TOZA" localSheetId="74">'[10]R5 Input page'!$E$31</definedName>
    <definedName name="TOZA">'[11]R5 Input page'!$E$31</definedName>
    <definedName name="TPA" localSheetId="51">#REF!</definedName>
    <definedName name="TPA">'[6]R5 Input page'!$E$68:$M$68</definedName>
    <definedName name="TPD" localSheetId="51">#REF!</definedName>
    <definedName name="TPD">'[6]R7 pass through'!$F$73:$O$73</definedName>
    <definedName name="TR" localSheetId="51">#REF!</definedName>
    <definedName name="TR">'[6]R5 Input page'!$D$93:$M$93</definedName>
    <definedName name="TRU" localSheetId="28">'[6]R6 Base revenue'!$E$40:$Q$40</definedName>
    <definedName name="TRU" localSheetId="20">'[10]R6 TO Base revenue'!$G$36:$M$36</definedName>
    <definedName name="TRU" localSheetId="21">'[10]R6 TO Base revenue'!$G$36:$M$36</definedName>
    <definedName name="TRU" localSheetId="51">#REF!</definedName>
    <definedName name="TRU" localSheetId="74">'[6]R6 Base revenue'!$E$40:$Q$40</definedName>
    <definedName name="TRU">'[11]R6 TO Base revenue'!$G$36:$M$36</definedName>
    <definedName name="TS" localSheetId="51">#REF!</definedName>
    <definedName name="TS">'[6]R5 Input page'!$E$61:$M$61</definedName>
    <definedName name="TSH" localSheetId="51">#REF!</definedName>
    <definedName name="TSH">'[6]R5 Input page'!$D$72:$M$72</definedName>
    <definedName name="TSP" localSheetId="51">#REF!</definedName>
    <definedName name="TSP">'[6]R5 Input page'!$D$71:$M$71</definedName>
    <definedName name="TSS" localSheetId="28">'[10]R16 SO TSS'!$F$12:$M$12</definedName>
    <definedName name="TSS" localSheetId="20">'[10]R16 SO TSS'!$F$12:$M$12</definedName>
    <definedName name="TSS" localSheetId="21">'[10]R16 SO TSS'!$F$12:$M$12</definedName>
    <definedName name="TSS" localSheetId="51">#REF!</definedName>
    <definedName name="TSS" localSheetId="74">'[10]R16 SO TSS'!$F$12:$M$12</definedName>
    <definedName name="TSS">'[11]R16 SO TSS'!$F$12:$M$12</definedName>
    <definedName name="TSSF" localSheetId="28">'[10]R4 Licence Condition Values'!$F$59:$M$59</definedName>
    <definedName name="TSSF" localSheetId="20">'[10]R4 Licence Condition Values'!$F$59:$M$59</definedName>
    <definedName name="TSSF" localSheetId="21">'[10]R4 Licence Condition Values'!$F$59:$M$59</definedName>
    <definedName name="TSSF" localSheetId="51">#REF!</definedName>
    <definedName name="TSSF" localSheetId="74">'[10]R4 Licence Condition Values'!$F$59:$M$59</definedName>
    <definedName name="TSSF">'[11]R4 Licence Condition Values'!$F$59:$M$59</definedName>
    <definedName name="TSSTC" localSheetId="28">'[10]R4 Licence Condition Values'!$F$58:$M$58</definedName>
    <definedName name="TSSTC" localSheetId="20">'[10]R4 Licence Condition Values'!$F$58:$M$58</definedName>
    <definedName name="TSSTC" localSheetId="21">'[10]R4 Licence Condition Values'!$F$58:$M$58</definedName>
    <definedName name="TSSTC" localSheetId="51">#REF!</definedName>
    <definedName name="TSSTC" localSheetId="74">'[10]R4 Licence Condition Values'!$F$58:$M$58</definedName>
    <definedName name="TSSTC">'[11]R4 Licence Condition Values'!$F$58:$M$58</definedName>
    <definedName name="u" localSheetId="26" hidden="1">{#VALUE!,#N/A,FALSE,0}</definedName>
    <definedName name="u" localSheetId="27" hidden="1">{#VALUE!,#N/A,FALSE,0}</definedName>
    <definedName name="u" localSheetId="28" hidden="1">{#VALUE!,#N/A,FALSE,0}</definedName>
    <definedName name="u" localSheetId="17" hidden="1">{#VALUE!,#N/A,FALSE,0}</definedName>
    <definedName name="u" localSheetId="19" hidden="1">{#VALUE!,#N/A,FALSE,0}</definedName>
    <definedName name="u" localSheetId="20" hidden="1">{#VALUE!,#N/A,FALSE,0}</definedName>
    <definedName name="u" localSheetId="21" hidden="1">{#VALUE!,#N/A,FALSE,0}</definedName>
    <definedName name="u" localSheetId="51" hidden="1">{#VALUE!,#N/A,FALSE,0}</definedName>
    <definedName name="u" localSheetId="43" hidden="1">{#VALUE!,#N/A,FALSE,0}</definedName>
    <definedName name="u" localSheetId="74" hidden="1">{#VALUE!,#N/A,FALSE,0}</definedName>
    <definedName name="u" localSheetId="63" hidden="1">{#VALUE!,#N/A,FALSE,0}</definedName>
    <definedName name="u" localSheetId="64" hidden="1">{#VALUE!,#N/A,FALSE,0}</definedName>
    <definedName name="u" localSheetId="65" hidden="1">{#VALUE!,#N/A,FALSE,0}</definedName>
    <definedName name="u" localSheetId="75" hidden="1">{#VALUE!,#N/A,FALSE,0}</definedName>
    <definedName name="u" localSheetId="85" hidden="1">{#VALUE!,#N/A,FALSE,0}</definedName>
    <definedName name="u" localSheetId="86" hidden="1">{#VALUE!,#N/A,FALSE,0}</definedName>
    <definedName name="u" localSheetId="76" hidden="1">{#VALUE!,#N/A,FALSE,0}</definedName>
    <definedName name="u" localSheetId="77" hidden="1">{#VALUE!,#N/A,FALSE,0}</definedName>
    <definedName name="u" localSheetId="78" hidden="1">{#VALUE!,#N/A,FALSE,0}</definedName>
    <definedName name="u" localSheetId="79" hidden="1">{#VALUE!,#N/A,FALSE,0}</definedName>
    <definedName name="u" localSheetId="82" hidden="1">{#VALUE!,#N/A,FALSE,0}</definedName>
    <definedName name="u" localSheetId="83" hidden="1">{#VALUE!,#N/A,FALSE,0}</definedName>
    <definedName name="u" hidden="1">{#VALUE!,#N/A,FALSE,0}</definedName>
    <definedName name="UAG" localSheetId="26" hidden="1">{#N/A,#N/A,FALSE,"DI 2 YEAR MASTER SCHEDULE"}</definedName>
    <definedName name="UAG" localSheetId="27" hidden="1">{#N/A,#N/A,FALSE,"DI 2 YEAR MASTER SCHEDULE"}</definedName>
    <definedName name="UAG" localSheetId="28" hidden="1">{#N/A,#N/A,FALSE,"DI 2 YEAR MASTER SCHEDULE"}</definedName>
    <definedName name="UAG" localSheetId="17" hidden="1">{#N/A,#N/A,FALSE,"DI 2 YEAR MASTER SCHEDULE"}</definedName>
    <definedName name="UAG" localSheetId="19" hidden="1">{#N/A,#N/A,FALSE,"DI 2 YEAR MASTER SCHEDULE"}</definedName>
    <definedName name="UAG" localSheetId="20" hidden="1">{#N/A,#N/A,FALSE,"DI 2 YEAR MASTER SCHEDULE"}</definedName>
    <definedName name="UAG" localSheetId="21" hidden="1">{#N/A,#N/A,FALSE,"DI 2 YEAR MASTER SCHEDULE"}</definedName>
    <definedName name="UAG" localSheetId="51" hidden="1">{#N/A,#N/A,FALSE,"DI 2 YEAR MASTER SCHEDULE"}</definedName>
    <definedName name="UAG" localSheetId="43" hidden="1">{#N/A,#N/A,FALSE,"DI 2 YEAR MASTER SCHEDULE"}</definedName>
    <definedName name="UAG" localSheetId="74" hidden="1">{#N/A,#N/A,FALSE,"DI 2 YEAR MASTER SCHEDULE"}</definedName>
    <definedName name="UAG" localSheetId="63" hidden="1">{#N/A,#N/A,FALSE,"DI 2 YEAR MASTER SCHEDULE"}</definedName>
    <definedName name="UAG" localSheetId="64" hidden="1">{#N/A,#N/A,FALSE,"DI 2 YEAR MASTER SCHEDULE"}</definedName>
    <definedName name="UAG" localSheetId="65" hidden="1">{#N/A,#N/A,FALSE,"DI 2 YEAR MASTER SCHEDULE"}</definedName>
    <definedName name="UAG" localSheetId="75" hidden="1">{#N/A,#N/A,FALSE,"DI 2 YEAR MASTER SCHEDULE"}</definedName>
    <definedName name="UAG" localSheetId="85" hidden="1">{#N/A,#N/A,FALSE,"DI 2 YEAR MASTER SCHEDULE"}</definedName>
    <definedName name="UAG" localSheetId="86" hidden="1">{#N/A,#N/A,FALSE,"DI 2 YEAR MASTER SCHEDULE"}</definedName>
    <definedName name="UAG" localSheetId="76" hidden="1">{#N/A,#N/A,FALSE,"DI 2 YEAR MASTER SCHEDULE"}</definedName>
    <definedName name="UAG" localSheetId="77" hidden="1">{#N/A,#N/A,FALSE,"DI 2 YEAR MASTER SCHEDULE"}</definedName>
    <definedName name="UAG" localSheetId="78" hidden="1">{#N/A,#N/A,FALSE,"DI 2 YEAR MASTER SCHEDULE"}</definedName>
    <definedName name="UAG" localSheetId="79" hidden="1">{#N/A,#N/A,FALSE,"DI 2 YEAR MASTER SCHEDULE"}</definedName>
    <definedName name="UAG" localSheetId="82" hidden="1">{#N/A,#N/A,FALSE,"DI 2 YEAR MASTER SCHEDULE"}</definedName>
    <definedName name="UAG" localSheetId="83"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 localSheetId="51">#REF!</definedName>
    <definedName name="Unit_Valid">'[18]5.8 Decommissioned Sum '!#REF!</definedName>
    <definedName name="UNTO" localSheetId="51">#REF!</definedName>
    <definedName name="UNTO">'[8]R5 Input page'!$F$89:$M$89</definedName>
    <definedName name="USF" localSheetId="28">'[10]R4 Licence Condition Values'!$F$64:$M$64</definedName>
    <definedName name="USF" localSheetId="20">'[10]R4 Licence Condition Values'!$F$64:$M$64</definedName>
    <definedName name="USF" localSheetId="21">'[10]R4 Licence Condition Values'!$F$64:$M$64</definedName>
    <definedName name="USF" localSheetId="51">#REF!</definedName>
    <definedName name="USF" localSheetId="74">'[10]R4 Licence Condition Values'!$F$64:$M$64</definedName>
    <definedName name="USF">'[11]R4 Licence Condition Values'!$F$64:$M$64</definedName>
    <definedName name="v" localSheetId="26" hidden="1">{"Japan_Capers_Ed_Pub",#N/A,FALSE,"DI 2 YEAR MASTER SCHEDULE"}</definedName>
    <definedName name="v" localSheetId="27" hidden="1">{"Japan_Capers_Ed_Pub",#N/A,FALSE,"DI 2 YEAR MASTER SCHEDULE"}</definedName>
    <definedName name="v" localSheetId="28"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20" hidden="1">{"Japan_Capers_Ed_Pub",#N/A,FALSE,"DI 2 YEAR MASTER SCHEDULE"}</definedName>
    <definedName name="v" localSheetId="21" hidden="1">{"Japan_Capers_Ed_Pub",#N/A,FALSE,"DI 2 YEAR MASTER SCHEDULE"}</definedName>
    <definedName name="v" localSheetId="51" hidden="1">{"Japan_Capers_Ed_Pub",#N/A,FALSE,"DI 2 YEAR MASTER SCHEDULE"}</definedName>
    <definedName name="v" localSheetId="43" hidden="1">{"Japan_Capers_Ed_Pub",#N/A,FALSE,"DI 2 YEAR MASTER SCHEDULE"}</definedName>
    <definedName name="v" localSheetId="74" hidden="1">{"Japan_Capers_Ed_Pub",#N/A,FALSE,"DI 2 YEAR MASTER SCHEDULE"}</definedName>
    <definedName name="v" localSheetId="63" hidden="1">{"Japan_Capers_Ed_Pub",#N/A,FALSE,"DI 2 YEAR MASTER SCHEDULE"}</definedName>
    <definedName name="v" localSheetId="64" hidden="1">{"Japan_Capers_Ed_Pub",#N/A,FALSE,"DI 2 YEAR MASTER SCHEDULE"}</definedName>
    <definedName name="v" localSheetId="65" hidden="1">{"Japan_Capers_Ed_Pub",#N/A,FALSE,"DI 2 YEAR MASTER SCHEDULE"}</definedName>
    <definedName name="v" localSheetId="75" hidden="1">{"Japan_Capers_Ed_Pub",#N/A,FALSE,"DI 2 YEAR MASTER SCHEDULE"}</definedName>
    <definedName name="v" localSheetId="85" hidden="1">{"Japan_Capers_Ed_Pub",#N/A,FALSE,"DI 2 YEAR MASTER SCHEDULE"}</definedName>
    <definedName name="v" localSheetId="86" hidden="1">{"Japan_Capers_Ed_Pub",#N/A,FALSE,"DI 2 YEAR MASTER SCHEDULE"}</definedName>
    <definedName name="v" localSheetId="76" hidden="1">{"Japan_Capers_Ed_Pub",#N/A,FALSE,"DI 2 YEAR MASTER SCHEDULE"}</definedName>
    <definedName name="v" localSheetId="77" hidden="1">{"Japan_Capers_Ed_Pub",#N/A,FALSE,"DI 2 YEAR MASTER SCHEDULE"}</definedName>
    <definedName name="v" localSheetId="78" hidden="1">{"Japan_Capers_Ed_Pub",#N/A,FALSE,"DI 2 YEAR MASTER SCHEDULE"}</definedName>
    <definedName name="v" localSheetId="79"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hidden="1">{"Japan_Capers_Ed_Pub",#N/A,FALSE,"DI 2 YEAR MASTER SCHEDULE"}</definedName>
    <definedName name="VIPM" localSheetId="28">'[10]R5 Input page'!$F$151:$M$151</definedName>
    <definedName name="VIPM" localSheetId="20">'[10]R5 Input page'!$F$151:$M$151</definedName>
    <definedName name="VIPM" localSheetId="21">'[10]R5 Input page'!$F$151:$M$151</definedName>
    <definedName name="VIPM" localSheetId="51">#REF!</definedName>
    <definedName name="VIPM" localSheetId="74">'[10]R5 Input page'!$F$151:$M$151</definedName>
    <definedName name="VIPM">'[11]R5 Input page'!$F$151:$M$151</definedName>
    <definedName name="VIRP" localSheetId="28">'[10]R5 Input page'!$F$153:$M$153</definedName>
    <definedName name="VIRP" localSheetId="20">'[10]R5 Input page'!$F$153:$M$153</definedName>
    <definedName name="VIRP" localSheetId="21">'[10]R5 Input page'!$F$153:$M$153</definedName>
    <definedName name="VIRP" localSheetId="51">#REF!</definedName>
    <definedName name="VIRP" localSheetId="74">'[10]R5 Input page'!$F$153:$M$153</definedName>
    <definedName name="VIRP">'[11]R5 Input page'!$F$153:$M$153</definedName>
    <definedName name="VIT" localSheetId="28">'[10]R5 Input page'!$F$152:$M$152</definedName>
    <definedName name="VIT" localSheetId="20">'[10]R5 Input page'!$F$152:$M$152</definedName>
    <definedName name="VIT" localSheetId="21">'[10]R5 Input page'!$F$152:$M$152</definedName>
    <definedName name="VIT" localSheetId="51">#REF!</definedName>
    <definedName name="VIT" localSheetId="74">'[10]R5 Input page'!$F$152:$M$152</definedName>
    <definedName name="VIT">'[11]R5 Input page'!$F$152:$M$152</definedName>
    <definedName name="VOLL" localSheetId="20">#REF!</definedName>
    <definedName name="VOLL" localSheetId="21">#REF!</definedName>
    <definedName name="VOLL" localSheetId="54">#REF!</definedName>
    <definedName name="VOLL" localSheetId="74">#REF!</definedName>
    <definedName name="VOLL">#REF!</definedName>
    <definedName name="WACC" localSheetId="20">#REF!</definedName>
    <definedName name="WACC" localSheetId="21">#REF!</definedName>
    <definedName name="WACC" localSheetId="54">#REF!</definedName>
    <definedName name="WACC" localSheetId="74">#REF!</definedName>
    <definedName name="WACC">#REF!</definedName>
    <definedName name="wrn.CapersPlotter." localSheetId="26" hidden="1">{#N/A,#N/A,FALSE,"DI 2 YEAR MASTER SCHEDULE"}</definedName>
    <definedName name="wrn.CapersPlotter." localSheetId="27" hidden="1">{#N/A,#N/A,FALSE,"DI 2 YEAR MASTER SCHEDULE"}</definedName>
    <definedName name="wrn.CapersPlotter." localSheetId="28"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20" hidden="1">{#N/A,#N/A,FALSE,"DI 2 YEAR MASTER SCHEDULE"}</definedName>
    <definedName name="wrn.CapersPlotter." localSheetId="21" hidden="1">{#N/A,#N/A,FALSE,"DI 2 YEAR MASTER SCHEDULE"}</definedName>
    <definedName name="wrn.CapersPlotter." localSheetId="51" hidden="1">{#N/A,#N/A,FALSE,"DI 2 YEAR MASTER SCHEDULE"}</definedName>
    <definedName name="wrn.CapersPlotter." localSheetId="43" hidden="1">{#N/A,#N/A,FALSE,"DI 2 YEAR MASTER SCHEDULE"}</definedName>
    <definedName name="wrn.CapersPlotter." localSheetId="74" hidden="1">{#N/A,#N/A,FALSE,"DI 2 YEAR MASTER SCHEDULE"}</definedName>
    <definedName name="wrn.CapersPlotter." localSheetId="63" hidden="1">{#N/A,#N/A,FALSE,"DI 2 YEAR MASTER SCHEDULE"}</definedName>
    <definedName name="wrn.CapersPlotter." localSheetId="64" hidden="1">{#N/A,#N/A,FALSE,"DI 2 YEAR MASTER SCHEDULE"}</definedName>
    <definedName name="wrn.CapersPlotter." localSheetId="65" hidden="1">{#N/A,#N/A,FALSE,"DI 2 YEAR MASTER SCHEDULE"}</definedName>
    <definedName name="wrn.CapersPlotter." localSheetId="75" hidden="1">{#N/A,#N/A,FALSE,"DI 2 YEAR MASTER SCHEDULE"}</definedName>
    <definedName name="wrn.CapersPlotter." localSheetId="85" hidden="1">{#N/A,#N/A,FALSE,"DI 2 YEAR MASTER SCHEDULE"}</definedName>
    <definedName name="wrn.CapersPlotter." localSheetId="86" hidden="1">{#N/A,#N/A,FALSE,"DI 2 YEAR MASTER SCHEDULE"}</definedName>
    <definedName name="wrn.CapersPlotter." localSheetId="76" hidden="1">{#N/A,#N/A,FALSE,"DI 2 YEAR MASTER SCHEDULE"}</definedName>
    <definedName name="wrn.CapersPlotter." localSheetId="77" hidden="1">{#N/A,#N/A,FALSE,"DI 2 YEAR MASTER SCHEDULE"}</definedName>
    <definedName name="wrn.CapersPlotter." localSheetId="78" hidden="1">{#N/A,#N/A,FALSE,"DI 2 YEAR MASTER SCHEDULE"}</definedName>
    <definedName name="wrn.CapersPlotter." localSheetId="79"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hidden="1">{#N/A,#N/A,FALSE,"DI 2 YEAR MASTER SCHEDULE"}</definedName>
    <definedName name="wrn.Edutainment._.Priority._.List." localSheetId="26" hidden="1">{#N/A,#N/A,FALSE,"DI 2 YEAR MASTER SCHEDULE"}</definedName>
    <definedName name="wrn.Edutainment._.Priority._.List." localSheetId="27" hidden="1">{#N/A,#N/A,FALSE,"DI 2 YEAR MASTER SCHEDULE"}</definedName>
    <definedName name="wrn.Edutainment._.Priority._.List." localSheetId="28"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20" hidden="1">{#N/A,#N/A,FALSE,"DI 2 YEAR MASTER SCHEDULE"}</definedName>
    <definedName name="wrn.Edutainment._.Priority._.List." localSheetId="21" hidden="1">{#N/A,#N/A,FALSE,"DI 2 YEAR MASTER SCHEDULE"}</definedName>
    <definedName name="wrn.Edutainment._.Priority._.List." localSheetId="51" hidden="1">{#N/A,#N/A,FALSE,"DI 2 YEAR MASTER SCHEDULE"}</definedName>
    <definedName name="wrn.Edutainment._.Priority._.List." localSheetId="43" hidden="1">{#N/A,#N/A,FALSE,"DI 2 YEAR MASTER SCHEDULE"}</definedName>
    <definedName name="wrn.Edutainment._.Priority._.List." localSheetId="74" hidden="1">{#N/A,#N/A,FALSE,"DI 2 YEAR MASTER SCHEDULE"}</definedName>
    <definedName name="wrn.Edutainment._.Priority._.List." localSheetId="63" hidden="1">{#N/A,#N/A,FALSE,"DI 2 YEAR MASTER SCHEDULE"}</definedName>
    <definedName name="wrn.Edutainment._.Priority._.List." localSheetId="64" hidden="1">{#N/A,#N/A,FALSE,"DI 2 YEAR MASTER SCHEDULE"}</definedName>
    <definedName name="wrn.Edutainment._.Priority._.List." localSheetId="65" hidden="1">{#N/A,#N/A,FALSE,"DI 2 YEAR MASTER SCHEDULE"}</definedName>
    <definedName name="wrn.Edutainment._.Priority._.List." localSheetId="75" hidden="1">{#N/A,#N/A,FALSE,"DI 2 YEAR MASTER SCHEDULE"}</definedName>
    <definedName name="wrn.Edutainment._.Priority._.List." localSheetId="85" hidden="1">{#N/A,#N/A,FALSE,"DI 2 YEAR MASTER SCHEDULE"}</definedName>
    <definedName name="wrn.Edutainment._.Priority._.List." localSheetId="86" hidden="1">{#N/A,#N/A,FALSE,"DI 2 YEAR MASTER SCHEDULE"}</definedName>
    <definedName name="wrn.Edutainment._.Priority._.List." localSheetId="76" hidden="1">{#N/A,#N/A,FALSE,"DI 2 YEAR MASTER SCHEDULE"}</definedName>
    <definedName name="wrn.Edutainment._.Priority._.List." localSheetId="77" hidden="1">{#N/A,#N/A,FALSE,"DI 2 YEAR MASTER SCHEDULE"}</definedName>
    <definedName name="wrn.Edutainment._.Priority._.List." localSheetId="78" hidden="1">{#N/A,#N/A,FALSE,"DI 2 YEAR MASTER SCHEDULE"}</definedName>
    <definedName name="wrn.Edutainment._.Priority._.List." localSheetId="79"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hidden="1">{#N/A,#N/A,FALSE,"DI 2 YEAR MASTER SCHEDULE"}</definedName>
    <definedName name="wrn.Japan_Capers_Ed._.Pub." localSheetId="26" hidden="1">{"Japan_Capers_Ed_Pub",#N/A,FALSE,"DI 2 YEAR MASTER SCHEDULE"}</definedName>
    <definedName name="wrn.Japan_Capers_Ed._.Pub." localSheetId="27" hidden="1">{"Japan_Capers_Ed_Pub",#N/A,FALSE,"DI 2 YEAR MASTER SCHEDULE"}</definedName>
    <definedName name="wrn.Japan_Capers_Ed._.Pub." localSheetId="28"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20" hidden="1">{"Japan_Capers_Ed_Pub",#N/A,FALSE,"DI 2 YEAR MASTER SCHEDULE"}</definedName>
    <definedName name="wrn.Japan_Capers_Ed._.Pub." localSheetId="21" hidden="1">{"Japan_Capers_Ed_Pub",#N/A,FALSE,"DI 2 YEAR MASTER SCHEDULE"}</definedName>
    <definedName name="wrn.Japan_Capers_Ed._.Pub." localSheetId="51" hidden="1">{"Japan_Capers_Ed_Pub",#N/A,FALSE,"DI 2 YEAR MASTER SCHEDULE"}</definedName>
    <definedName name="wrn.Japan_Capers_Ed._.Pub." localSheetId="43" hidden="1">{"Japan_Capers_Ed_Pub",#N/A,FALSE,"DI 2 YEAR MASTER SCHEDULE"}</definedName>
    <definedName name="wrn.Japan_Capers_Ed._.Pub." localSheetId="74" hidden="1">{"Japan_Capers_Ed_Pub",#N/A,FALSE,"DI 2 YEAR MASTER SCHEDULE"}</definedName>
    <definedName name="wrn.Japan_Capers_Ed._.Pub." localSheetId="63" hidden="1">{"Japan_Capers_Ed_Pub",#N/A,FALSE,"DI 2 YEAR MASTER SCHEDULE"}</definedName>
    <definedName name="wrn.Japan_Capers_Ed._.Pub." localSheetId="64" hidden="1">{"Japan_Capers_Ed_Pub",#N/A,FALSE,"DI 2 YEAR MASTER SCHEDULE"}</definedName>
    <definedName name="wrn.Japan_Capers_Ed._.Pub." localSheetId="65" hidden="1">{"Japan_Capers_Ed_Pub",#N/A,FALSE,"DI 2 YEAR MASTER SCHEDULE"}</definedName>
    <definedName name="wrn.Japan_Capers_Ed._.Pub." localSheetId="75" hidden="1">{"Japan_Capers_Ed_Pub",#N/A,FALSE,"DI 2 YEAR MASTER SCHEDULE"}</definedName>
    <definedName name="wrn.Japan_Capers_Ed._.Pub." localSheetId="85" hidden="1">{"Japan_Capers_Ed_Pub",#N/A,FALSE,"DI 2 YEAR MASTER SCHEDULE"}</definedName>
    <definedName name="wrn.Japan_Capers_Ed._.Pub." localSheetId="86" hidden="1">{"Japan_Capers_Ed_Pub",#N/A,FALSE,"DI 2 YEAR MASTER SCHEDULE"}</definedName>
    <definedName name="wrn.Japan_Capers_Ed._.Pub." localSheetId="76" hidden="1">{"Japan_Capers_Ed_Pub",#N/A,FALSE,"DI 2 YEAR MASTER SCHEDULE"}</definedName>
    <definedName name="wrn.Japan_Capers_Ed._.Pub." localSheetId="77" hidden="1">{"Japan_Capers_Ed_Pub",#N/A,FALSE,"DI 2 YEAR MASTER SCHEDULE"}</definedName>
    <definedName name="wrn.Japan_Capers_Ed._.Pub." localSheetId="78" hidden="1">{"Japan_Capers_Ed_Pub",#N/A,FALSE,"DI 2 YEAR MASTER SCHEDULE"}</definedName>
    <definedName name="wrn.Japan_Capers_Ed._.Pub." localSheetId="79"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hidden="1">{"Japan_Capers_Ed_Pub",#N/A,FALSE,"DI 2 YEAR MASTER SCHEDULE"}</definedName>
    <definedName name="wrn.Priority._.list." localSheetId="26" hidden="1">{#N/A,#N/A,FALSE,"DI 2 YEAR MASTER SCHEDULE"}</definedName>
    <definedName name="wrn.Priority._.list." localSheetId="27" hidden="1">{#N/A,#N/A,FALSE,"DI 2 YEAR MASTER SCHEDULE"}</definedName>
    <definedName name="wrn.Priority._.list." localSheetId="28"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20" hidden="1">{#N/A,#N/A,FALSE,"DI 2 YEAR MASTER SCHEDULE"}</definedName>
    <definedName name="wrn.Priority._.list." localSheetId="21" hidden="1">{#N/A,#N/A,FALSE,"DI 2 YEAR MASTER SCHEDULE"}</definedName>
    <definedName name="wrn.Priority._.list." localSheetId="51" hidden="1">{#N/A,#N/A,FALSE,"DI 2 YEAR MASTER SCHEDULE"}</definedName>
    <definedName name="wrn.Priority._.list." localSheetId="43" hidden="1">{#N/A,#N/A,FALSE,"DI 2 YEAR MASTER SCHEDULE"}</definedName>
    <definedName name="wrn.Priority._.list." localSheetId="74" hidden="1">{#N/A,#N/A,FALSE,"DI 2 YEAR MASTER SCHEDULE"}</definedName>
    <definedName name="wrn.Priority._.list." localSheetId="63" hidden="1">{#N/A,#N/A,FALSE,"DI 2 YEAR MASTER SCHEDULE"}</definedName>
    <definedName name="wrn.Priority._.list." localSheetId="64" hidden="1">{#N/A,#N/A,FALSE,"DI 2 YEAR MASTER SCHEDULE"}</definedName>
    <definedName name="wrn.Priority._.list." localSheetId="65" hidden="1">{#N/A,#N/A,FALSE,"DI 2 YEAR MASTER SCHEDULE"}</definedName>
    <definedName name="wrn.Priority._.list." localSheetId="75" hidden="1">{#N/A,#N/A,FALSE,"DI 2 YEAR MASTER SCHEDULE"}</definedName>
    <definedName name="wrn.Priority._.list." localSheetId="85" hidden="1">{#N/A,#N/A,FALSE,"DI 2 YEAR MASTER SCHEDULE"}</definedName>
    <definedName name="wrn.Priority._.list." localSheetId="86" hidden="1">{#N/A,#N/A,FALSE,"DI 2 YEAR MASTER SCHEDULE"}</definedName>
    <definedName name="wrn.Priority._.list." localSheetId="76" hidden="1">{#N/A,#N/A,FALSE,"DI 2 YEAR MASTER SCHEDULE"}</definedName>
    <definedName name="wrn.Priority._.list." localSheetId="77" hidden="1">{#N/A,#N/A,FALSE,"DI 2 YEAR MASTER SCHEDULE"}</definedName>
    <definedName name="wrn.Priority._.list." localSheetId="78" hidden="1">{#N/A,#N/A,FALSE,"DI 2 YEAR MASTER SCHEDULE"}</definedName>
    <definedName name="wrn.Priority._.list." localSheetId="79"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hidden="1">{#N/A,#N/A,FALSE,"DI 2 YEAR MASTER SCHEDULE"}</definedName>
    <definedName name="wrn.Prjcted._.Mnthly._.Qtys." localSheetId="26" hidden="1">{#N/A,#N/A,FALSE,"PRJCTED MNTHLY QTY's"}</definedName>
    <definedName name="wrn.Prjcted._.Mnthly._.Qtys." localSheetId="27" hidden="1">{#N/A,#N/A,FALSE,"PRJCTED MNTHLY QTY's"}</definedName>
    <definedName name="wrn.Prjcted._.Mnthly._.Qtys." localSheetId="28"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20" hidden="1">{#N/A,#N/A,FALSE,"PRJCTED MNTHLY QTY's"}</definedName>
    <definedName name="wrn.Prjcted._.Mnthly._.Qtys." localSheetId="21" hidden="1">{#N/A,#N/A,FALSE,"PRJCTED MNTHLY QTY's"}</definedName>
    <definedName name="wrn.Prjcted._.Mnthly._.Qtys." localSheetId="51" hidden="1">{#N/A,#N/A,FALSE,"PRJCTED MNTHLY QTY's"}</definedName>
    <definedName name="wrn.Prjcted._.Mnthly._.Qtys." localSheetId="43" hidden="1">{#N/A,#N/A,FALSE,"PRJCTED MNTHLY QTY's"}</definedName>
    <definedName name="wrn.Prjcted._.Mnthly._.Qtys." localSheetId="74" hidden="1">{#N/A,#N/A,FALSE,"PRJCTED MNTHLY QTY's"}</definedName>
    <definedName name="wrn.Prjcted._.Mnthly._.Qtys." localSheetId="63" hidden="1">{#N/A,#N/A,FALSE,"PRJCTED MNTHLY QTY's"}</definedName>
    <definedName name="wrn.Prjcted._.Mnthly._.Qtys." localSheetId="64" hidden="1">{#N/A,#N/A,FALSE,"PRJCTED MNTHLY QTY's"}</definedName>
    <definedName name="wrn.Prjcted._.Mnthly._.Qtys." localSheetId="65" hidden="1">{#N/A,#N/A,FALSE,"PRJCTED MNTHLY QTY's"}</definedName>
    <definedName name="wrn.Prjcted._.Mnthly._.Qtys." localSheetId="75" hidden="1">{#N/A,#N/A,FALSE,"PRJCTED MNTHLY QTY's"}</definedName>
    <definedName name="wrn.Prjcted._.Mnthly._.Qtys." localSheetId="85" hidden="1">{#N/A,#N/A,FALSE,"PRJCTED MNTHLY QTY's"}</definedName>
    <definedName name="wrn.Prjcted._.Mnthly._.Qtys." localSheetId="86" hidden="1">{#N/A,#N/A,FALSE,"PRJCTED MNTHLY QTY's"}</definedName>
    <definedName name="wrn.Prjcted._.Mnthly._.Qtys." localSheetId="76" hidden="1">{#N/A,#N/A,FALSE,"PRJCTED MNTHLY QTY's"}</definedName>
    <definedName name="wrn.Prjcted._.Mnthly._.Qtys." localSheetId="77" hidden="1">{#N/A,#N/A,FALSE,"PRJCTED MNTHLY QTY's"}</definedName>
    <definedName name="wrn.Prjcted._.Mnthly._.Qtys." localSheetId="78" hidden="1">{#N/A,#N/A,FALSE,"PRJCTED MNTHLY QTY's"}</definedName>
    <definedName name="wrn.Prjcted._.Mnthly._.Qtys." localSheetId="79"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hidden="1">{#N/A,#N/A,FALSE,"PRJCTED MNTHLY QTY's"}</definedName>
    <definedName name="wrn.Prjcted._.Qtrly._.Dollars." localSheetId="26" hidden="1">{#N/A,#N/A,FALSE,"PRJCTED QTRLY $'s"}</definedName>
    <definedName name="wrn.Prjcted._.Qtrly._.Dollars." localSheetId="27" hidden="1">{#N/A,#N/A,FALSE,"PRJCTED QTRLY $'s"}</definedName>
    <definedName name="wrn.Prjcted._.Qtrly._.Dollars." localSheetId="28"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20" hidden="1">{#N/A,#N/A,FALSE,"PRJCTED QTRLY $'s"}</definedName>
    <definedName name="wrn.Prjcted._.Qtrly._.Dollars." localSheetId="21" hidden="1">{#N/A,#N/A,FALSE,"PRJCTED QTRLY $'s"}</definedName>
    <definedName name="wrn.Prjcted._.Qtrly._.Dollars." localSheetId="51" hidden="1">{#N/A,#N/A,FALSE,"PRJCTED QTRLY $'s"}</definedName>
    <definedName name="wrn.Prjcted._.Qtrly._.Dollars." localSheetId="43" hidden="1">{#N/A,#N/A,FALSE,"PRJCTED QTRLY $'s"}</definedName>
    <definedName name="wrn.Prjcted._.Qtrly._.Dollars." localSheetId="74" hidden="1">{#N/A,#N/A,FALSE,"PRJCTED QTRLY $'s"}</definedName>
    <definedName name="wrn.Prjcted._.Qtrly._.Dollars." localSheetId="63" hidden="1">{#N/A,#N/A,FALSE,"PRJCTED QTRLY $'s"}</definedName>
    <definedName name="wrn.Prjcted._.Qtrly._.Dollars." localSheetId="64" hidden="1">{#N/A,#N/A,FALSE,"PRJCTED QTRLY $'s"}</definedName>
    <definedName name="wrn.Prjcted._.Qtrly._.Dollars." localSheetId="65" hidden="1">{#N/A,#N/A,FALSE,"PRJCTED QTRLY $'s"}</definedName>
    <definedName name="wrn.Prjcted._.Qtrly._.Dollars." localSheetId="75" hidden="1">{#N/A,#N/A,FALSE,"PRJCTED QTRLY $'s"}</definedName>
    <definedName name="wrn.Prjcted._.Qtrly._.Dollars." localSheetId="85" hidden="1">{#N/A,#N/A,FALSE,"PRJCTED QTRLY $'s"}</definedName>
    <definedName name="wrn.Prjcted._.Qtrly._.Dollars." localSheetId="86" hidden="1">{#N/A,#N/A,FALSE,"PRJCTED QTRLY $'s"}</definedName>
    <definedName name="wrn.Prjcted._.Qtrly._.Dollars." localSheetId="76" hidden="1">{#N/A,#N/A,FALSE,"PRJCTED QTRLY $'s"}</definedName>
    <definedName name="wrn.Prjcted._.Qtrly._.Dollars." localSheetId="77" hidden="1">{#N/A,#N/A,FALSE,"PRJCTED QTRLY $'s"}</definedName>
    <definedName name="wrn.Prjcted._.Qtrly._.Dollars." localSheetId="78" hidden="1">{#N/A,#N/A,FALSE,"PRJCTED QTRLY $'s"}</definedName>
    <definedName name="wrn.Prjcted._.Qtrly._.Dollars." localSheetId="79"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hidden="1">{#N/A,#N/A,FALSE,"PRJCTED QTRLY $'s"}</definedName>
    <definedName name="wrn.Prjcted._.Qtrly._.Qtys." localSheetId="26" hidden="1">{#N/A,#N/A,FALSE,"PRJCTED QTRLY QTY's"}</definedName>
    <definedName name="wrn.Prjcted._.Qtrly._.Qtys." localSheetId="27" hidden="1">{#N/A,#N/A,FALSE,"PRJCTED QTRLY QTY's"}</definedName>
    <definedName name="wrn.Prjcted._.Qtrly._.Qtys." localSheetId="28"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20" hidden="1">{#N/A,#N/A,FALSE,"PRJCTED QTRLY QTY's"}</definedName>
    <definedName name="wrn.Prjcted._.Qtrly._.Qtys." localSheetId="21" hidden="1">{#N/A,#N/A,FALSE,"PRJCTED QTRLY QTY's"}</definedName>
    <definedName name="wrn.Prjcted._.Qtrly._.Qtys." localSheetId="51" hidden="1">{#N/A,#N/A,FALSE,"PRJCTED QTRLY QTY's"}</definedName>
    <definedName name="wrn.Prjcted._.Qtrly._.Qtys." localSheetId="43" hidden="1">{#N/A,#N/A,FALSE,"PRJCTED QTRLY QTY's"}</definedName>
    <definedName name="wrn.Prjcted._.Qtrly._.Qtys." localSheetId="74" hidden="1">{#N/A,#N/A,FALSE,"PRJCTED QTRLY QTY's"}</definedName>
    <definedName name="wrn.Prjcted._.Qtrly._.Qtys." localSheetId="63" hidden="1">{#N/A,#N/A,FALSE,"PRJCTED QTRLY QTY's"}</definedName>
    <definedName name="wrn.Prjcted._.Qtrly._.Qtys." localSheetId="64" hidden="1">{#N/A,#N/A,FALSE,"PRJCTED QTRLY QTY's"}</definedName>
    <definedName name="wrn.Prjcted._.Qtrly._.Qtys." localSheetId="65" hidden="1">{#N/A,#N/A,FALSE,"PRJCTED QTRLY QTY's"}</definedName>
    <definedName name="wrn.Prjcted._.Qtrly._.Qtys." localSheetId="75" hidden="1">{#N/A,#N/A,FALSE,"PRJCTED QTRLY QTY's"}</definedName>
    <definedName name="wrn.Prjcted._.Qtrly._.Qtys." localSheetId="85" hidden="1">{#N/A,#N/A,FALSE,"PRJCTED QTRLY QTY's"}</definedName>
    <definedName name="wrn.Prjcted._.Qtrly._.Qtys." localSheetId="86" hidden="1">{#N/A,#N/A,FALSE,"PRJCTED QTRLY QTY's"}</definedName>
    <definedName name="wrn.Prjcted._.Qtrly._.Qtys." localSheetId="76" hidden="1">{#N/A,#N/A,FALSE,"PRJCTED QTRLY QTY's"}</definedName>
    <definedName name="wrn.Prjcted._.Qtrly._.Qtys." localSheetId="77" hidden="1">{#N/A,#N/A,FALSE,"PRJCTED QTRLY QTY's"}</definedName>
    <definedName name="wrn.Prjcted._.Qtrly._.Qtys." localSheetId="78" hidden="1">{#N/A,#N/A,FALSE,"PRJCTED QTRLY QTY's"}</definedName>
    <definedName name="wrn.Prjcted._.Qtrly._.Qtys." localSheetId="79"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hidden="1">{#N/A,#N/A,FALSE,"PRJCTED QTRLY QTY's"}</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6" hidden="1">{#N/A,#N/A,FALSE,"DI 2 YEAR MASTER SCHEDULE"}</definedName>
    <definedName name="x" localSheetId="27" hidden="1">{#N/A,#N/A,FALSE,"DI 2 YEAR MASTER SCHEDULE"}</definedName>
    <definedName name="x" localSheetId="28" hidden="1">{#N/A,#N/A,FALSE,"DI 2 YEAR MASTER SCHEDULE"}</definedName>
    <definedName name="x" localSheetId="17" hidden="1">{#N/A,#N/A,FALSE,"DI 2 YEAR MASTER SCHEDULE"}</definedName>
    <definedName name="x" localSheetId="19" hidden="1">{#N/A,#N/A,FALSE,"DI 2 YEAR MASTER SCHEDULE"}</definedName>
    <definedName name="x" localSheetId="20" hidden="1">{#N/A,#N/A,FALSE,"DI 2 YEAR MASTER SCHEDULE"}</definedName>
    <definedName name="x" localSheetId="21" hidden="1">{#N/A,#N/A,FALSE,"DI 2 YEAR MASTER SCHEDULE"}</definedName>
    <definedName name="x" localSheetId="51" hidden="1">{#N/A,#N/A,FALSE,"DI 2 YEAR MASTER SCHEDULE"}</definedName>
    <definedName name="x" localSheetId="43" hidden="1">{#N/A,#N/A,FALSE,"DI 2 YEAR MASTER SCHEDULE"}</definedName>
    <definedName name="x" localSheetId="74" hidden="1">{#N/A,#N/A,FALSE,"DI 2 YEAR MASTER SCHEDULE"}</definedName>
    <definedName name="x" localSheetId="63" hidden="1">{#N/A,#N/A,FALSE,"DI 2 YEAR MASTER SCHEDULE"}</definedName>
    <definedName name="x" localSheetId="64" hidden="1">{#N/A,#N/A,FALSE,"DI 2 YEAR MASTER SCHEDULE"}</definedName>
    <definedName name="x" localSheetId="65" hidden="1">{#N/A,#N/A,FALSE,"DI 2 YEAR MASTER SCHEDULE"}</definedName>
    <definedName name="x" localSheetId="75" hidden="1">{#N/A,#N/A,FALSE,"DI 2 YEAR MASTER SCHEDULE"}</definedName>
    <definedName name="x" localSheetId="85" hidden="1">{#N/A,#N/A,FALSE,"DI 2 YEAR MASTER SCHEDULE"}</definedName>
    <definedName name="x" localSheetId="86" hidden="1">{#N/A,#N/A,FALSE,"DI 2 YEAR MASTER SCHEDULE"}</definedName>
    <definedName name="x" localSheetId="76" hidden="1">{#N/A,#N/A,FALSE,"DI 2 YEAR MASTER SCHEDULE"}</definedName>
    <definedName name="x" localSheetId="77" hidden="1">{#N/A,#N/A,FALSE,"DI 2 YEAR MASTER SCHEDULE"}</definedName>
    <definedName name="x" localSheetId="78" hidden="1">{#N/A,#N/A,FALSE,"DI 2 YEAR MASTER SCHEDULE"}</definedName>
    <definedName name="x" localSheetId="79" hidden="1">{#N/A,#N/A,FALSE,"DI 2 YEAR MASTER SCHEDULE"}</definedName>
    <definedName name="x" localSheetId="82" hidden="1">{#N/A,#N/A,FALSE,"DI 2 YEAR MASTER SCHEDULE"}</definedName>
    <definedName name="x" localSheetId="83" hidden="1">{#N/A,#N/A,FALSE,"DI 2 YEAR MASTER SCHEDULE"}</definedName>
    <definedName name="x" hidden="1">{#N/A,#N/A,FALSE,"DI 2 YEAR MASTER SCHEDULE"}</definedName>
    <definedName name="y"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26" hidden="1">{#N/A,#N/A,FALSE,"DI 2 YEAR MASTER SCHEDULE"}</definedName>
    <definedName name="z" localSheetId="27" hidden="1">{#N/A,#N/A,FALSE,"DI 2 YEAR MASTER SCHEDULE"}</definedName>
    <definedName name="z" localSheetId="28" hidden="1">{#N/A,#N/A,FALSE,"DI 2 YEAR MASTER SCHEDULE"}</definedName>
    <definedName name="z" localSheetId="17" hidden="1">{#N/A,#N/A,FALSE,"DI 2 YEAR MASTER SCHEDULE"}</definedName>
    <definedName name="z" localSheetId="19" hidden="1">{#N/A,#N/A,FALSE,"DI 2 YEAR MASTER SCHEDULE"}</definedName>
    <definedName name="z" localSheetId="20" hidden="1">{#N/A,#N/A,FALSE,"DI 2 YEAR MASTER SCHEDULE"}</definedName>
    <definedName name="z" localSheetId="21" hidden="1">{#N/A,#N/A,FALSE,"DI 2 YEAR MASTER SCHEDULE"}</definedName>
    <definedName name="z" localSheetId="51" hidden="1">{#N/A,#N/A,FALSE,"DI 2 YEAR MASTER SCHEDULE"}</definedName>
    <definedName name="z" localSheetId="43" hidden="1">{#N/A,#N/A,FALSE,"DI 2 YEAR MASTER SCHEDULE"}</definedName>
    <definedName name="z" localSheetId="74" hidden="1">{#N/A,#N/A,FALSE,"DI 2 YEAR MASTER SCHEDULE"}</definedName>
    <definedName name="z" localSheetId="63" hidden="1">{#N/A,#N/A,FALSE,"DI 2 YEAR MASTER SCHEDULE"}</definedName>
    <definedName name="z" localSheetId="64" hidden="1">{#N/A,#N/A,FALSE,"DI 2 YEAR MASTER SCHEDULE"}</definedName>
    <definedName name="z" localSheetId="65" hidden="1">{#N/A,#N/A,FALSE,"DI 2 YEAR MASTER SCHEDULE"}</definedName>
    <definedName name="z" localSheetId="75" hidden="1">{#N/A,#N/A,FALSE,"DI 2 YEAR MASTER SCHEDULE"}</definedName>
    <definedName name="z" localSheetId="85" hidden="1">{#N/A,#N/A,FALSE,"DI 2 YEAR MASTER SCHEDULE"}</definedName>
    <definedName name="z" localSheetId="86" hidden="1">{#N/A,#N/A,FALSE,"DI 2 YEAR MASTER SCHEDULE"}</definedName>
    <definedName name="z" localSheetId="76" hidden="1">{#N/A,#N/A,FALSE,"DI 2 YEAR MASTER SCHEDULE"}</definedName>
    <definedName name="z" localSheetId="77" hidden="1">{#N/A,#N/A,FALSE,"DI 2 YEAR MASTER SCHEDULE"}</definedName>
    <definedName name="z" localSheetId="78" hidden="1">{#N/A,#N/A,FALSE,"DI 2 YEAR MASTER SCHEDULE"}</definedName>
    <definedName name="z" localSheetId="79" hidden="1">{#N/A,#N/A,FALSE,"DI 2 YEAR MASTER SCHEDULE"}</definedName>
    <definedName name="z" localSheetId="82" hidden="1">{#N/A,#N/A,FALSE,"DI 2 YEAR MASTER SCHEDULE"}</definedName>
    <definedName name="z" localSheetId="83" hidden="1">{#N/A,#N/A,FALSE,"DI 2 YEAR MASTER SCHEDULE"}</definedName>
    <definedName name="z" hidden="1">{#N/A,#N/A,FALSE,"DI 2 YEAR MASTER SCHEDULE"}</definedName>
    <definedName name="Z_4713CF99_C74F_4FEA_8FBF_932C20143AF0_.wvu.Cols" localSheetId="51" hidden="1">'6.11 Disposals'!$B:$E,'6.11 Disposals'!$AE:$XFD</definedName>
    <definedName name="Z_4713CF99_C74F_4FEA_8FBF_932C20143AF0_.wvu.Rows" localSheetId="51" hidden="1">'6.11 Disposals'!$6:$8</definedName>
    <definedName name="Z_9A428CE1_B4D9_11D0_A8AA_0000C071AEE7_.wvu.Cols" localSheetId="51" hidden="1">#REF!,#REF!</definedName>
    <definedName name="Z_9A428CE1_B4D9_11D0_A8AA_0000C071AEE7_.wvu.Cols" hidden="1">[5]Sheet1!$A$1:$Q$65536,[5]Sheet1!$Y$1:$Z$65536</definedName>
    <definedName name="Z_9A428CE1_B4D9_11D0_A8AA_0000C071AEE7_.wvu.PrintArea" localSheetId="28" hidden="1">#REF!</definedName>
    <definedName name="Z_9A428CE1_B4D9_11D0_A8AA_0000C071AEE7_.wvu.PrintArea" localSheetId="43" hidden="1">#REF!</definedName>
    <definedName name="Z_9A428CE1_B4D9_11D0_A8AA_0000C071AEE7_.wvu.PrintArea" localSheetId="74" hidden="1">#REF!</definedName>
    <definedName name="Z_9A428CE1_B4D9_11D0_A8AA_0000C071AEE7_.wvu.PrintArea" localSheetId="63"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28" i="176" l="1"/>
  <c r="AJ29" i="176"/>
  <c r="H28" i="176"/>
  <c r="H29" i="176"/>
  <c r="H30" i="176"/>
  <c r="O27" i="176"/>
  <c r="O28" i="176"/>
  <c r="O29" i="176"/>
  <c r="O30" i="176"/>
  <c r="O31" i="176"/>
  <c r="V27" i="176"/>
  <c r="V28" i="176"/>
  <c r="V29" i="176"/>
  <c r="V30" i="176"/>
  <c r="V31" i="176"/>
  <c r="H33" i="176" l="1"/>
  <c r="H31" i="176"/>
  <c r="H32" i="176"/>
  <c r="H13" i="176"/>
  <c r="G13" i="176"/>
  <c r="AJ51" i="176"/>
  <c r="AJ50" i="176"/>
  <c r="AJ49" i="176"/>
  <c r="AJ48" i="176"/>
  <c r="AJ47" i="176"/>
  <c r="AJ46" i="176"/>
  <c r="AJ45" i="176"/>
  <c r="AJ44" i="176"/>
  <c r="AJ43" i="176"/>
  <c r="AJ42" i="176"/>
  <c r="AJ41" i="176"/>
  <c r="AJ40" i="176"/>
  <c r="AJ52" i="176" s="1"/>
  <c r="AJ54" i="176" s="1"/>
  <c r="AC50" i="176"/>
  <c r="AC49" i="176"/>
  <c r="AC48" i="176"/>
  <c r="AC47" i="176"/>
  <c r="AC46" i="176"/>
  <c r="AC45" i="176"/>
  <c r="AC44" i="176"/>
  <c r="AC43" i="176"/>
  <c r="AC42" i="176"/>
  <c r="AC41" i="176"/>
  <c r="AC40" i="176"/>
  <c r="V50" i="176"/>
  <c r="V49" i="176"/>
  <c r="V48" i="176"/>
  <c r="V47" i="176"/>
  <c r="V46" i="176"/>
  <c r="V45" i="176"/>
  <c r="V44" i="176"/>
  <c r="V43" i="176"/>
  <c r="V42" i="176"/>
  <c r="V41" i="176"/>
  <c r="V40" i="176"/>
  <c r="O50" i="176"/>
  <c r="O49" i="176"/>
  <c r="O48" i="176"/>
  <c r="O47" i="176"/>
  <c r="O46" i="176"/>
  <c r="O45" i="176"/>
  <c r="O44" i="176"/>
  <c r="O43" i="176"/>
  <c r="O42" i="176"/>
  <c r="O41" i="176"/>
  <c r="O40" i="176"/>
  <c r="H51" i="176"/>
  <c r="H42" i="176"/>
  <c r="H43" i="176"/>
  <c r="H44" i="176"/>
  <c r="H45" i="176"/>
  <c r="H46" i="176"/>
  <c r="H47" i="176"/>
  <c r="H48" i="176"/>
  <c r="H49" i="176"/>
  <c r="H50" i="176"/>
  <c r="AB15" i="146" l="1"/>
  <c r="T27" i="146"/>
  <c r="AB16" i="146"/>
  <c r="P11" i="145"/>
  <c r="P12" i="145"/>
  <c r="P13" i="145"/>
  <c r="P14" i="145"/>
  <c r="P15" i="145"/>
  <c r="P16" i="145"/>
  <c r="P17" i="145"/>
  <c r="P18" i="145"/>
  <c r="P19" i="145"/>
  <c r="P20" i="145"/>
  <c r="P21" i="145"/>
  <c r="P22" i="145"/>
  <c r="P23" i="145"/>
  <c r="P24" i="145"/>
  <c r="P25" i="145"/>
  <c r="P26" i="145"/>
  <c r="P27" i="145"/>
  <c r="P28" i="145"/>
  <c r="P29" i="145"/>
  <c r="P30" i="145"/>
  <c r="P31" i="145"/>
  <c r="P32" i="145"/>
  <c r="P33" i="145"/>
  <c r="P34" i="145"/>
  <c r="P35" i="145"/>
  <c r="P36" i="145"/>
  <c r="P37" i="145"/>
  <c r="P38" i="145"/>
  <c r="P39" i="145"/>
  <c r="P40" i="145"/>
  <c r="P41" i="145"/>
  <c r="P42" i="145"/>
  <c r="P43" i="145"/>
  <c r="P44" i="145"/>
  <c r="P45" i="145"/>
  <c r="P46" i="145"/>
  <c r="P47" i="145"/>
  <c r="P48" i="145"/>
  <c r="P49" i="145"/>
  <c r="P50" i="145"/>
  <c r="P51" i="145"/>
  <c r="P52" i="145"/>
  <c r="P53" i="145"/>
  <c r="P54" i="145"/>
  <c r="P55" i="145"/>
  <c r="P56" i="145"/>
  <c r="P57" i="145"/>
  <c r="P58" i="145"/>
  <c r="P59" i="145"/>
  <c r="P60" i="145"/>
  <c r="P61" i="145"/>
  <c r="P62" i="145"/>
  <c r="P63" i="145"/>
  <c r="P64" i="145"/>
  <c r="P65" i="145"/>
  <c r="P66" i="145"/>
  <c r="P67" i="145"/>
  <c r="P68" i="145"/>
  <c r="P69" i="145"/>
  <c r="P70" i="145"/>
  <c r="P71" i="145"/>
  <c r="P72" i="145"/>
  <c r="P73" i="145"/>
  <c r="P74" i="145"/>
  <c r="P75" i="145"/>
  <c r="P76" i="145"/>
  <c r="P77" i="145"/>
  <c r="P78" i="145"/>
  <c r="P79" i="145"/>
  <c r="P80" i="145"/>
  <c r="P81" i="145"/>
  <c r="P82" i="145"/>
  <c r="P83" i="145"/>
  <c r="P84" i="145"/>
  <c r="P85" i="145"/>
  <c r="P86" i="145"/>
  <c r="P87" i="145"/>
  <c r="P88" i="145"/>
  <c r="P89" i="145"/>
  <c r="P90" i="145"/>
  <c r="P91" i="145"/>
  <c r="P92" i="145"/>
  <c r="P93" i="145"/>
  <c r="P94" i="145"/>
  <c r="P95" i="145"/>
  <c r="P96" i="145"/>
  <c r="P97" i="145"/>
  <c r="P98" i="145"/>
  <c r="P99" i="145"/>
  <c r="P100" i="145"/>
  <c r="P101" i="145"/>
  <c r="P102" i="145"/>
  <c r="P103" i="145"/>
  <c r="P104" i="145"/>
  <c r="P105" i="145"/>
  <c r="P106" i="145"/>
  <c r="P107" i="145"/>
  <c r="P108" i="145"/>
  <c r="P109" i="145"/>
  <c r="P110" i="145"/>
  <c r="P111" i="145"/>
  <c r="P112" i="145"/>
  <c r="P113" i="145"/>
  <c r="P114" i="145"/>
  <c r="P115" i="145"/>
  <c r="P116" i="145"/>
  <c r="P117" i="145"/>
  <c r="P118" i="145"/>
  <c r="P119" i="145"/>
  <c r="P120" i="145"/>
  <c r="P121" i="145"/>
  <c r="P122" i="145"/>
  <c r="P123" i="145"/>
  <c r="P124" i="145"/>
  <c r="P125" i="145"/>
  <c r="P126" i="145"/>
  <c r="P127" i="145"/>
  <c r="P128" i="145"/>
  <c r="P129" i="145"/>
  <c r="P130" i="145"/>
  <c r="P131" i="145"/>
  <c r="P132" i="145"/>
  <c r="P133" i="145"/>
  <c r="P134" i="145"/>
  <c r="P135" i="145"/>
  <c r="P136" i="145"/>
  <c r="P137" i="145"/>
  <c r="P138" i="145"/>
  <c r="P139" i="145"/>
  <c r="P140" i="145"/>
  <c r="P141" i="145"/>
  <c r="P142" i="145"/>
  <c r="P143" i="145"/>
  <c r="P144" i="145"/>
  <c r="P145" i="145"/>
  <c r="P146" i="145"/>
  <c r="P147" i="145"/>
  <c r="P148" i="145"/>
  <c r="P149" i="145"/>
  <c r="P150" i="145"/>
  <c r="P151" i="145"/>
  <c r="P152" i="145"/>
  <c r="P153" i="145"/>
  <c r="P154" i="145"/>
  <c r="P155" i="145"/>
  <c r="P156" i="145"/>
  <c r="P157" i="145"/>
  <c r="P158" i="145"/>
  <c r="P159" i="145"/>
  <c r="P160" i="145"/>
  <c r="P161" i="145"/>
  <c r="P162" i="145"/>
  <c r="P163" i="145"/>
  <c r="P164" i="145"/>
  <c r="P165" i="145"/>
  <c r="P166" i="145"/>
  <c r="P167" i="145"/>
  <c r="P168" i="145"/>
  <c r="P169" i="145"/>
  <c r="P170" i="145"/>
  <c r="P171" i="145"/>
  <c r="P172" i="145"/>
  <c r="P173" i="145"/>
  <c r="P174" i="145"/>
  <c r="P175" i="145"/>
  <c r="P176" i="145"/>
  <c r="P177" i="145"/>
  <c r="P178" i="145"/>
  <c r="P179" i="145"/>
  <c r="P180" i="145"/>
  <c r="P181" i="145"/>
  <c r="P182" i="145"/>
  <c r="P183" i="145"/>
  <c r="P184" i="145"/>
  <c r="P185" i="145"/>
  <c r="P186" i="145"/>
  <c r="P187" i="145"/>
  <c r="P188" i="145"/>
  <c r="P189" i="145"/>
  <c r="P190" i="145"/>
  <c r="P191" i="145"/>
  <c r="P192" i="145"/>
  <c r="P193" i="145"/>
  <c r="P194" i="145"/>
  <c r="P195" i="145"/>
  <c r="P196" i="145"/>
  <c r="P197" i="145"/>
  <c r="P198" i="145"/>
  <c r="P199" i="145"/>
  <c r="P200" i="145"/>
  <c r="P201" i="145"/>
  <c r="P202" i="145"/>
  <c r="P203" i="145"/>
  <c r="P204" i="145"/>
  <c r="P205" i="145"/>
  <c r="P206" i="145"/>
  <c r="P207" i="145"/>
  <c r="P208" i="145"/>
  <c r="P209" i="145"/>
  <c r="P210" i="145"/>
  <c r="P211" i="145"/>
  <c r="P212" i="145"/>
  <c r="P213" i="145"/>
  <c r="P214" i="145"/>
  <c r="P215" i="145"/>
  <c r="P216" i="145"/>
  <c r="P217" i="145"/>
  <c r="P218" i="145"/>
  <c r="P219" i="145"/>
  <c r="P220" i="145"/>
  <c r="P221" i="145"/>
  <c r="P222" i="145"/>
  <c r="P223" i="145"/>
  <c r="P224" i="145"/>
  <c r="P225" i="145"/>
  <c r="P226" i="145"/>
  <c r="P227" i="145"/>
  <c r="P228" i="145"/>
  <c r="P229" i="145"/>
  <c r="P230" i="145"/>
  <c r="P231" i="145"/>
  <c r="P232" i="145"/>
  <c r="P233" i="145"/>
  <c r="P234" i="145"/>
  <c r="P235" i="145"/>
  <c r="P236" i="145"/>
  <c r="P237" i="145"/>
  <c r="P238" i="145"/>
  <c r="P239" i="145"/>
  <c r="P240" i="145"/>
  <c r="P241" i="145"/>
  <c r="P242" i="145"/>
  <c r="P243" i="145"/>
  <c r="P244" i="145"/>
  <c r="P245" i="145"/>
  <c r="P246" i="145"/>
  <c r="P247" i="145"/>
  <c r="P248" i="145"/>
  <c r="P249" i="145"/>
  <c r="P250" i="145"/>
  <c r="P251" i="145"/>
  <c r="P252" i="145"/>
  <c r="P253" i="145"/>
  <c r="P254" i="145"/>
  <c r="P255" i="145"/>
  <c r="P256" i="145"/>
  <c r="P257" i="145"/>
  <c r="P258" i="145"/>
  <c r="P259" i="145"/>
  <c r="P260" i="145"/>
  <c r="P261" i="145"/>
  <c r="P262" i="145"/>
  <c r="P263" i="145"/>
  <c r="P264" i="145"/>
  <c r="P265" i="145"/>
  <c r="P266" i="145"/>
  <c r="P267" i="145"/>
  <c r="P268" i="145"/>
  <c r="P269" i="145"/>
  <c r="P270" i="145"/>
  <c r="P271" i="145"/>
  <c r="P272" i="145"/>
  <c r="P273" i="145"/>
  <c r="P274" i="145"/>
  <c r="P275" i="145"/>
  <c r="P276" i="145"/>
  <c r="P277" i="145"/>
  <c r="P278" i="145"/>
  <c r="P279" i="145"/>
  <c r="P280" i="145"/>
  <c r="P281" i="145"/>
  <c r="P282" i="145"/>
  <c r="P283" i="145"/>
  <c r="P284" i="145"/>
  <c r="P285" i="145"/>
  <c r="P286" i="145"/>
  <c r="P287" i="145"/>
  <c r="P288" i="145"/>
  <c r="P289" i="145"/>
  <c r="P290" i="145"/>
  <c r="P291" i="145"/>
  <c r="P292" i="145"/>
  <c r="P293" i="145"/>
  <c r="P294" i="145"/>
  <c r="P295" i="145"/>
  <c r="P296" i="145"/>
  <c r="P297" i="145"/>
  <c r="P298" i="145"/>
  <c r="P299" i="145"/>
  <c r="P300" i="145"/>
  <c r="P301" i="145"/>
  <c r="P302" i="145"/>
  <c r="P303" i="145"/>
  <c r="P304" i="145"/>
  <c r="P305" i="145"/>
  <c r="P306" i="145"/>
  <c r="P307" i="145"/>
  <c r="P308" i="145"/>
  <c r="P309" i="145"/>
  <c r="P310" i="145"/>
  <c r="P311" i="145"/>
  <c r="P312" i="145"/>
  <c r="P313" i="145"/>
  <c r="P314" i="145"/>
  <c r="P315" i="145"/>
  <c r="P316" i="145"/>
  <c r="P317" i="145"/>
  <c r="P318" i="145"/>
  <c r="P319" i="145"/>
  <c r="P320" i="145"/>
  <c r="P321" i="145"/>
  <c r="P322" i="145"/>
  <c r="P323" i="145"/>
  <c r="P324" i="145"/>
  <c r="P325" i="145"/>
  <c r="P326" i="145"/>
  <c r="P327" i="145"/>
  <c r="P328" i="145"/>
  <c r="P329" i="145"/>
  <c r="P330" i="145"/>
  <c r="P331" i="145"/>
  <c r="P332" i="145"/>
  <c r="P333" i="145"/>
  <c r="P334" i="145"/>
  <c r="P335" i="145"/>
  <c r="P336" i="145"/>
  <c r="P337" i="145"/>
  <c r="P338" i="145"/>
  <c r="P339" i="145"/>
  <c r="P340" i="145"/>
  <c r="P341" i="145"/>
  <c r="P342" i="145"/>
  <c r="P343" i="145"/>
  <c r="P344" i="145"/>
  <c r="P345" i="145"/>
  <c r="P346" i="145"/>
  <c r="P347" i="145"/>
  <c r="P348" i="145"/>
  <c r="P349" i="145"/>
  <c r="P350" i="145"/>
  <c r="P351" i="145"/>
  <c r="P352" i="145"/>
  <c r="P353" i="145"/>
  <c r="P354" i="145"/>
  <c r="P355" i="145"/>
  <c r="P356" i="145"/>
  <c r="P357" i="145"/>
  <c r="P358" i="145"/>
  <c r="P359" i="145"/>
  <c r="P360" i="145"/>
  <c r="P361" i="145"/>
  <c r="P362" i="145"/>
  <c r="P363" i="145"/>
  <c r="P364" i="145"/>
  <c r="P365" i="145"/>
  <c r="P366" i="145"/>
  <c r="P367" i="145"/>
  <c r="P368" i="145"/>
  <c r="P369" i="145"/>
  <c r="P370" i="145"/>
  <c r="P371" i="145"/>
  <c r="P372" i="145"/>
  <c r="P373" i="145"/>
  <c r="P374" i="145"/>
  <c r="P375" i="145"/>
  <c r="P376" i="145"/>
  <c r="P377" i="145"/>
  <c r="P378" i="145"/>
  <c r="P379" i="145"/>
  <c r="P380" i="145"/>
  <c r="P381" i="145"/>
  <c r="P382" i="145"/>
  <c r="P383" i="145"/>
  <c r="P384" i="145"/>
  <c r="P385" i="145"/>
  <c r="P386" i="145"/>
  <c r="P387" i="145"/>
  <c r="P388" i="145"/>
  <c r="P389" i="145"/>
  <c r="P390" i="145"/>
  <c r="P391" i="145"/>
  <c r="P392" i="145"/>
  <c r="P393" i="145"/>
  <c r="P394" i="145"/>
  <c r="P395" i="145"/>
  <c r="P396" i="145"/>
  <c r="P397" i="145"/>
  <c r="P398" i="145"/>
  <c r="P399" i="145"/>
  <c r="P400" i="145"/>
  <c r="P401" i="145"/>
  <c r="P402" i="145"/>
  <c r="P403" i="145"/>
  <c r="P404" i="145"/>
  <c r="P405" i="145"/>
  <c r="P406" i="145"/>
  <c r="P407" i="145"/>
  <c r="P408" i="145"/>
  <c r="P409" i="145"/>
  <c r="P410" i="145"/>
  <c r="P411" i="145"/>
  <c r="P412" i="145"/>
  <c r="P413" i="145"/>
  <c r="P414" i="145"/>
  <c r="P415" i="145"/>
  <c r="P416" i="145"/>
  <c r="P417" i="145"/>
  <c r="P418" i="145"/>
  <c r="P419" i="145"/>
  <c r="P420" i="145"/>
  <c r="P421" i="145"/>
  <c r="P422" i="145"/>
  <c r="P423" i="145"/>
  <c r="P424" i="145"/>
  <c r="P425" i="145"/>
  <c r="P426" i="145"/>
  <c r="P427" i="145"/>
  <c r="P428" i="145"/>
  <c r="P429" i="145"/>
  <c r="P430" i="145"/>
  <c r="P431" i="145"/>
  <c r="P432" i="145"/>
  <c r="P433" i="145"/>
  <c r="P434" i="145"/>
  <c r="P435" i="145"/>
  <c r="P436" i="145"/>
  <c r="P437" i="145"/>
  <c r="P438" i="145"/>
  <c r="P439" i="145"/>
  <c r="P440" i="145"/>
  <c r="P441" i="145"/>
  <c r="P442" i="145"/>
  <c r="P443" i="145"/>
  <c r="P444" i="145"/>
  <c r="P445" i="145"/>
  <c r="P446" i="145"/>
  <c r="P447" i="145"/>
  <c r="P448" i="145"/>
  <c r="P449" i="145"/>
  <c r="P450" i="145"/>
  <c r="P451" i="145"/>
  <c r="P452" i="145"/>
  <c r="P453" i="145"/>
  <c r="P454" i="145"/>
  <c r="P455" i="145"/>
  <c r="P456" i="145"/>
  <c r="P457" i="145"/>
  <c r="P458" i="145"/>
  <c r="P459" i="145"/>
  <c r="P460" i="145"/>
  <c r="P461" i="145"/>
  <c r="P462" i="145"/>
  <c r="P463" i="145"/>
  <c r="P464" i="145"/>
  <c r="P465" i="145"/>
  <c r="P466" i="145"/>
  <c r="P467" i="145"/>
  <c r="P468" i="145"/>
  <c r="P469" i="145"/>
  <c r="P470" i="145"/>
  <c r="P471" i="145"/>
  <c r="P472" i="145"/>
  <c r="P473" i="145"/>
  <c r="P474" i="145"/>
  <c r="P475" i="145"/>
  <c r="P476" i="145"/>
  <c r="P477" i="145"/>
  <c r="P478" i="145"/>
  <c r="P479" i="145"/>
  <c r="P480" i="145"/>
  <c r="P481" i="145"/>
  <c r="P482" i="145"/>
  <c r="P483" i="145"/>
  <c r="P484" i="145"/>
  <c r="P485" i="145"/>
  <c r="P486" i="145"/>
  <c r="P487" i="145"/>
  <c r="P488" i="145"/>
  <c r="P489" i="145"/>
  <c r="P490" i="145"/>
  <c r="P491" i="145"/>
  <c r="P492" i="145"/>
  <c r="P493" i="145"/>
  <c r="P494" i="145"/>
  <c r="P495" i="145"/>
  <c r="P496" i="145"/>
  <c r="P497" i="145"/>
  <c r="P498" i="145"/>
  <c r="P499" i="145"/>
  <c r="P500" i="145"/>
  <c r="P501" i="145"/>
  <c r="P10" i="145"/>
  <c r="P4451" i="144"/>
  <c r="P11" i="144"/>
  <c r="P12" i="144"/>
  <c r="P13" i="144"/>
  <c r="P14" i="144"/>
  <c r="P15" i="144"/>
  <c r="P16" i="144"/>
  <c r="P17" i="144"/>
  <c r="P18" i="144"/>
  <c r="P19" i="144"/>
  <c r="P20" i="144"/>
  <c r="P21" i="144"/>
  <c r="P22" i="144"/>
  <c r="P23" i="144"/>
  <c r="P24" i="144"/>
  <c r="P25" i="144"/>
  <c r="P26" i="144"/>
  <c r="P27" i="144"/>
  <c r="P28" i="144"/>
  <c r="P29" i="144"/>
  <c r="P30" i="144"/>
  <c r="P31" i="144"/>
  <c r="P32" i="144"/>
  <c r="P33" i="144"/>
  <c r="P34" i="144"/>
  <c r="P35" i="144"/>
  <c r="P36" i="144"/>
  <c r="P37" i="144"/>
  <c r="P38" i="144"/>
  <c r="P39" i="144"/>
  <c r="P40" i="144"/>
  <c r="P41" i="144"/>
  <c r="P42" i="144"/>
  <c r="P43" i="144"/>
  <c r="P44" i="144"/>
  <c r="P45" i="144"/>
  <c r="P46" i="144"/>
  <c r="P47" i="144"/>
  <c r="P48" i="144"/>
  <c r="P49" i="144"/>
  <c r="P50" i="144"/>
  <c r="P51" i="144"/>
  <c r="P52" i="144"/>
  <c r="P53" i="144"/>
  <c r="P54" i="144"/>
  <c r="P55" i="144"/>
  <c r="P56" i="144"/>
  <c r="P57" i="144"/>
  <c r="P58" i="144"/>
  <c r="P59" i="144"/>
  <c r="P60" i="144"/>
  <c r="P61" i="144"/>
  <c r="P62" i="144"/>
  <c r="P63" i="144"/>
  <c r="P64" i="144"/>
  <c r="P65" i="144"/>
  <c r="P66" i="144"/>
  <c r="P67" i="144"/>
  <c r="P68" i="144"/>
  <c r="P69" i="144"/>
  <c r="P70" i="144"/>
  <c r="P71" i="144"/>
  <c r="P72" i="144"/>
  <c r="P73" i="144"/>
  <c r="P74" i="144"/>
  <c r="P75" i="144"/>
  <c r="P76" i="144"/>
  <c r="P77" i="144"/>
  <c r="P78" i="144"/>
  <c r="P79" i="144"/>
  <c r="P80" i="144"/>
  <c r="P81" i="144"/>
  <c r="P82" i="144"/>
  <c r="P83" i="144"/>
  <c r="P84" i="144"/>
  <c r="P85" i="144"/>
  <c r="P86" i="144"/>
  <c r="P87" i="144"/>
  <c r="P88" i="144"/>
  <c r="P89" i="144"/>
  <c r="P90" i="144"/>
  <c r="P91" i="144"/>
  <c r="P92" i="144"/>
  <c r="P93" i="144"/>
  <c r="P94" i="144"/>
  <c r="P95" i="144"/>
  <c r="P96" i="144"/>
  <c r="P97" i="144"/>
  <c r="P98" i="144"/>
  <c r="P99" i="144"/>
  <c r="P100" i="144"/>
  <c r="P101" i="144"/>
  <c r="P102" i="144"/>
  <c r="P103" i="144"/>
  <c r="P104" i="144"/>
  <c r="P105" i="144"/>
  <c r="P106" i="144"/>
  <c r="P107" i="144"/>
  <c r="P108" i="144"/>
  <c r="P109" i="144"/>
  <c r="P110" i="144"/>
  <c r="P111" i="144"/>
  <c r="P112" i="144"/>
  <c r="P113" i="144"/>
  <c r="P114" i="144"/>
  <c r="P115" i="144"/>
  <c r="P116" i="144"/>
  <c r="P117" i="144"/>
  <c r="P118" i="144"/>
  <c r="P119" i="144"/>
  <c r="P120" i="144"/>
  <c r="P121" i="144"/>
  <c r="P122" i="144"/>
  <c r="P123" i="144"/>
  <c r="P124" i="144"/>
  <c r="P125" i="144"/>
  <c r="P126" i="144"/>
  <c r="P127" i="144"/>
  <c r="P128" i="144"/>
  <c r="P129" i="144"/>
  <c r="P130" i="144"/>
  <c r="P131" i="144"/>
  <c r="P132" i="144"/>
  <c r="P133" i="144"/>
  <c r="P134" i="144"/>
  <c r="P135" i="144"/>
  <c r="P136" i="144"/>
  <c r="P137" i="144"/>
  <c r="P138" i="144"/>
  <c r="P139" i="144"/>
  <c r="P140" i="144"/>
  <c r="P141" i="144"/>
  <c r="P142" i="144"/>
  <c r="P143" i="144"/>
  <c r="P144" i="144"/>
  <c r="P145" i="144"/>
  <c r="P146" i="144"/>
  <c r="P147" i="144"/>
  <c r="P148" i="144"/>
  <c r="P149" i="144"/>
  <c r="P150" i="144"/>
  <c r="P151" i="144"/>
  <c r="P152" i="144"/>
  <c r="P153" i="144"/>
  <c r="P154" i="144"/>
  <c r="P155" i="144"/>
  <c r="P156" i="144"/>
  <c r="P157" i="144"/>
  <c r="P158" i="144"/>
  <c r="P159" i="144"/>
  <c r="P160" i="144"/>
  <c r="P161" i="144"/>
  <c r="P162" i="144"/>
  <c r="P163" i="144"/>
  <c r="P164" i="144"/>
  <c r="P165" i="144"/>
  <c r="P166" i="144"/>
  <c r="P167" i="144"/>
  <c r="P168" i="144"/>
  <c r="P169" i="144"/>
  <c r="P170" i="144"/>
  <c r="P171" i="144"/>
  <c r="P172" i="144"/>
  <c r="P173" i="144"/>
  <c r="P174" i="144"/>
  <c r="P175" i="144"/>
  <c r="P176" i="144"/>
  <c r="P177" i="144"/>
  <c r="P178" i="144"/>
  <c r="P179" i="144"/>
  <c r="P180" i="144"/>
  <c r="P181" i="144"/>
  <c r="P182" i="144"/>
  <c r="P183" i="144"/>
  <c r="P184" i="144"/>
  <c r="P185" i="144"/>
  <c r="P186" i="144"/>
  <c r="P187" i="144"/>
  <c r="P188" i="144"/>
  <c r="P189" i="144"/>
  <c r="P190" i="144"/>
  <c r="P191" i="144"/>
  <c r="P192" i="144"/>
  <c r="P193" i="144"/>
  <c r="P194" i="144"/>
  <c r="P195" i="144"/>
  <c r="P196" i="144"/>
  <c r="P197" i="144"/>
  <c r="P198" i="144"/>
  <c r="P199" i="144"/>
  <c r="P200" i="144"/>
  <c r="P201" i="144"/>
  <c r="P202" i="144"/>
  <c r="P203" i="144"/>
  <c r="P204" i="144"/>
  <c r="P205" i="144"/>
  <c r="P206" i="144"/>
  <c r="P207" i="144"/>
  <c r="P208" i="144"/>
  <c r="P209" i="144"/>
  <c r="P210" i="144"/>
  <c r="P211" i="144"/>
  <c r="P212" i="144"/>
  <c r="P213" i="144"/>
  <c r="P214" i="144"/>
  <c r="P215" i="144"/>
  <c r="P216" i="144"/>
  <c r="P217" i="144"/>
  <c r="P218" i="144"/>
  <c r="P219" i="144"/>
  <c r="P220" i="144"/>
  <c r="P221" i="144"/>
  <c r="P222" i="144"/>
  <c r="P223" i="144"/>
  <c r="P224" i="144"/>
  <c r="P225" i="144"/>
  <c r="P226" i="144"/>
  <c r="P227" i="144"/>
  <c r="P228" i="144"/>
  <c r="P229" i="144"/>
  <c r="P230" i="144"/>
  <c r="P231" i="144"/>
  <c r="P232" i="144"/>
  <c r="P233" i="144"/>
  <c r="P234" i="144"/>
  <c r="P235" i="144"/>
  <c r="P236" i="144"/>
  <c r="P237" i="144"/>
  <c r="P238" i="144"/>
  <c r="P239" i="144"/>
  <c r="P240" i="144"/>
  <c r="P241" i="144"/>
  <c r="P242" i="144"/>
  <c r="P243" i="144"/>
  <c r="P244" i="144"/>
  <c r="P245" i="144"/>
  <c r="P246" i="144"/>
  <c r="P247" i="144"/>
  <c r="P248" i="144"/>
  <c r="P249" i="144"/>
  <c r="P250" i="144"/>
  <c r="P251" i="144"/>
  <c r="P252" i="144"/>
  <c r="P253" i="144"/>
  <c r="P254" i="144"/>
  <c r="P255" i="144"/>
  <c r="P256" i="144"/>
  <c r="P257" i="144"/>
  <c r="P258" i="144"/>
  <c r="P259" i="144"/>
  <c r="P260" i="144"/>
  <c r="P261" i="144"/>
  <c r="P262" i="144"/>
  <c r="P263" i="144"/>
  <c r="P264" i="144"/>
  <c r="P265" i="144"/>
  <c r="P266" i="144"/>
  <c r="P267" i="144"/>
  <c r="P268" i="144"/>
  <c r="P269" i="144"/>
  <c r="P270" i="144"/>
  <c r="P271" i="144"/>
  <c r="P272" i="144"/>
  <c r="P273" i="144"/>
  <c r="P274" i="144"/>
  <c r="P275" i="144"/>
  <c r="P276" i="144"/>
  <c r="P277" i="144"/>
  <c r="P278" i="144"/>
  <c r="P279" i="144"/>
  <c r="P280" i="144"/>
  <c r="P281" i="144"/>
  <c r="P282" i="144"/>
  <c r="P283" i="144"/>
  <c r="P284" i="144"/>
  <c r="P285" i="144"/>
  <c r="P286" i="144"/>
  <c r="P287" i="144"/>
  <c r="P288" i="144"/>
  <c r="P289" i="144"/>
  <c r="P290" i="144"/>
  <c r="P291" i="144"/>
  <c r="P292" i="144"/>
  <c r="P293" i="144"/>
  <c r="P294" i="144"/>
  <c r="P295" i="144"/>
  <c r="P296" i="144"/>
  <c r="P297" i="144"/>
  <c r="P298" i="144"/>
  <c r="P299" i="144"/>
  <c r="P300" i="144"/>
  <c r="P301" i="144"/>
  <c r="P302" i="144"/>
  <c r="P303" i="144"/>
  <c r="P304" i="144"/>
  <c r="P305" i="144"/>
  <c r="P306" i="144"/>
  <c r="P307" i="144"/>
  <c r="P308" i="144"/>
  <c r="P309" i="144"/>
  <c r="P310" i="144"/>
  <c r="P311" i="144"/>
  <c r="P312" i="144"/>
  <c r="P313" i="144"/>
  <c r="P314" i="144"/>
  <c r="P315" i="144"/>
  <c r="P316" i="144"/>
  <c r="P317" i="144"/>
  <c r="P318" i="144"/>
  <c r="P319" i="144"/>
  <c r="P320" i="144"/>
  <c r="P321" i="144"/>
  <c r="P322" i="144"/>
  <c r="P323" i="144"/>
  <c r="P324" i="144"/>
  <c r="P325" i="144"/>
  <c r="P326" i="144"/>
  <c r="P327" i="144"/>
  <c r="P328" i="144"/>
  <c r="P329" i="144"/>
  <c r="P330" i="144"/>
  <c r="P331" i="144"/>
  <c r="P332" i="144"/>
  <c r="P333" i="144"/>
  <c r="P334" i="144"/>
  <c r="P335" i="144"/>
  <c r="P336" i="144"/>
  <c r="P337" i="144"/>
  <c r="P338" i="144"/>
  <c r="P339" i="144"/>
  <c r="P340" i="144"/>
  <c r="P341" i="144"/>
  <c r="P342" i="144"/>
  <c r="P343" i="144"/>
  <c r="P344" i="144"/>
  <c r="P345" i="144"/>
  <c r="P346" i="144"/>
  <c r="P347" i="144"/>
  <c r="P348" i="144"/>
  <c r="P349" i="144"/>
  <c r="P350" i="144"/>
  <c r="P351" i="144"/>
  <c r="P352" i="144"/>
  <c r="P353" i="144"/>
  <c r="P354" i="144"/>
  <c r="P355" i="144"/>
  <c r="P356" i="144"/>
  <c r="P357" i="144"/>
  <c r="P358" i="144"/>
  <c r="P359" i="144"/>
  <c r="P360" i="144"/>
  <c r="P361" i="144"/>
  <c r="P362" i="144"/>
  <c r="P363" i="144"/>
  <c r="P364" i="144"/>
  <c r="P365" i="144"/>
  <c r="P366" i="144"/>
  <c r="P367" i="144"/>
  <c r="P368" i="144"/>
  <c r="P369" i="144"/>
  <c r="P370" i="144"/>
  <c r="P371" i="144"/>
  <c r="P372" i="144"/>
  <c r="P373" i="144"/>
  <c r="P374" i="144"/>
  <c r="P375" i="144"/>
  <c r="P376" i="144"/>
  <c r="P377" i="144"/>
  <c r="P378" i="144"/>
  <c r="P379" i="144"/>
  <c r="P380" i="144"/>
  <c r="P381" i="144"/>
  <c r="P382" i="144"/>
  <c r="P383" i="144"/>
  <c r="P384" i="144"/>
  <c r="P385" i="144"/>
  <c r="P386" i="144"/>
  <c r="P387" i="144"/>
  <c r="P388" i="144"/>
  <c r="P389" i="144"/>
  <c r="P390" i="144"/>
  <c r="P391" i="144"/>
  <c r="P392" i="144"/>
  <c r="P393" i="144"/>
  <c r="P394" i="144"/>
  <c r="P395" i="144"/>
  <c r="P396" i="144"/>
  <c r="P397" i="144"/>
  <c r="P398" i="144"/>
  <c r="P399" i="144"/>
  <c r="P400" i="144"/>
  <c r="P401" i="144"/>
  <c r="P402" i="144"/>
  <c r="P403" i="144"/>
  <c r="P404" i="144"/>
  <c r="P405" i="144"/>
  <c r="P406" i="144"/>
  <c r="P407" i="144"/>
  <c r="P408" i="144"/>
  <c r="P409" i="144"/>
  <c r="P410" i="144"/>
  <c r="P411" i="144"/>
  <c r="P412" i="144"/>
  <c r="P413" i="144"/>
  <c r="P414" i="144"/>
  <c r="P415" i="144"/>
  <c r="P416" i="144"/>
  <c r="P417" i="144"/>
  <c r="P418" i="144"/>
  <c r="P419" i="144"/>
  <c r="P420" i="144"/>
  <c r="P421" i="144"/>
  <c r="P422" i="144"/>
  <c r="P423" i="144"/>
  <c r="P424" i="144"/>
  <c r="P425" i="144"/>
  <c r="P426" i="144"/>
  <c r="P427" i="144"/>
  <c r="P428" i="144"/>
  <c r="P429" i="144"/>
  <c r="P430" i="144"/>
  <c r="P431" i="144"/>
  <c r="P432" i="144"/>
  <c r="P433" i="144"/>
  <c r="P434" i="144"/>
  <c r="P435" i="144"/>
  <c r="P436" i="144"/>
  <c r="P437" i="144"/>
  <c r="P438" i="144"/>
  <c r="P439" i="144"/>
  <c r="P440" i="144"/>
  <c r="P441" i="144"/>
  <c r="P442" i="144"/>
  <c r="P443" i="144"/>
  <c r="P444" i="144"/>
  <c r="P445" i="144"/>
  <c r="P446" i="144"/>
  <c r="P447" i="144"/>
  <c r="P448" i="144"/>
  <c r="P449" i="144"/>
  <c r="P450" i="144"/>
  <c r="P451" i="144"/>
  <c r="P452" i="144"/>
  <c r="P453" i="144"/>
  <c r="P454" i="144"/>
  <c r="P455" i="144"/>
  <c r="P456" i="144"/>
  <c r="P457" i="144"/>
  <c r="P458" i="144"/>
  <c r="P459" i="144"/>
  <c r="P460" i="144"/>
  <c r="P461" i="144"/>
  <c r="P462" i="144"/>
  <c r="P463" i="144"/>
  <c r="P464" i="144"/>
  <c r="P465" i="144"/>
  <c r="P466" i="144"/>
  <c r="P467" i="144"/>
  <c r="P468" i="144"/>
  <c r="P469" i="144"/>
  <c r="P470" i="144"/>
  <c r="P471" i="144"/>
  <c r="P472" i="144"/>
  <c r="P473" i="144"/>
  <c r="P474" i="144"/>
  <c r="P475" i="144"/>
  <c r="P476" i="144"/>
  <c r="P477" i="144"/>
  <c r="P478" i="144"/>
  <c r="P479" i="144"/>
  <c r="P480" i="144"/>
  <c r="P481" i="144"/>
  <c r="P482" i="144"/>
  <c r="P483" i="144"/>
  <c r="P484" i="144"/>
  <c r="P485" i="144"/>
  <c r="P486" i="144"/>
  <c r="P487" i="144"/>
  <c r="P488" i="144"/>
  <c r="P489" i="144"/>
  <c r="P490" i="144"/>
  <c r="P491" i="144"/>
  <c r="P492" i="144"/>
  <c r="P493" i="144"/>
  <c r="P494" i="144"/>
  <c r="P495" i="144"/>
  <c r="P496" i="144"/>
  <c r="P497" i="144"/>
  <c r="P498" i="144"/>
  <c r="P499" i="144"/>
  <c r="P500" i="144"/>
  <c r="P501" i="144"/>
  <c r="P502" i="144"/>
  <c r="P503" i="144"/>
  <c r="P504" i="144"/>
  <c r="P505" i="144"/>
  <c r="P506" i="144"/>
  <c r="P507" i="144"/>
  <c r="P508" i="144"/>
  <c r="P509" i="144"/>
  <c r="P510" i="144"/>
  <c r="P511" i="144"/>
  <c r="P512" i="144"/>
  <c r="P513" i="144"/>
  <c r="P514" i="144"/>
  <c r="P515" i="144"/>
  <c r="P516" i="144"/>
  <c r="P517" i="144"/>
  <c r="P518" i="144"/>
  <c r="P519" i="144"/>
  <c r="P520" i="144"/>
  <c r="P521" i="144"/>
  <c r="P522" i="144"/>
  <c r="P523" i="144"/>
  <c r="P524" i="144"/>
  <c r="P525" i="144"/>
  <c r="P526" i="144"/>
  <c r="P527" i="144"/>
  <c r="P528" i="144"/>
  <c r="P529" i="144"/>
  <c r="P530" i="144"/>
  <c r="P531" i="144"/>
  <c r="P532" i="144"/>
  <c r="P533" i="144"/>
  <c r="P534" i="144"/>
  <c r="P535" i="144"/>
  <c r="P536" i="144"/>
  <c r="P537" i="144"/>
  <c r="P538" i="144"/>
  <c r="P539" i="144"/>
  <c r="P540" i="144"/>
  <c r="P541" i="144"/>
  <c r="P542" i="144"/>
  <c r="P543" i="144"/>
  <c r="P544" i="144"/>
  <c r="P545" i="144"/>
  <c r="P546" i="144"/>
  <c r="P547" i="144"/>
  <c r="P548" i="144"/>
  <c r="P549" i="144"/>
  <c r="P550" i="144"/>
  <c r="P551" i="144"/>
  <c r="P552" i="144"/>
  <c r="P553" i="144"/>
  <c r="P554" i="144"/>
  <c r="P555" i="144"/>
  <c r="P556" i="144"/>
  <c r="P557" i="144"/>
  <c r="P558" i="144"/>
  <c r="P559" i="144"/>
  <c r="P560" i="144"/>
  <c r="P561" i="144"/>
  <c r="P562" i="144"/>
  <c r="P563" i="144"/>
  <c r="P564" i="144"/>
  <c r="P565" i="144"/>
  <c r="P566" i="144"/>
  <c r="P567" i="144"/>
  <c r="P568" i="144"/>
  <c r="P569" i="144"/>
  <c r="P570" i="144"/>
  <c r="P571" i="144"/>
  <c r="P572" i="144"/>
  <c r="P573" i="144"/>
  <c r="P574" i="144"/>
  <c r="P575" i="144"/>
  <c r="P576" i="144"/>
  <c r="P577" i="144"/>
  <c r="P578" i="144"/>
  <c r="P579" i="144"/>
  <c r="P580" i="144"/>
  <c r="P581" i="144"/>
  <c r="P582" i="144"/>
  <c r="P583" i="144"/>
  <c r="P584" i="144"/>
  <c r="P585" i="144"/>
  <c r="P586" i="144"/>
  <c r="P587" i="144"/>
  <c r="P588" i="144"/>
  <c r="P589" i="144"/>
  <c r="P590" i="144"/>
  <c r="P591" i="144"/>
  <c r="P592" i="144"/>
  <c r="P593" i="144"/>
  <c r="P594" i="144"/>
  <c r="P595" i="144"/>
  <c r="P596" i="144"/>
  <c r="P597" i="144"/>
  <c r="P598" i="144"/>
  <c r="P599" i="144"/>
  <c r="P600" i="144"/>
  <c r="P601" i="144"/>
  <c r="P602" i="144"/>
  <c r="P603" i="144"/>
  <c r="P604" i="144"/>
  <c r="P605" i="144"/>
  <c r="P606" i="144"/>
  <c r="P607" i="144"/>
  <c r="P608" i="144"/>
  <c r="P609" i="144"/>
  <c r="P610" i="144"/>
  <c r="P611" i="144"/>
  <c r="P612" i="144"/>
  <c r="P613" i="144"/>
  <c r="P614" i="144"/>
  <c r="P615" i="144"/>
  <c r="P616" i="144"/>
  <c r="P617" i="144"/>
  <c r="P618" i="144"/>
  <c r="P619" i="144"/>
  <c r="P620" i="144"/>
  <c r="P621" i="144"/>
  <c r="P622" i="144"/>
  <c r="P623" i="144"/>
  <c r="P624" i="144"/>
  <c r="P625" i="144"/>
  <c r="P626" i="144"/>
  <c r="P627" i="144"/>
  <c r="P628" i="144"/>
  <c r="P629" i="144"/>
  <c r="P630" i="144"/>
  <c r="P631" i="144"/>
  <c r="P632" i="144"/>
  <c r="P633" i="144"/>
  <c r="P634" i="144"/>
  <c r="P635" i="144"/>
  <c r="P636" i="144"/>
  <c r="P637" i="144"/>
  <c r="P638" i="144"/>
  <c r="P639" i="144"/>
  <c r="P640" i="144"/>
  <c r="P641" i="144"/>
  <c r="P642" i="144"/>
  <c r="P643" i="144"/>
  <c r="P644" i="144"/>
  <c r="P645" i="144"/>
  <c r="P646" i="144"/>
  <c r="P647" i="144"/>
  <c r="P648" i="144"/>
  <c r="P649" i="144"/>
  <c r="P650" i="144"/>
  <c r="P651" i="144"/>
  <c r="P652" i="144"/>
  <c r="P653" i="144"/>
  <c r="P654" i="144"/>
  <c r="P655" i="144"/>
  <c r="P656" i="144"/>
  <c r="P657" i="144"/>
  <c r="P658" i="144"/>
  <c r="P659" i="144"/>
  <c r="P660" i="144"/>
  <c r="P661" i="144"/>
  <c r="P662" i="144"/>
  <c r="P663" i="144"/>
  <c r="P664" i="144"/>
  <c r="P665" i="144"/>
  <c r="P666" i="144"/>
  <c r="P667" i="144"/>
  <c r="P668" i="144"/>
  <c r="P669" i="144"/>
  <c r="P670" i="144"/>
  <c r="P671" i="144"/>
  <c r="P672" i="144"/>
  <c r="P673" i="144"/>
  <c r="P674" i="144"/>
  <c r="P675" i="144"/>
  <c r="P676" i="144"/>
  <c r="P677" i="144"/>
  <c r="P678" i="144"/>
  <c r="P679" i="144"/>
  <c r="P680" i="144"/>
  <c r="P681" i="144"/>
  <c r="P682" i="144"/>
  <c r="P683" i="144"/>
  <c r="P684" i="144"/>
  <c r="P685" i="144"/>
  <c r="P686" i="144"/>
  <c r="P687" i="144"/>
  <c r="P688" i="144"/>
  <c r="P689" i="144"/>
  <c r="P690" i="144"/>
  <c r="P691" i="144"/>
  <c r="P692" i="144"/>
  <c r="P693" i="144"/>
  <c r="P694" i="144"/>
  <c r="P695" i="144"/>
  <c r="P696" i="144"/>
  <c r="P697" i="144"/>
  <c r="P698" i="144"/>
  <c r="P699" i="144"/>
  <c r="P700" i="144"/>
  <c r="P701" i="144"/>
  <c r="P702" i="144"/>
  <c r="P703" i="144"/>
  <c r="P704" i="144"/>
  <c r="P705" i="144"/>
  <c r="P706" i="144"/>
  <c r="P707" i="144"/>
  <c r="P708" i="144"/>
  <c r="P709" i="144"/>
  <c r="P710" i="144"/>
  <c r="P711" i="144"/>
  <c r="P712" i="144"/>
  <c r="P713" i="144"/>
  <c r="P714" i="144"/>
  <c r="P715" i="144"/>
  <c r="P716" i="144"/>
  <c r="P717" i="144"/>
  <c r="P718" i="144"/>
  <c r="P719" i="144"/>
  <c r="P720" i="144"/>
  <c r="P721" i="144"/>
  <c r="P722" i="144"/>
  <c r="P723" i="144"/>
  <c r="P724" i="144"/>
  <c r="P725" i="144"/>
  <c r="P726" i="144"/>
  <c r="P727" i="144"/>
  <c r="P728" i="144"/>
  <c r="P729" i="144"/>
  <c r="P730" i="144"/>
  <c r="P731" i="144"/>
  <c r="P732" i="144"/>
  <c r="P733" i="144"/>
  <c r="P734" i="144"/>
  <c r="P735" i="144"/>
  <c r="P736" i="144"/>
  <c r="P737" i="144"/>
  <c r="P738" i="144"/>
  <c r="P739" i="144"/>
  <c r="P740" i="144"/>
  <c r="P741" i="144"/>
  <c r="P742" i="144"/>
  <c r="P743" i="144"/>
  <c r="P744" i="144"/>
  <c r="P745" i="144"/>
  <c r="P746" i="144"/>
  <c r="P747" i="144"/>
  <c r="P748" i="144"/>
  <c r="P749" i="144"/>
  <c r="P750" i="144"/>
  <c r="P751" i="144"/>
  <c r="P752" i="144"/>
  <c r="P753" i="144"/>
  <c r="P754" i="144"/>
  <c r="P755" i="144"/>
  <c r="P756" i="144"/>
  <c r="P757" i="144"/>
  <c r="P758" i="144"/>
  <c r="P759" i="144"/>
  <c r="P760" i="144"/>
  <c r="P761" i="144"/>
  <c r="P762" i="144"/>
  <c r="P763" i="144"/>
  <c r="P764" i="144"/>
  <c r="P765" i="144"/>
  <c r="P766" i="144"/>
  <c r="P767" i="144"/>
  <c r="P768" i="144"/>
  <c r="P769" i="144"/>
  <c r="P770" i="144"/>
  <c r="P771" i="144"/>
  <c r="P772" i="144"/>
  <c r="P773" i="144"/>
  <c r="P774" i="144"/>
  <c r="P775" i="144"/>
  <c r="P776" i="144"/>
  <c r="P777" i="144"/>
  <c r="P778" i="144"/>
  <c r="P779" i="144"/>
  <c r="P780" i="144"/>
  <c r="P781" i="144"/>
  <c r="P782" i="144"/>
  <c r="P783" i="144"/>
  <c r="P784" i="144"/>
  <c r="P785" i="144"/>
  <c r="P786" i="144"/>
  <c r="P787" i="144"/>
  <c r="P788" i="144"/>
  <c r="P789" i="144"/>
  <c r="P790" i="144"/>
  <c r="P791" i="144"/>
  <c r="P792" i="144"/>
  <c r="P793" i="144"/>
  <c r="P794" i="144"/>
  <c r="P795" i="144"/>
  <c r="P796" i="144"/>
  <c r="P797" i="144"/>
  <c r="P798" i="144"/>
  <c r="P799" i="144"/>
  <c r="P800" i="144"/>
  <c r="P801" i="144"/>
  <c r="P802" i="144"/>
  <c r="P803" i="144"/>
  <c r="P804" i="144"/>
  <c r="P805" i="144"/>
  <c r="P806" i="144"/>
  <c r="P807" i="144"/>
  <c r="P808" i="144"/>
  <c r="P809" i="144"/>
  <c r="P810" i="144"/>
  <c r="P811" i="144"/>
  <c r="P812" i="144"/>
  <c r="P813" i="144"/>
  <c r="P814" i="144"/>
  <c r="P815" i="144"/>
  <c r="P816" i="144"/>
  <c r="P817" i="144"/>
  <c r="P818" i="144"/>
  <c r="P819" i="144"/>
  <c r="P820" i="144"/>
  <c r="P821" i="144"/>
  <c r="P822" i="144"/>
  <c r="P823" i="144"/>
  <c r="P824" i="144"/>
  <c r="P825" i="144"/>
  <c r="P826" i="144"/>
  <c r="P827" i="144"/>
  <c r="P828" i="144"/>
  <c r="P829" i="144"/>
  <c r="P830" i="144"/>
  <c r="P831" i="144"/>
  <c r="P832" i="144"/>
  <c r="P833" i="144"/>
  <c r="P834" i="144"/>
  <c r="P835" i="144"/>
  <c r="P836" i="144"/>
  <c r="P837" i="144"/>
  <c r="P838" i="144"/>
  <c r="P839" i="144"/>
  <c r="P840" i="144"/>
  <c r="P841" i="144"/>
  <c r="P842" i="144"/>
  <c r="P843" i="144"/>
  <c r="P844" i="144"/>
  <c r="P845" i="144"/>
  <c r="P846" i="144"/>
  <c r="P847" i="144"/>
  <c r="P848" i="144"/>
  <c r="P849" i="144"/>
  <c r="P850" i="144"/>
  <c r="P851" i="144"/>
  <c r="P852" i="144"/>
  <c r="P853" i="144"/>
  <c r="P854" i="144"/>
  <c r="P855" i="144"/>
  <c r="P856" i="144"/>
  <c r="P857" i="144"/>
  <c r="P858" i="144"/>
  <c r="P859" i="144"/>
  <c r="P860" i="144"/>
  <c r="P861" i="144"/>
  <c r="P862" i="144"/>
  <c r="P863" i="144"/>
  <c r="P864" i="144"/>
  <c r="P865" i="144"/>
  <c r="P866" i="144"/>
  <c r="P867" i="144"/>
  <c r="P868" i="144"/>
  <c r="P869" i="144"/>
  <c r="P870" i="144"/>
  <c r="P871" i="144"/>
  <c r="P872" i="144"/>
  <c r="P873" i="144"/>
  <c r="P874" i="144"/>
  <c r="P875" i="144"/>
  <c r="P876" i="144"/>
  <c r="P877" i="144"/>
  <c r="P878" i="144"/>
  <c r="P879" i="144"/>
  <c r="P880" i="144"/>
  <c r="P881" i="144"/>
  <c r="P882" i="144"/>
  <c r="P883" i="144"/>
  <c r="P884" i="144"/>
  <c r="P885" i="144"/>
  <c r="P886" i="144"/>
  <c r="P887" i="144"/>
  <c r="P888" i="144"/>
  <c r="P889" i="144"/>
  <c r="P890" i="144"/>
  <c r="P891" i="144"/>
  <c r="P892" i="144"/>
  <c r="P893" i="144"/>
  <c r="P894" i="144"/>
  <c r="P895" i="144"/>
  <c r="P896" i="144"/>
  <c r="P897" i="144"/>
  <c r="P898" i="144"/>
  <c r="P899" i="144"/>
  <c r="P900" i="144"/>
  <c r="P901" i="144"/>
  <c r="P902" i="144"/>
  <c r="P903" i="144"/>
  <c r="P904" i="144"/>
  <c r="P905" i="144"/>
  <c r="P906" i="144"/>
  <c r="P907" i="144"/>
  <c r="P908" i="144"/>
  <c r="P909" i="144"/>
  <c r="P910" i="144"/>
  <c r="P911" i="144"/>
  <c r="P912" i="144"/>
  <c r="P913" i="144"/>
  <c r="P914" i="144"/>
  <c r="P915" i="144"/>
  <c r="P916" i="144"/>
  <c r="P917" i="144"/>
  <c r="P918" i="144"/>
  <c r="P919" i="144"/>
  <c r="P920" i="144"/>
  <c r="P921" i="144"/>
  <c r="P922" i="144"/>
  <c r="P923" i="144"/>
  <c r="P924" i="144"/>
  <c r="P925" i="144"/>
  <c r="P926" i="144"/>
  <c r="P927" i="144"/>
  <c r="P928" i="144"/>
  <c r="P929" i="144"/>
  <c r="P930" i="144"/>
  <c r="P931" i="144"/>
  <c r="P932" i="144"/>
  <c r="P933" i="144"/>
  <c r="P934" i="144"/>
  <c r="P935" i="144"/>
  <c r="P936" i="144"/>
  <c r="P937" i="144"/>
  <c r="P938" i="144"/>
  <c r="P939" i="144"/>
  <c r="P940" i="144"/>
  <c r="P941" i="144"/>
  <c r="P942" i="144"/>
  <c r="P943" i="144"/>
  <c r="P944" i="144"/>
  <c r="P945" i="144"/>
  <c r="P946" i="144"/>
  <c r="P947" i="144"/>
  <c r="P948" i="144"/>
  <c r="P949" i="144"/>
  <c r="P950" i="144"/>
  <c r="P951" i="144"/>
  <c r="P952" i="144"/>
  <c r="P953" i="144"/>
  <c r="P954" i="144"/>
  <c r="P955" i="144"/>
  <c r="P956" i="144"/>
  <c r="P957" i="144"/>
  <c r="P958" i="144"/>
  <c r="P959" i="144"/>
  <c r="P960" i="144"/>
  <c r="P961" i="144"/>
  <c r="P962" i="144"/>
  <c r="P963" i="144"/>
  <c r="P964" i="144"/>
  <c r="P965" i="144"/>
  <c r="P966" i="144"/>
  <c r="P967" i="144"/>
  <c r="P968" i="144"/>
  <c r="P969" i="144"/>
  <c r="P970" i="144"/>
  <c r="P971" i="144"/>
  <c r="P972" i="144"/>
  <c r="P973" i="144"/>
  <c r="P974" i="144"/>
  <c r="P975" i="144"/>
  <c r="P976" i="144"/>
  <c r="P977" i="144"/>
  <c r="P978" i="144"/>
  <c r="P979" i="144"/>
  <c r="P980" i="144"/>
  <c r="P981" i="144"/>
  <c r="P982" i="144"/>
  <c r="P983" i="144"/>
  <c r="P984" i="144"/>
  <c r="P985" i="144"/>
  <c r="P986" i="144"/>
  <c r="P987" i="144"/>
  <c r="P988" i="144"/>
  <c r="P989" i="144"/>
  <c r="P990" i="144"/>
  <c r="P991" i="144"/>
  <c r="P992" i="144"/>
  <c r="P993" i="144"/>
  <c r="P994" i="144"/>
  <c r="P995" i="144"/>
  <c r="P996" i="144"/>
  <c r="P997" i="144"/>
  <c r="P998" i="144"/>
  <c r="P999" i="144"/>
  <c r="P1000" i="144"/>
  <c r="P1001" i="144"/>
  <c r="P1002" i="144"/>
  <c r="P1003" i="144"/>
  <c r="P1004" i="144"/>
  <c r="P1005" i="144"/>
  <c r="P1006" i="144"/>
  <c r="P1007" i="144"/>
  <c r="P1008" i="144"/>
  <c r="P1009" i="144"/>
  <c r="P1010" i="144"/>
  <c r="P1011" i="144"/>
  <c r="P1012" i="144"/>
  <c r="P1013" i="144"/>
  <c r="P1014" i="144"/>
  <c r="P1015" i="144"/>
  <c r="P1016" i="144"/>
  <c r="P1017" i="144"/>
  <c r="P1018" i="144"/>
  <c r="P1019" i="144"/>
  <c r="P1020" i="144"/>
  <c r="P1021" i="144"/>
  <c r="P1022" i="144"/>
  <c r="P1023" i="144"/>
  <c r="P1024" i="144"/>
  <c r="P1025" i="144"/>
  <c r="P1026" i="144"/>
  <c r="P1027" i="144"/>
  <c r="P1028" i="144"/>
  <c r="P1029" i="144"/>
  <c r="P1030" i="144"/>
  <c r="P1031" i="144"/>
  <c r="P1032" i="144"/>
  <c r="P1033" i="144"/>
  <c r="P1034" i="144"/>
  <c r="P1035" i="144"/>
  <c r="P1036" i="144"/>
  <c r="P1037" i="144"/>
  <c r="P1038" i="144"/>
  <c r="P1039" i="144"/>
  <c r="P1040" i="144"/>
  <c r="P1041" i="144"/>
  <c r="P1042" i="144"/>
  <c r="P1043" i="144"/>
  <c r="P1044" i="144"/>
  <c r="P1045" i="144"/>
  <c r="P1046" i="144"/>
  <c r="P1047" i="144"/>
  <c r="P1048" i="144"/>
  <c r="P1049" i="144"/>
  <c r="P1050" i="144"/>
  <c r="P1051" i="144"/>
  <c r="P1052" i="144"/>
  <c r="P1053" i="144"/>
  <c r="P1054" i="144"/>
  <c r="P1055" i="144"/>
  <c r="P1056" i="144"/>
  <c r="P1057" i="144"/>
  <c r="P1058" i="144"/>
  <c r="P1059" i="144"/>
  <c r="P1060" i="144"/>
  <c r="P1061" i="144"/>
  <c r="P1062" i="144"/>
  <c r="P1063" i="144"/>
  <c r="P1064" i="144"/>
  <c r="P1065" i="144"/>
  <c r="P1066" i="144"/>
  <c r="P1067" i="144"/>
  <c r="P1068" i="144"/>
  <c r="P1069" i="144"/>
  <c r="P1070" i="144"/>
  <c r="P1071" i="144"/>
  <c r="P1072" i="144"/>
  <c r="P1073" i="144"/>
  <c r="P1074" i="144"/>
  <c r="P1075" i="144"/>
  <c r="P1076" i="144"/>
  <c r="P1077" i="144"/>
  <c r="P1078" i="144"/>
  <c r="P1079" i="144"/>
  <c r="P1080" i="144"/>
  <c r="P1081" i="144"/>
  <c r="P1082" i="144"/>
  <c r="P1083" i="144"/>
  <c r="P1084" i="144"/>
  <c r="P1085" i="144"/>
  <c r="P1086" i="144"/>
  <c r="P1087" i="144"/>
  <c r="P1088" i="144"/>
  <c r="P1089" i="144"/>
  <c r="P1090" i="144"/>
  <c r="P1091" i="144"/>
  <c r="P1092" i="144"/>
  <c r="P1093" i="144"/>
  <c r="P1094" i="144"/>
  <c r="P1095" i="144"/>
  <c r="P1096" i="144"/>
  <c r="P1097" i="144"/>
  <c r="P1098" i="144"/>
  <c r="P1099" i="144"/>
  <c r="P1100" i="144"/>
  <c r="P1101" i="144"/>
  <c r="P1102" i="144"/>
  <c r="P1103" i="144"/>
  <c r="P1104" i="144"/>
  <c r="P1105" i="144"/>
  <c r="P1106" i="144"/>
  <c r="P1107" i="144"/>
  <c r="P1108" i="144"/>
  <c r="P1109" i="144"/>
  <c r="P1110" i="144"/>
  <c r="P1111" i="144"/>
  <c r="P1112" i="144"/>
  <c r="P1113" i="144"/>
  <c r="P1114" i="144"/>
  <c r="P1115" i="144"/>
  <c r="P1116" i="144"/>
  <c r="P1117" i="144"/>
  <c r="P1118" i="144"/>
  <c r="P1119" i="144"/>
  <c r="P1120" i="144"/>
  <c r="P1121" i="144"/>
  <c r="P1122" i="144"/>
  <c r="P1123" i="144"/>
  <c r="P1124" i="144"/>
  <c r="P1125" i="144"/>
  <c r="P1126" i="144"/>
  <c r="P1127" i="144"/>
  <c r="P1128" i="144"/>
  <c r="P1129" i="144"/>
  <c r="P1130" i="144"/>
  <c r="P1131" i="144"/>
  <c r="P1132" i="144"/>
  <c r="P1133" i="144"/>
  <c r="P1134" i="144"/>
  <c r="P1135" i="144"/>
  <c r="P1136" i="144"/>
  <c r="P1137" i="144"/>
  <c r="P1138" i="144"/>
  <c r="P1139" i="144"/>
  <c r="P1140" i="144"/>
  <c r="P1141" i="144"/>
  <c r="P1142" i="144"/>
  <c r="P1143" i="144"/>
  <c r="P1144" i="144"/>
  <c r="P1145" i="144"/>
  <c r="P1146" i="144"/>
  <c r="P1147" i="144"/>
  <c r="P1148" i="144"/>
  <c r="P1149" i="144"/>
  <c r="P1150" i="144"/>
  <c r="P1151" i="144"/>
  <c r="P1152" i="144"/>
  <c r="P1153" i="144"/>
  <c r="P1154" i="144"/>
  <c r="P1155" i="144"/>
  <c r="P1156" i="144"/>
  <c r="P1157" i="144"/>
  <c r="P1158" i="144"/>
  <c r="P1159" i="144"/>
  <c r="P1160" i="144"/>
  <c r="P1161" i="144"/>
  <c r="P1162" i="144"/>
  <c r="P1163" i="144"/>
  <c r="P1164" i="144"/>
  <c r="P1165" i="144"/>
  <c r="P1166" i="144"/>
  <c r="P1167" i="144"/>
  <c r="P1168" i="144"/>
  <c r="P1169" i="144"/>
  <c r="P1170" i="144"/>
  <c r="P1171" i="144"/>
  <c r="P1172" i="144"/>
  <c r="P1173" i="144"/>
  <c r="P1174" i="144"/>
  <c r="P1175" i="144"/>
  <c r="P1176" i="144"/>
  <c r="P1177" i="144"/>
  <c r="P1178" i="144"/>
  <c r="P1179" i="144"/>
  <c r="P1180" i="144"/>
  <c r="P1181" i="144"/>
  <c r="P1182" i="144"/>
  <c r="P1183" i="144"/>
  <c r="P1184" i="144"/>
  <c r="P1185" i="144"/>
  <c r="P1186" i="144"/>
  <c r="P1187" i="144"/>
  <c r="P1188" i="144"/>
  <c r="P1189" i="144"/>
  <c r="P1190" i="144"/>
  <c r="P1191" i="144"/>
  <c r="P1192" i="144"/>
  <c r="P1193" i="144"/>
  <c r="P1194" i="144"/>
  <c r="P1195" i="144"/>
  <c r="P1196" i="144"/>
  <c r="P1197" i="144"/>
  <c r="P1198" i="144"/>
  <c r="P1199" i="144"/>
  <c r="P1200" i="144"/>
  <c r="P1201" i="144"/>
  <c r="P1202" i="144"/>
  <c r="P1203" i="144"/>
  <c r="P1204" i="144"/>
  <c r="P1205" i="144"/>
  <c r="P1206" i="144"/>
  <c r="P1207" i="144"/>
  <c r="P1208" i="144"/>
  <c r="P1209" i="144"/>
  <c r="P1210" i="144"/>
  <c r="P1211" i="144"/>
  <c r="P1212" i="144"/>
  <c r="P1213" i="144"/>
  <c r="P1214" i="144"/>
  <c r="P1215" i="144"/>
  <c r="P1216" i="144"/>
  <c r="P1217" i="144"/>
  <c r="P1218" i="144"/>
  <c r="P1219" i="144"/>
  <c r="P1220" i="144"/>
  <c r="P1221" i="144"/>
  <c r="P1222" i="144"/>
  <c r="P1223" i="144"/>
  <c r="P1224" i="144"/>
  <c r="P1225" i="144"/>
  <c r="P1226" i="144"/>
  <c r="P1227" i="144"/>
  <c r="P1228" i="144"/>
  <c r="P1229" i="144"/>
  <c r="P1230" i="144"/>
  <c r="P1231" i="144"/>
  <c r="P1232" i="144"/>
  <c r="P1233" i="144"/>
  <c r="P1234" i="144"/>
  <c r="P1235" i="144"/>
  <c r="P1236" i="144"/>
  <c r="P1237" i="144"/>
  <c r="P1238" i="144"/>
  <c r="P1239" i="144"/>
  <c r="P1240" i="144"/>
  <c r="P1241" i="144"/>
  <c r="P1242" i="144"/>
  <c r="P1243" i="144"/>
  <c r="P1244" i="144"/>
  <c r="P1245" i="144"/>
  <c r="P1246" i="144"/>
  <c r="P1247" i="144"/>
  <c r="P1248" i="144"/>
  <c r="P1249" i="144"/>
  <c r="P1250" i="144"/>
  <c r="P1251" i="144"/>
  <c r="P1252" i="144"/>
  <c r="P1253" i="144"/>
  <c r="P1254" i="144"/>
  <c r="P1255" i="144"/>
  <c r="P1256" i="144"/>
  <c r="P1257" i="144"/>
  <c r="P1258" i="144"/>
  <c r="P1259" i="144"/>
  <c r="P1260" i="144"/>
  <c r="P1261" i="144"/>
  <c r="P1262" i="144"/>
  <c r="P1263" i="144"/>
  <c r="P1264" i="144"/>
  <c r="P1265" i="144"/>
  <c r="P1266" i="144"/>
  <c r="P1267" i="144"/>
  <c r="P1268" i="144"/>
  <c r="P1269" i="144"/>
  <c r="P1270" i="144"/>
  <c r="P1271" i="144"/>
  <c r="P1272" i="144"/>
  <c r="P1273" i="144"/>
  <c r="P1274" i="144"/>
  <c r="P1275" i="144"/>
  <c r="P1276" i="144"/>
  <c r="P1277" i="144"/>
  <c r="P1278" i="144"/>
  <c r="P1279" i="144"/>
  <c r="P1280" i="144"/>
  <c r="P1281" i="144"/>
  <c r="P1282" i="144"/>
  <c r="P1283" i="144"/>
  <c r="P1284" i="144"/>
  <c r="P1285" i="144"/>
  <c r="P1286" i="144"/>
  <c r="P1287" i="144"/>
  <c r="P1288" i="144"/>
  <c r="P1289" i="144"/>
  <c r="P1290" i="144"/>
  <c r="P1291" i="144"/>
  <c r="P1292" i="144"/>
  <c r="P1293" i="144"/>
  <c r="P1294" i="144"/>
  <c r="P1295" i="144"/>
  <c r="P1296" i="144"/>
  <c r="P1297" i="144"/>
  <c r="P1298" i="144"/>
  <c r="P1299" i="144"/>
  <c r="P1300" i="144"/>
  <c r="P1301" i="144"/>
  <c r="P1302" i="144"/>
  <c r="P1303" i="144"/>
  <c r="P1304" i="144"/>
  <c r="P1305" i="144"/>
  <c r="P1306" i="144"/>
  <c r="P1307" i="144"/>
  <c r="P1308" i="144"/>
  <c r="P1309" i="144"/>
  <c r="P1310" i="144"/>
  <c r="P1311" i="144"/>
  <c r="P1312" i="144"/>
  <c r="P1313" i="144"/>
  <c r="P1314" i="144"/>
  <c r="P1315" i="144"/>
  <c r="P1316" i="144"/>
  <c r="P1317" i="144"/>
  <c r="P1318" i="144"/>
  <c r="P1319" i="144"/>
  <c r="P1320" i="144"/>
  <c r="P1321" i="144"/>
  <c r="P1322" i="144"/>
  <c r="P1323" i="144"/>
  <c r="P1324" i="144"/>
  <c r="P1325" i="144"/>
  <c r="P1326" i="144"/>
  <c r="P1327" i="144"/>
  <c r="P1328" i="144"/>
  <c r="P1329" i="144"/>
  <c r="P1330" i="144"/>
  <c r="P1331" i="144"/>
  <c r="P1332" i="144"/>
  <c r="P1333" i="144"/>
  <c r="P1334" i="144"/>
  <c r="P1335" i="144"/>
  <c r="P1336" i="144"/>
  <c r="P1337" i="144"/>
  <c r="P1338" i="144"/>
  <c r="P1339" i="144"/>
  <c r="P1340" i="144"/>
  <c r="P1341" i="144"/>
  <c r="P1342" i="144"/>
  <c r="P1343" i="144"/>
  <c r="P1344" i="144"/>
  <c r="P1345" i="144"/>
  <c r="P1346" i="144"/>
  <c r="P1347" i="144"/>
  <c r="P1348" i="144"/>
  <c r="P1349" i="144"/>
  <c r="P1350" i="144"/>
  <c r="P1351" i="144"/>
  <c r="P1352" i="144"/>
  <c r="P1353" i="144"/>
  <c r="P1354" i="144"/>
  <c r="P1355" i="144"/>
  <c r="P1356" i="144"/>
  <c r="P1357" i="144"/>
  <c r="P1358" i="144"/>
  <c r="P1359" i="144"/>
  <c r="P1360" i="144"/>
  <c r="P1361" i="144"/>
  <c r="P1362" i="144"/>
  <c r="P1363" i="144"/>
  <c r="P1364" i="144"/>
  <c r="P1365" i="144"/>
  <c r="P1366" i="144"/>
  <c r="P1367" i="144"/>
  <c r="P1368" i="144"/>
  <c r="P1369" i="144"/>
  <c r="P1370" i="144"/>
  <c r="P1371" i="144"/>
  <c r="P1372" i="144"/>
  <c r="P1373" i="144"/>
  <c r="P1374" i="144"/>
  <c r="P1375" i="144"/>
  <c r="P1376" i="144"/>
  <c r="P1377" i="144"/>
  <c r="P1378" i="144"/>
  <c r="P1379" i="144"/>
  <c r="P1380" i="144"/>
  <c r="P1381" i="144"/>
  <c r="P1382" i="144"/>
  <c r="P1383" i="144"/>
  <c r="P1384" i="144"/>
  <c r="P1385" i="144"/>
  <c r="P1386" i="144"/>
  <c r="P1387" i="144"/>
  <c r="P1388" i="144"/>
  <c r="P1389" i="144"/>
  <c r="P1390" i="144"/>
  <c r="P1391" i="144"/>
  <c r="P1392" i="144"/>
  <c r="P1393" i="144"/>
  <c r="P1394" i="144"/>
  <c r="P1395" i="144"/>
  <c r="P1396" i="144"/>
  <c r="P1397" i="144"/>
  <c r="P1398" i="144"/>
  <c r="P1399" i="144"/>
  <c r="P1400" i="144"/>
  <c r="P1401" i="144"/>
  <c r="P1402" i="144"/>
  <c r="P1403" i="144"/>
  <c r="P1404" i="144"/>
  <c r="P1405" i="144"/>
  <c r="P1406" i="144"/>
  <c r="P1407" i="144"/>
  <c r="P1408" i="144"/>
  <c r="P1409" i="144"/>
  <c r="P1410" i="144"/>
  <c r="P1411" i="144"/>
  <c r="P1412" i="144"/>
  <c r="P1413" i="144"/>
  <c r="P1414" i="144"/>
  <c r="P1415" i="144"/>
  <c r="P1416" i="144"/>
  <c r="P1417" i="144"/>
  <c r="P1418" i="144"/>
  <c r="P1419" i="144"/>
  <c r="P1420" i="144"/>
  <c r="P1421" i="144"/>
  <c r="P1422" i="144"/>
  <c r="P1423" i="144"/>
  <c r="P1424" i="144"/>
  <c r="P1425" i="144"/>
  <c r="P1426" i="144"/>
  <c r="P1427" i="144"/>
  <c r="P1428" i="144"/>
  <c r="P1429" i="144"/>
  <c r="P1430" i="144"/>
  <c r="P1431" i="144"/>
  <c r="P1432" i="144"/>
  <c r="P1433" i="144"/>
  <c r="P1434" i="144"/>
  <c r="P1435" i="144"/>
  <c r="P1436" i="144"/>
  <c r="P1437" i="144"/>
  <c r="P1438" i="144"/>
  <c r="P1439" i="144"/>
  <c r="P1440" i="144"/>
  <c r="P1441" i="144"/>
  <c r="P1442" i="144"/>
  <c r="P1443" i="144"/>
  <c r="P1444" i="144"/>
  <c r="P1445" i="144"/>
  <c r="P1446" i="144"/>
  <c r="P1447" i="144"/>
  <c r="P1448" i="144"/>
  <c r="P1449" i="144"/>
  <c r="P1450" i="144"/>
  <c r="P1451" i="144"/>
  <c r="P1452" i="144"/>
  <c r="P1453" i="144"/>
  <c r="P1454" i="144"/>
  <c r="P1455" i="144"/>
  <c r="P1456" i="144"/>
  <c r="P1457" i="144"/>
  <c r="P1458" i="144"/>
  <c r="P1459" i="144"/>
  <c r="P1460" i="144"/>
  <c r="P1461" i="144"/>
  <c r="P1462" i="144"/>
  <c r="P1463" i="144"/>
  <c r="P1464" i="144"/>
  <c r="P1465" i="144"/>
  <c r="P1466" i="144"/>
  <c r="P1467" i="144"/>
  <c r="P1468" i="144"/>
  <c r="P1469" i="144"/>
  <c r="P1470" i="144"/>
  <c r="P1471" i="144"/>
  <c r="P1472" i="144"/>
  <c r="P1473" i="144"/>
  <c r="P1474" i="144"/>
  <c r="P1475" i="144"/>
  <c r="P1476" i="144"/>
  <c r="P1477" i="144"/>
  <c r="P1478" i="144"/>
  <c r="P1479" i="144"/>
  <c r="P1480" i="144"/>
  <c r="P1481" i="144"/>
  <c r="P1482" i="144"/>
  <c r="P1483" i="144"/>
  <c r="P1484" i="144"/>
  <c r="P1485" i="144"/>
  <c r="P1486" i="144"/>
  <c r="P1487" i="144"/>
  <c r="P1488" i="144"/>
  <c r="P1489" i="144"/>
  <c r="P1490" i="144"/>
  <c r="P1491" i="144"/>
  <c r="P1492" i="144"/>
  <c r="P1493" i="144"/>
  <c r="P1494" i="144"/>
  <c r="P1495" i="144"/>
  <c r="P1496" i="144"/>
  <c r="P1497" i="144"/>
  <c r="P1498" i="144"/>
  <c r="P1499" i="144"/>
  <c r="P1500" i="144"/>
  <c r="P1501" i="144"/>
  <c r="P1502" i="144"/>
  <c r="P1503" i="144"/>
  <c r="P1504" i="144"/>
  <c r="P1505" i="144"/>
  <c r="P1506" i="144"/>
  <c r="P1507" i="144"/>
  <c r="P1508" i="144"/>
  <c r="P1509" i="144"/>
  <c r="P1510" i="144"/>
  <c r="P1511" i="144"/>
  <c r="P1512" i="144"/>
  <c r="P1513" i="144"/>
  <c r="P1514" i="144"/>
  <c r="P1515" i="144"/>
  <c r="P1516" i="144"/>
  <c r="P1517" i="144"/>
  <c r="P1518" i="144"/>
  <c r="P1519" i="144"/>
  <c r="P1520" i="144"/>
  <c r="P1521" i="144"/>
  <c r="P1522" i="144"/>
  <c r="P1523" i="144"/>
  <c r="P1524" i="144"/>
  <c r="P1525" i="144"/>
  <c r="P1526" i="144"/>
  <c r="P1527" i="144"/>
  <c r="P1528" i="144"/>
  <c r="P1529" i="144"/>
  <c r="P1530" i="144"/>
  <c r="P1531" i="144"/>
  <c r="P1532" i="144"/>
  <c r="P1533" i="144"/>
  <c r="P1534" i="144"/>
  <c r="P1535" i="144"/>
  <c r="P1536" i="144"/>
  <c r="P1537" i="144"/>
  <c r="P1538" i="144"/>
  <c r="P1539" i="144"/>
  <c r="P1540" i="144"/>
  <c r="P1541" i="144"/>
  <c r="P1542" i="144"/>
  <c r="P1543" i="144"/>
  <c r="P1544" i="144"/>
  <c r="P1545" i="144"/>
  <c r="P1546" i="144"/>
  <c r="P1547" i="144"/>
  <c r="P1548" i="144"/>
  <c r="P1549" i="144"/>
  <c r="P1550" i="144"/>
  <c r="P1551" i="144"/>
  <c r="P1552" i="144"/>
  <c r="P1553" i="144"/>
  <c r="P1554" i="144"/>
  <c r="P1555" i="144"/>
  <c r="P1556" i="144"/>
  <c r="P1557" i="144"/>
  <c r="P1558" i="144"/>
  <c r="P1559" i="144"/>
  <c r="P1560" i="144"/>
  <c r="P1561" i="144"/>
  <c r="P1562" i="144"/>
  <c r="P1563" i="144"/>
  <c r="P1564" i="144"/>
  <c r="P1565" i="144"/>
  <c r="P1566" i="144"/>
  <c r="P1567" i="144"/>
  <c r="P1568" i="144"/>
  <c r="P1569" i="144"/>
  <c r="P1570" i="144"/>
  <c r="P1571" i="144"/>
  <c r="P1572" i="144"/>
  <c r="P1573" i="144"/>
  <c r="P1574" i="144"/>
  <c r="P1575" i="144"/>
  <c r="P1576" i="144"/>
  <c r="P1577" i="144"/>
  <c r="P1578" i="144"/>
  <c r="P1579" i="144"/>
  <c r="P1580" i="144"/>
  <c r="P1581" i="144"/>
  <c r="P1582" i="144"/>
  <c r="P1583" i="144"/>
  <c r="P1584" i="144"/>
  <c r="P1585" i="144"/>
  <c r="P1586" i="144"/>
  <c r="P1587" i="144"/>
  <c r="P1588" i="144"/>
  <c r="P1589" i="144"/>
  <c r="P1590" i="144"/>
  <c r="P1591" i="144"/>
  <c r="P1592" i="144"/>
  <c r="P1593" i="144"/>
  <c r="P1594" i="144"/>
  <c r="P1595" i="144"/>
  <c r="P1596" i="144"/>
  <c r="P1597" i="144"/>
  <c r="P1598" i="144"/>
  <c r="P1599" i="144"/>
  <c r="P1600" i="144"/>
  <c r="P1601" i="144"/>
  <c r="P1602" i="144"/>
  <c r="P1603" i="144"/>
  <c r="P1604" i="144"/>
  <c r="P1605" i="144"/>
  <c r="P1606" i="144"/>
  <c r="P1607" i="144"/>
  <c r="P1608" i="144"/>
  <c r="P1609" i="144"/>
  <c r="P1610" i="144"/>
  <c r="P1611" i="144"/>
  <c r="P1612" i="144"/>
  <c r="P1613" i="144"/>
  <c r="P1614" i="144"/>
  <c r="P1615" i="144"/>
  <c r="P1616" i="144"/>
  <c r="P1617" i="144"/>
  <c r="P1618" i="144"/>
  <c r="P1619" i="144"/>
  <c r="P1620" i="144"/>
  <c r="P1621" i="144"/>
  <c r="P1622" i="144"/>
  <c r="P1623" i="144"/>
  <c r="P1624" i="144"/>
  <c r="P1625" i="144"/>
  <c r="P1626" i="144"/>
  <c r="P1627" i="144"/>
  <c r="P1628" i="144"/>
  <c r="P1629" i="144"/>
  <c r="P1630" i="144"/>
  <c r="P1631" i="144"/>
  <c r="P1632" i="144"/>
  <c r="P1633" i="144"/>
  <c r="P1634" i="144"/>
  <c r="P1635" i="144"/>
  <c r="P1636" i="144"/>
  <c r="P1637" i="144"/>
  <c r="P1638" i="144"/>
  <c r="P1639" i="144"/>
  <c r="P1640" i="144"/>
  <c r="P1641" i="144"/>
  <c r="P1642" i="144"/>
  <c r="P1643" i="144"/>
  <c r="P1644" i="144"/>
  <c r="P1645" i="144"/>
  <c r="P1646" i="144"/>
  <c r="P1647" i="144"/>
  <c r="P1648" i="144"/>
  <c r="P1649" i="144"/>
  <c r="P1650" i="144"/>
  <c r="P1651" i="144"/>
  <c r="P1652" i="144"/>
  <c r="P1653" i="144"/>
  <c r="P1654" i="144"/>
  <c r="P1655" i="144"/>
  <c r="P1656" i="144"/>
  <c r="P1657" i="144"/>
  <c r="P1658" i="144"/>
  <c r="P1659" i="144"/>
  <c r="P1660" i="144"/>
  <c r="P1661" i="144"/>
  <c r="P1662" i="144"/>
  <c r="P1663" i="144"/>
  <c r="P1664" i="144"/>
  <c r="P1665" i="144"/>
  <c r="P1666" i="144"/>
  <c r="P1667" i="144"/>
  <c r="P1668" i="144"/>
  <c r="P1669" i="144"/>
  <c r="P1670" i="144"/>
  <c r="P1671" i="144"/>
  <c r="P1672" i="144"/>
  <c r="P1673" i="144"/>
  <c r="P1674" i="144"/>
  <c r="P1675" i="144"/>
  <c r="P1676" i="144"/>
  <c r="P1677" i="144"/>
  <c r="P1678" i="144"/>
  <c r="P1679" i="144"/>
  <c r="P1680" i="144"/>
  <c r="P1681" i="144"/>
  <c r="P1682" i="144"/>
  <c r="P1683" i="144"/>
  <c r="P1684" i="144"/>
  <c r="P1685" i="144"/>
  <c r="P1686" i="144"/>
  <c r="P1687" i="144"/>
  <c r="P1688" i="144"/>
  <c r="P1689" i="144"/>
  <c r="P1690" i="144"/>
  <c r="P1691" i="144"/>
  <c r="P1692" i="144"/>
  <c r="P1693" i="144"/>
  <c r="P1694" i="144"/>
  <c r="P1695" i="144"/>
  <c r="P1696" i="144"/>
  <c r="P1697" i="144"/>
  <c r="P1698" i="144"/>
  <c r="P1699" i="144"/>
  <c r="P1700" i="144"/>
  <c r="P1701" i="144"/>
  <c r="P1702" i="144"/>
  <c r="P1703" i="144"/>
  <c r="P1704" i="144"/>
  <c r="P1705" i="144"/>
  <c r="P1706" i="144"/>
  <c r="P1707" i="144"/>
  <c r="P1708" i="144"/>
  <c r="P1709" i="144"/>
  <c r="P1710" i="144"/>
  <c r="P1711" i="144"/>
  <c r="P1712" i="144"/>
  <c r="P1713" i="144"/>
  <c r="P1714" i="144"/>
  <c r="P1715" i="144"/>
  <c r="P1716" i="144"/>
  <c r="P1717" i="144"/>
  <c r="P1718" i="144"/>
  <c r="P1719" i="144"/>
  <c r="P1720" i="144"/>
  <c r="P1721" i="144"/>
  <c r="P1722" i="144"/>
  <c r="P1723" i="144"/>
  <c r="P1724" i="144"/>
  <c r="P1725" i="144"/>
  <c r="P1726" i="144"/>
  <c r="P1727" i="144"/>
  <c r="P1728" i="144"/>
  <c r="P1729" i="144"/>
  <c r="P1730" i="144"/>
  <c r="P1731" i="144"/>
  <c r="P1732" i="144"/>
  <c r="P1733" i="144"/>
  <c r="P1734" i="144"/>
  <c r="P1735" i="144"/>
  <c r="P1736" i="144"/>
  <c r="P1737" i="144"/>
  <c r="P1738" i="144"/>
  <c r="P1739" i="144"/>
  <c r="P1740" i="144"/>
  <c r="P1741" i="144"/>
  <c r="P1742" i="144"/>
  <c r="P1743" i="144"/>
  <c r="P1744" i="144"/>
  <c r="P1745" i="144"/>
  <c r="P1746" i="144"/>
  <c r="P1747" i="144"/>
  <c r="P1748" i="144"/>
  <c r="P1749" i="144"/>
  <c r="P1750" i="144"/>
  <c r="P1751" i="144"/>
  <c r="P1752" i="144"/>
  <c r="P1753" i="144"/>
  <c r="P1754" i="144"/>
  <c r="P1755" i="144"/>
  <c r="P1756" i="144"/>
  <c r="P1757" i="144"/>
  <c r="P1758" i="144"/>
  <c r="P1759" i="144"/>
  <c r="P1760" i="144"/>
  <c r="P1761" i="144"/>
  <c r="P1762" i="144"/>
  <c r="P1763" i="144"/>
  <c r="P1764" i="144"/>
  <c r="P1765" i="144"/>
  <c r="P1766" i="144"/>
  <c r="P1767" i="144"/>
  <c r="P1768" i="144"/>
  <c r="P1769" i="144"/>
  <c r="P1770" i="144"/>
  <c r="P1771" i="144"/>
  <c r="P1772" i="144"/>
  <c r="P1773" i="144"/>
  <c r="P1774" i="144"/>
  <c r="P1775" i="144"/>
  <c r="P1776" i="144"/>
  <c r="P1777" i="144"/>
  <c r="P1778" i="144"/>
  <c r="P1779" i="144"/>
  <c r="P1780" i="144"/>
  <c r="P1781" i="144"/>
  <c r="P1782" i="144"/>
  <c r="P1783" i="144"/>
  <c r="P1784" i="144"/>
  <c r="P1785" i="144"/>
  <c r="P1786" i="144"/>
  <c r="P1787" i="144"/>
  <c r="P1788" i="144"/>
  <c r="P1789" i="144"/>
  <c r="P1790" i="144"/>
  <c r="P1791" i="144"/>
  <c r="P1792" i="144"/>
  <c r="P1793" i="144"/>
  <c r="P1794" i="144"/>
  <c r="P1795" i="144"/>
  <c r="P1796" i="144"/>
  <c r="P1797" i="144"/>
  <c r="P1798" i="144"/>
  <c r="P1799" i="144"/>
  <c r="P1800" i="144"/>
  <c r="P1801" i="144"/>
  <c r="P1802" i="144"/>
  <c r="P1803" i="144"/>
  <c r="P1804" i="144"/>
  <c r="P1805" i="144"/>
  <c r="P1806" i="144"/>
  <c r="P1807" i="144"/>
  <c r="P1808" i="144"/>
  <c r="P1809" i="144"/>
  <c r="P1810" i="144"/>
  <c r="P1811" i="144"/>
  <c r="P1812" i="144"/>
  <c r="P1813" i="144"/>
  <c r="P1814" i="144"/>
  <c r="P1815" i="144"/>
  <c r="P1816" i="144"/>
  <c r="P1817" i="144"/>
  <c r="P1818" i="144"/>
  <c r="P1819" i="144"/>
  <c r="P1820" i="144"/>
  <c r="P1821" i="144"/>
  <c r="P1822" i="144"/>
  <c r="P1823" i="144"/>
  <c r="P1824" i="144"/>
  <c r="P1825" i="144"/>
  <c r="P1826" i="144"/>
  <c r="P1827" i="144"/>
  <c r="P1828" i="144"/>
  <c r="P1829" i="144"/>
  <c r="P1830" i="144"/>
  <c r="P1831" i="144"/>
  <c r="P1832" i="144"/>
  <c r="P1833" i="144"/>
  <c r="P1834" i="144"/>
  <c r="P1835" i="144"/>
  <c r="P1836" i="144"/>
  <c r="P1837" i="144"/>
  <c r="P1838" i="144"/>
  <c r="P1839" i="144"/>
  <c r="P1840" i="144"/>
  <c r="P1841" i="144"/>
  <c r="P1842" i="144"/>
  <c r="P1843" i="144"/>
  <c r="P1844" i="144"/>
  <c r="P1845" i="144"/>
  <c r="P1846" i="144"/>
  <c r="P1847" i="144"/>
  <c r="P1848" i="144"/>
  <c r="P1849" i="144"/>
  <c r="P1850" i="144"/>
  <c r="P1851" i="144"/>
  <c r="P1852" i="144"/>
  <c r="P1853" i="144"/>
  <c r="P1854" i="144"/>
  <c r="P1855" i="144"/>
  <c r="P1856" i="144"/>
  <c r="P1857" i="144"/>
  <c r="P1858" i="144"/>
  <c r="P1859" i="144"/>
  <c r="P1860" i="144"/>
  <c r="P1861" i="144"/>
  <c r="P1862" i="144"/>
  <c r="P1863" i="144"/>
  <c r="P1864" i="144"/>
  <c r="P1865" i="144"/>
  <c r="P1866" i="144"/>
  <c r="P1867" i="144"/>
  <c r="P1868" i="144"/>
  <c r="P1869" i="144"/>
  <c r="P1870" i="144"/>
  <c r="P1871" i="144"/>
  <c r="P1872" i="144"/>
  <c r="P1873" i="144"/>
  <c r="P1874" i="144"/>
  <c r="P1875" i="144"/>
  <c r="P1876" i="144"/>
  <c r="P1877" i="144"/>
  <c r="P1878" i="144"/>
  <c r="P1879" i="144"/>
  <c r="P1880" i="144"/>
  <c r="P1881" i="144"/>
  <c r="P1882" i="144"/>
  <c r="P1883" i="144"/>
  <c r="P1884" i="144"/>
  <c r="P1885" i="144"/>
  <c r="P1886" i="144"/>
  <c r="P1887" i="144"/>
  <c r="P1888" i="144"/>
  <c r="P1889" i="144"/>
  <c r="P1890" i="144"/>
  <c r="P1891" i="144"/>
  <c r="P1892" i="144"/>
  <c r="P1893" i="144"/>
  <c r="P1894" i="144"/>
  <c r="P1895" i="144"/>
  <c r="P1896" i="144"/>
  <c r="P1897" i="144"/>
  <c r="P1898" i="144"/>
  <c r="P1899" i="144"/>
  <c r="P1900" i="144"/>
  <c r="P1901" i="144"/>
  <c r="P1902" i="144"/>
  <c r="P1903" i="144"/>
  <c r="P1904" i="144"/>
  <c r="P1905" i="144"/>
  <c r="P1906" i="144"/>
  <c r="P1907" i="144"/>
  <c r="P1908" i="144"/>
  <c r="P1909" i="144"/>
  <c r="P1910" i="144"/>
  <c r="P1911" i="144"/>
  <c r="P1912" i="144"/>
  <c r="P1913" i="144"/>
  <c r="P1914" i="144"/>
  <c r="P1915" i="144"/>
  <c r="P1916" i="144"/>
  <c r="P1917" i="144"/>
  <c r="P1918" i="144"/>
  <c r="P1919" i="144"/>
  <c r="P1920" i="144"/>
  <c r="P1921" i="144"/>
  <c r="P1922" i="144"/>
  <c r="P1923" i="144"/>
  <c r="P1924" i="144"/>
  <c r="P1925" i="144"/>
  <c r="P1926" i="144"/>
  <c r="P1927" i="144"/>
  <c r="P1928" i="144"/>
  <c r="P1929" i="144"/>
  <c r="P1930" i="144"/>
  <c r="P1931" i="144"/>
  <c r="P1932" i="144"/>
  <c r="P1933" i="144"/>
  <c r="P1934" i="144"/>
  <c r="P1935" i="144"/>
  <c r="P1936" i="144"/>
  <c r="P1937" i="144"/>
  <c r="P1938" i="144"/>
  <c r="P1939" i="144"/>
  <c r="P1940" i="144"/>
  <c r="P1941" i="144"/>
  <c r="P1942" i="144"/>
  <c r="P1943" i="144"/>
  <c r="P1944" i="144"/>
  <c r="P1945" i="144"/>
  <c r="P1946" i="144"/>
  <c r="P1947" i="144"/>
  <c r="P1948" i="144"/>
  <c r="P1949" i="144"/>
  <c r="P1950" i="144"/>
  <c r="P1951" i="144"/>
  <c r="P1952" i="144"/>
  <c r="P1953" i="144"/>
  <c r="P1954" i="144"/>
  <c r="P1955" i="144"/>
  <c r="P1956" i="144"/>
  <c r="P1957" i="144"/>
  <c r="P1958" i="144"/>
  <c r="P1959" i="144"/>
  <c r="P1960" i="144"/>
  <c r="P1961" i="144"/>
  <c r="P1962" i="144"/>
  <c r="P1963" i="144"/>
  <c r="P1964" i="144"/>
  <c r="P1965" i="144"/>
  <c r="P1966" i="144"/>
  <c r="P1967" i="144"/>
  <c r="P1968" i="144"/>
  <c r="P1969" i="144"/>
  <c r="P1970" i="144"/>
  <c r="P1971" i="144"/>
  <c r="P1972" i="144"/>
  <c r="P1973" i="144"/>
  <c r="P1974" i="144"/>
  <c r="P1975" i="144"/>
  <c r="P1976" i="144"/>
  <c r="P1977" i="144"/>
  <c r="P1978" i="144"/>
  <c r="P1979" i="144"/>
  <c r="P1980" i="144"/>
  <c r="P1981" i="144"/>
  <c r="P1982" i="144"/>
  <c r="P1983" i="144"/>
  <c r="P1984" i="144"/>
  <c r="P1985" i="144"/>
  <c r="P1986" i="144"/>
  <c r="P1987" i="144"/>
  <c r="P1988" i="144"/>
  <c r="P1989" i="144"/>
  <c r="P1990" i="144"/>
  <c r="P1991" i="144"/>
  <c r="P1992" i="144"/>
  <c r="P1993" i="144"/>
  <c r="P1994" i="144"/>
  <c r="P1995" i="144"/>
  <c r="P1996" i="144"/>
  <c r="P1997" i="144"/>
  <c r="P1998" i="144"/>
  <c r="P1999" i="144"/>
  <c r="P2000" i="144"/>
  <c r="P2001" i="144"/>
  <c r="P2002" i="144"/>
  <c r="P2003" i="144"/>
  <c r="P2004" i="144"/>
  <c r="P2005" i="144"/>
  <c r="P2006" i="144"/>
  <c r="P2007" i="144"/>
  <c r="P2008" i="144"/>
  <c r="P2009" i="144"/>
  <c r="P2010" i="144"/>
  <c r="P2011" i="144"/>
  <c r="P2012" i="144"/>
  <c r="P2013" i="144"/>
  <c r="P2014" i="144"/>
  <c r="P2015" i="144"/>
  <c r="P2016" i="144"/>
  <c r="P2017" i="144"/>
  <c r="P2018" i="144"/>
  <c r="P2019" i="144"/>
  <c r="P2020" i="144"/>
  <c r="P2021" i="144"/>
  <c r="P2022" i="144"/>
  <c r="P2023" i="144"/>
  <c r="P2024" i="144"/>
  <c r="P2025" i="144"/>
  <c r="P2026" i="144"/>
  <c r="P2027" i="144"/>
  <c r="P2028" i="144"/>
  <c r="P2029" i="144"/>
  <c r="P2030" i="144"/>
  <c r="P2031" i="144"/>
  <c r="P2032" i="144"/>
  <c r="P2033" i="144"/>
  <c r="P2034" i="144"/>
  <c r="P2035" i="144"/>
  <c r="P2036" i="144"/>
  <c r="P2037" i="144"/>
  <c r="P2038" i="144"/>
  <c r="P2039" i="144"/>
  <c r="P2040" i="144"/>
  <c r="P2041" i="144"/>
  <c r="P2042" i="144"/>
  <c r="P2043" i="144"/>
  <c r="P2044" i="144"/>
  <c r="P2045" i="144"/>
  <c r="P2046" i="144"/>
  <c r="P2047" i="144"/>
  <c r="P2048" i="144"/>
  <c r="P2049" i="144"/>
  <c r="P2050" i="144"/>
  <c r="P2051" i="144"/>
  <c r="P2052" i="144"/>
  <c r="P2053" i="144"/>
  <c r="P2054" i="144"/>
  <c r="P2055" i="144"/>
  <c r="P2056" i="144"/>
  <c r="P2057" i="144"/>
  <c r="P2058" i="144"/>
  <c r="P2059" i="144"/>
  <c r="P2060" i="144"/>
  <c r="P2061" i="144"/>
  <c r="P2062" i="144"/>
  <c r="P2063" i="144"/>
  <c r="P2064" i="144"/>
  <c r="P2065" i="144"/>
  <c r="P2066" i="144"/>
  <c r="P2067" i="144"/>
  <c r="P2068" i="144"/>
  <c r="P2069" i="144"/>
  <c r="P2070" i="144"/>
  <c r="P2071" i="144"/>
  <c r="P2072" i="144"/>
  <c r="P2073" i="144"/>
  <c r="P2074" i="144"/>
  <c r="P2075" i="144"/>
  <c r="P2076" i="144"/>
  <c r="P2077" i="144"/>
  <c r="P2078" i="144"/>
  <c r="P2079" i="144"/>
  <c r="P2080" i="144"/>
  <c r="P2081" i="144"/>
  <c r="P2082" i="144"/>
  <c r="P2083" i="144"/>
  <c r="P2084" i="144"/>
  <c r="P2085" i="144"/>
  <c r="P2086" i="144"/>
  <c r="P2087" i="144"/>
  <c r="P2088" i="144"/>
  <c r="P2089" i="144"/>
  <c r="P2090" i="144"/>
  <c r="P2091" i="144"/>
  <c r="P2092" i="144"/>
  <c r="P2093" i="144"/>
  <c r="P2094" i="144"/>
  <c r="P2095" i="144"/>
  <c r="P2096" i="144"/>
  <c r="P2097" i="144"/>
  <c r="P2098" i="144"/>
  <c r="P2099" i="144"/>
  <c r="P2100" i="144"/>
  <c r="P2101" i="144"/>
  <c r="P2102" i="144"/>
  <c r="P2103" i="144"/>
  <c r="P2104" i="144"/>
  <c r="P2105" i="144"/>
  <c r="P2106" i="144"/>
  <c r="P2107" i="144"/>
  <c r="P2108" i="144"/>
  <c r="P2109" i="144"/>
  <c r="P2110" i="144"/>
  <c r="P2111" i="144"/>
  <c r="P2112" i="144"/>
  <c r="P2113" i="144"/>
  <c r="P2114" i="144"/>
  <c r="P2115" i="144"/>
  <c r="P2116" i="144"/>
  <c r="P2117" i="144"/>
  <c r="P2118" i="144"/>
  <c r="P2119" i="144"/>
  <c r="P2120" i="144"/>
  <c r="P2121" i="144"/>
  <c r="P2122" i="144"/>
  <c r="P2123" i="144"/>
  <c r="P2124" i="144"/>
  <c r="P2125" i="144"/>
  <c r="P2126" i="144"/>
  <c r="P2127" i="144"/>
  <c r="P2128" i="144"/>
  <c r="P2129" i="144"/>
  <c r="P2130" i="144"/>
  <c r="P2131" i="144"/>
  <c r="P2132" i="144"/>
  <c r="P2133" i="144"/>
  <c r="P2134" i="144"/>
  <c r="P2135" i="144"/>
  <c r="P2136" i="144"/>
  <c r="P2137" i="144"/>
  <c r="P2138" i="144"/>
  <c r="P2139" i="144"/>
  <c r="P2140" i="144"/>
  <c r="P2141" i="144"/>
  <c r="P2142" i="144"/>
  <c r="P2143" i="144"/>
  <c r="P2144" i="144"/>
  <c r="P2145" i="144"/>
  <c r="P2146" i="144"/>
  <c r="P2147" i="144"/>
  <c r="P2148" i="144"/>
  <c r="P2149" i="144"/>
  <c r="P2150" i="144"/>
  <c r="P2151" i="144"/>
  <c r="P2152" i="144"/>
  <c r="P2153" i="144"/>
  <c r="P2154" i="144"/>
  <c r="P2155" i="144"/>
  <c r="P2156" i="144"/>
  <c r="P2157" i="144"/>
  <c r="P2158" i="144"/>
  <c r="P2159" i="144"/>
  <c r="P2160" i="144"/>
  <c r="P2161" i="144"/>
  <c r="P2162" i="144"/>
  <c r="P2163" i="144"/>
  <c r="P2164" i="144"/>
  <c r="P2165" i="144"/>
  <c r="P2166" i="144"/>
  <c r="P2167" i="144"/>
  <c r="P2168" i="144"/>
  <c r="P2169" i="144"/>
  <c r="P2170" i="144"/>
  <c r="P2171" i="144"/>
  <c r="P2172" i="144"/>
  <c r="P2173" i="144"/>
  <c r="P2174" i="144"/>
  <c r="P2175" i="144"/>
  <c r="P2176" i="144"/>
  <c r="P2177" i="144"/>
  <c r="P2178" i="144"/>
  <c r="P2179" i="144"/>
  <c r="P2180" i="144"/>
  <c r="P2181" i="144"/>
  <c r="P2182" i="144"/>
  <c r="P2183" i="144"/>
  <c r="P2184" i="144"/>
  <c r="P2185" i="144"/>
  <c r="P2186" i="144"/>
  <c r="P2187" i="144"/>
  <c r="P2188" i="144"/>
  <c r="P2189" i="144"/>
  <c r="P2190" i="144"/>
  <c r="P2191" i="144"/>
  <c r="P2192" i="144"/>
  <c r="P2193" i="144"/>
  <c r="P2194" i="144"/>
  <c r="P2195" i="144"/>
  <c r="P2196" i="144"/>
  <c r="P2197" i="144"/>
  <c r="P2198" i="144"/>
  <c r="P2199" i="144"/>
  <c r="P2200" i="144"/>
  <c r="P2201" i="144"/>
  <c r="P2202" i="144"/>
  <c r="P2203" i="144"/>
  <c r="P2204" i="144"/>
  <c r="P2205" i="144"/>
  <c r="P2206" i="144"/>
  <c r="P2207" i="144"/>
  <c r="P2208" i="144"/>
  <c r="P2209" i="144"/>
  <c r="P2210" i="144"/>
  <c r="P2211" i="144"/>
  <c r="P2212" i="144"/>
  <c r="P2213" i="144"/>
  <c r="P2214" i="144"/>
  <c r="P2215" i="144"/>
  <c r="P2216" i="144"/>
  <c r="P2217" i="144"/>
  <c r="P2218" i="144"/>
  <c r="P2219" i="144"/>
  <c r="P2220" i="144"/>
  <c r="P2221" i="144"/>
  <c r="P2222" i="144"/>
  <c r="P2223" i="144"/>
  <c r="P2224" i="144"/>
  <c r="P2225" i="144"/>
  <c r="P2226" i="144"/>
  <c r="P2227" i="144"/>
  <c r="P2228" i="144"/>
  <c r="P2229" i="144"/>
  <c r="P2230" i="144"/>
  <c r="P2231" i="144"/>
  <c r="P2232" i="144"/>
  <c r="P2233" i="144"/>
  <c r="P2234" i="144"/>
  <c r="P2235" i="144"/>
  <c r="P2236" i="144"/>
  <c r="P2237" i="144"/>
  <c r="P2238" i="144"/>
  <c r="P2239" i="144"/>
  <c r="P2240" i="144"/>
  <c r="P2241" i="144"/>
  <c r="P2242" i="144"/>
  <c r="P2243" i="144"/>
  <c r="P2244" i="144"/>
  <c r="P2245" i="144"/>
  <c r="P2246" i="144"/>
  <c r="P2247" i="144"/>
  <c r="P2248" i="144"/>
  <c r="P2249" i="144"/>
  <c r="P2250" i="144"/>
  <c r="P2251" i="144"/>
  <c r="P2252" i="144"/>
  <c r="P2253" i="144"/>
  <c r="P2254" i="144"/>
  <c r="P2255" i="144"/>
  <c r="P2256" i="144"/>
  <c r="P2257" i="144"/>
  <c r="P2258" i="144"/>
  <c r="P2259" i="144"/>
  <c r="P2260" i="144"/>
  <c r="P2261" i="144"/>
  <c r="P2262" i="144"/>
  <c r="P2263" i="144"/>
  <c r="P2264" i="144"/>
  <c r="P2265" i="144"/>
  <c r="P2266" i="144"/>
  <c r="P2267" i="144"/>
  <c r="P2268" i="144"/>
  <c r="P2269" i="144"/>
  <c r="P2270" i="144"/>
  <c r="P2271" i="144"/>
  <c r="P2272" i="144"/>
  <c r="P2273" i="144"/>
  <c r="P2274" i="144"/>
  <c r="P2275" i="144"/>
  <c r="P2276" i="144"/>
  <c r="P2277" i="144"/>
  <c r="P2278" i="144"/>
  <c r="P2279" i="144"/>
  <c r="P2280" i="144"/>
  <c r="P2281" i="144"/>
  <c r="P2282" i="144"/>
  <c r="P2283" i="144"/>
  <c r="P2284" i="144"/>
  <c r="P2285" i="144"/>
  <c r="P2286" i="144"/>
  <c r="P2287" i="144"/>
  <c r="P2288" i="144"/>
  <c r="P2289" i="144"/>
  <c r="P2290" i="144"/>
  <c r="P2291" i="144"/>
  <c r="P2292" i="144"/>
  <c r="P2293" i="144"/>
  <c r="P2294" i="144"/>
  <c r="P2295" i="144"/>
  <c r="P2296" i="144"/>
  <c r="P2297" i="144"/>
  <c r="P2298" i="144"/>
  <c r="P2299" i="144"/>
  <c r="P2300" i="144"/>
  <c r="P2301" i="144"/>
  <c r="P2302" i="144"/>
  <c r="P2303" i="144"/>
  <c r="P2304" i="144"/>
  <c r="P2305" i="144"/>
  <c r="P2306" i="144"/>
  <c r="P2307" i="144"/>
  <c r="P2308" i="144"/>
  <c r="P2309" i="144"/>
  <c r="P2310" i="144"/>
  <c r="P2311" i="144"/>
  <c r="P2312" i="144"/>
  <c r="P2313" i="144"/>
  <c r="P2314" i="144"/>
  <c r="P2315" i="144"/>
  <c r="P2316" i="144"/>
  <c r="P2317" i="144"/>
  <c r="P2318" i="144"/>
  <c r="P2319" i="144"/>
  <c r="P2320" i="144"/>
  <c r="P2321" i="144"/>
  <c r="P2322" i="144"/>
  <c r="P2323" i="144"/>
  <c r="P2324" i="144"/>
  <c r="P2325" i="144"/>
  <c r="P2326" i="144"/>
  <c r="P2327" i="144"/>
  <c r="P2328" i="144"/>
  <c r="P2329" i="144"/>
  <c r="P2330" i="144"/>
  <c r="P2331" i="144"/>
  <c r="P2332" i="144"/>
  <c r="P2333" i="144"/>
  <c r="P2334" i="144"/>
  <c r="P2335" i="144"/>
  <c r="P2336" i="144"/>
  <c r="P2337" i="144"/>
  <c r="P2338" i="144"/>
  <c r="P2339" i="144"/>
  <c r="P2340" i="144"/>
  <c r="P2341" i="144"/>
  <c r="P2342" i="144"/>
  <c r="P2343" i="144"/>
  <c r="P2344" i="144"/>
  <c r="P2345" i="144"/>
  <c r="P2346" i="144"/>
  <c r="P2347" i="144"/>
  <c r="P2348" i="144"/>
  <c r="P2349" i="144"/>
  <c r="P2350" i="144"/>
  <c r="P2351" i="144"/>
  <c r="P2352" i="144"/>
  <c r="P2353" i="144"/>
  <c r="P2354" i="144"/>
  <c r="P2355" i="144"/>
  <c r="P2356" i="144"/>
  <c r="P2357" i="144"/>
  <c r="P2358" i="144"/>
  <c r="P2359" i="144"/>
  <c r="P2360" i="144"/>
  <c r="P2361" i="144"/>
  <c r="P2362" i="144"/>
  <c r="P2363" i="144"/>
  <c r="P2364" i="144"/>
  <c r="P2365" i="144"/>
  <c r="P2366" i="144"/>
  <c r="P2367" i="144"/>
  <c r="P2368" i="144"/>
  <c r="P2369" i="144"/>
  <c r="P2370" i="144"/>
  <c r="P2371" i="144"/>
  <c r="P2372" i="144"/>
  <c r="P2373" i="144"/>
  <c r="P2374" i="144"/>
  <c r="P2375" i="144"/>
  <c r="P2376" i="144"/>
  <c r="P2377" i="144"/>
  <c r="P2378" i="144"/>
  <c r="P2379" i="144"/>
  <c r="P2380" i="144"/>
  <c r="P2381" i="144"/>
  <c r="P2382" i="144"/>
  <c r="P2383" i="144"/>
  <c r="P2384" i="144"/>
  <c r="P2385" i="144"/>
  <c r="P2386" i="144"/>
  <c r="P2387" i="144"/>
  <c r="P2388" i="144"/>
  <c r="P2389" i="144"/>
  <c r="P2390" i="144"/>
  <c r="P2391" i="144"/>
  <c r="P2392" i="144"/>
  <c r="P2393" i="144"/>
  <c r="P2394" i="144"/>
  <c r="P2395" i="144"/>
  <c r="P2396" i="144"/>
  <c r="P2397" i="144"/>
  <c r="P2398" i="144"/>
  <c r="P2399" i="144"/>
  <c r="P2400" i="144"/>
  <c r="P2401" i="144"/>
  <c r="P2402" i="144"/>
  <c r="P2403" i="144"/>
  <c r="P2404" i="144"/>
  <c r="P2405" i="144"/>
  <c r="P2406" i="144"/>
  <c r="P2407" i="144"/>
  <c r="P2408" i="144"/>
  <c r="P2409" i="144"/>
  <c r="P2410" i="144"/>
  <c r="P2411" i="144"/>
  <c r="P2412" i="144"/>
  <c r="P2413" i="144"/>
  <c r="P2414" i="144"/>
  <c r="P2415" i="144"/>
  <c r="P2416" i="144"/>
  <c r="P2417" i="144"/>
  <c r="P2418" i="144"/>
  <c r="P2419" i="144"/>
  <c r="P2420" i="144"/>
  <c r="P2421" i="144"/>
  <c r="P2422" i="144"/>
  <c r="P2423" i="144"/>
  <c r="P2424" i="144"/>
  <c r="P2425" i="144"/>
  <c r="P2426" i="144"/>
  <c r="P2427" i="144"/>
  <c r="P2428" i="144"/>
  <c r="P2429" i="144"/>
  <c r="P2430" i="144"/>
  <c r="P2431" i="144"/>
  <c r="P2432" i="144"/>
  <c r="P2433" i="144"/>
  <c r="P2434" i="144"/>
  <c r="P2435" i="144"/>
  <c r="P2436" i="144"/>
  <c r="P2437" i="144"/>
  <c r="P2438" i="144"/>
  <c r="P2439" i="144"/>
  <c r="P2440" i="144"/>
  <c r="P2441" i="144"/>
  <c r="P2442" i="144"/>
  <c r="P2443" i="144"/>
  <c r="P2444" i="144"/>
  <c r="P2445" i="144"/>
  <c r="P2446" i="144"/>
  <c r="P2447" i="144"/>
  <c r="P2448" i="144"/>
  <c r="P2449" i="144"/>
  <c r="P2450" i="144"/>
  <c r="P2451" i="144"/>
  <c r="P2452" i="144"/>
  <c r="P2453" i="144"/>
  <c r="P2454" i="144"/>
  <c r="P2455" i="144"/>
  <c r="P2456" i="144"/>
  <c r="P2457" i="144"/>
  <c r="P2458" i="144"/>
  <c r="P2459" i="144"/>
  <c r="P2460" i="144"/>
  <c r="P2461" i="144"/>
  <c r="P2462" i="144"/>
  <c r="P2463" i="144"/>
  <c r="P2464" i="144"/>
  <c r="P2465" i="144"/>
  <c r="P2466" i="144"/>
  <c r="P2467" i="144"/>
  <c r="P2468" i="144"/>
  <c r="P2469" i="144"/>
  <c r="P2470" i="144"/>
  <c r="P2471" i="144"/>
  <c r="P2472" i="144"/>
  <c r="P2473" i="144"/>
  <c r="P2474" i="144"/>
  <c r="P2475" i="144"/>
  <c r="P2476" i="144"/>
  <c r="P2477" i="144"/>
  <c r="P2478" i="144"/>
  <c r="P2479" i="144"/>
  <c r="P2480" i="144"/>
  <c r="P2481" i="144"/>
  <c r="P2482" i="144"/>
  <c r="P2483" i="144"/>
  <c r="P2484" i="144"/>
  <c r="P2485" i="144"/>
  <c r="P2486" i="144"/>
  <c r="P2487" i="144"/>
  <c r="P2488" i="144"/>
  <c r="P2489" i="144"/>
  <c r="P2490" i="144"/>
  <c r="P2491" i="144"/>
  <c r="P2492" i="144"/>
  <c r="P2493" i="144"/>
  <c r="P2494" i="144"/>
  <c r="P2495" i="144"/>
  <c r="P2496" i="144"/>
  <c r="P2497" i="144"/>
  <c r="P2498" i="144"/>
  <c r="P2499" i="144"/>
  <c r="P2500" i="144"/>
  <c r="P2501" i="144"/>
  <c r="P2502" i="144"/>
  <c r="P2503" i="144"/>
  <c r="P2504" i="144"/>
  <c r="P2505" i="144"/>
  <c r="P2506" i="144"/>
  <c r="P2507" i="144"/>
  <c r="P2508" i="144"/>
  <c r="P2509" i="144"/>
  <c r="P2510" i="144"/>
  <c r="P2511" i="144"/>
  <c r="P2512" i="144"/>
  <c r="P2513" i="144"/>
  <c r="P2514" i="144"/>
  <c r="P2515" i="144"/>
  <c r="P2516" i="144"/>
  <c r="P2517" i="144"/>
  <c r="P2518" i="144"/>
  <c r="P2519" i="144"/>
  <c r="P2520" i="144"/>
  <c r="P2521" i="144"/>
  <c r="P2522" i="144"/>
  <c r="P2523" i="144"/>
  <c r="P2524" i="144"/>
  <c r="P2525" i="144"/>
  <c r="P2526" i="144"/>
  <c r="P2527" i="144"/>
  <c r="P2528" i="144"/>
  <c r="P2529" i="144"/>
  <c r="P2530" i="144"/>
  <c r="P2531" i="144"/>
  <c r="P2532" i="144"/>
  <c r="P2533" i="144"/>
  <c r="P2534" i="144"/>
  <c r="P2535" i="144"/>
  <c r="P2536" i="144"/>
  <c r="P2537" i="144"/>
  <c r="P2538" i="144"/>
  <c r="P2539" i="144"/>
  <c r="P2540" i="144"/>
  <c r="P2541" i="144"/>
  <c r="P2542" i="144"/>
  <c r="P2543" i="144"/>
  <c r="P2544" i="144"/>
  <c r="P2545" i="144"/>
  <c r="P2546" i="144"/>
  <c r="P2547" i="144"/>
  <c r="P2548" i="144"/>
  <c r="P2549" i="144"/>
  <c r="P2550" i="144"/>
  <c r="P2551" i="144"/>
  <c r="P2552" i="144"/>
  <c r="P2553" i="144"/>
  <c r="P2554" i="144"/>
  <c r="P2555" i="144"/>
  <c r="P2556" i="144"/>
  <c r="P2557" i="144"/>
  <c r="P2558" i="144"/>
  <c r="P2559" i="144"/>
  <c r="P2560" i="144"/>
  <c r="P2561" i="144"/>
  <c r="P2562" i="144"/>
  <c r="P2563" i="144"/>
  <c r="P2564" i="144"/>
  <c r="P2565" i="144"/>
  <c r="P2566" i="144"/>
  <c r="P2567" i="144"/>
  <c r="P2568" i="144"/>
  <c r="P2569" i="144"/>
  <c r="P2570" i="144"/>
  <c r="P2571" i="144"/>
  <c r="P2572" i="144"/>
  <c r="P2573" i="144"/>
  <c r="P2574" i="144"/>
  <c r="P2575" i="144"/>
  <c r="P2576" i="144"/>
  <c r="P2577" i="144"/>
  <c r="P2578" i="144"/>
  <c r="P2579" i="144"/>
  <c r="P2580" i="144"/>
  <c r="P2581" i="144"/>
  <c r="P2582" i="144"/>
  <c r="P2583" i="144"/>
  <c r="P2584" i="144"/>
  <c r="P2585" i="144"/>
  <c r="P2586" i="144"/>
  <c r="P2587" i="144"/>
  <c r="P2588" i="144"/>
  <c r="P2589" i="144"/>
  <c r="P2590" i="144"/>
  <c r="P2591" i="144"/>
  <c r="P2592" i="144"/>
  <c r="P2593" i="144"/>
  <c r="P2594" i="144"/>
  <c r="P2595" i="144"/>
  <c r="P2596" i="144"/>
  <c r="P2597" i="144"/>
  <c r="P2598" i="144"/>
  <c r="P2599" i="144"/>
  <c r="P2600" i="144"/>
  <c r="P2601" i="144"/>
  <c r="P2602" i="144"/>
  <c r="P2603" i="144"/>
  <c r="P2604" i="144"/>
  <c r="P2605" i="144"/>
  <c r="P2606" i="144"/>
  <c r="P2607" i="144"/>
  <c r="P2608" i="144"/>
  <c r="P2609" i="144"/>
  <c r="P2610" i="144"/>
  <c r="P2611" i="144"/>
  <c r="P2612" i="144"/>
  <c r="P2613" i="144"/>
  <c r="P2614" i="144"/>
  <c r="P2615" i="144"/>
  <c r="P2616" i="144"/>
  <c r="P2617" i="144"/>
  <c r="P2618" i="144"/>
  <c r="P2619" i="144"/>
  <c r="P2620" i="144"/>
  <c r="P2621" i="144"/>
  <c r="P2622" i="144"/>
  <c r="P2623" i="144"/>
  <c r="P2624" i="144"/>
  <c r="P2625" i="144"/>
  <c r="P2626" i="144"/>
  <c r="P2627" i="144"/>
  <c r="P2628" i="144"/>
  <c r="P2629" i="144"/>
  <c r="P2630" i="144"/>
  <c r="P2631" i="144"/>
  <c r="P2632" i="144"/>
  <c r="P2633" i="144"/>
  <c r="P2634" i="144"/>
  <c r="P2635" i="144"/>
  <c r="P2636" i="144"/>
  <c r="P2637" i="144"/>
  <c r="P2638" i="144"/>
  <c r="P2639" i="144"/>
  <c r="P2640" i="144"/>
  <c r="P2641" i="144"/>
  <c r="P2642" i="144"/>
  <c r="P2643" i="144"/>
  <c r="P2644" i="144"/>
  <c r="P2645" i="144"/>
  <c r="P2646" i="144"/>
  <c r="P2647" i="144"/>
  <c r="P2648" i="144"/>
  <c r="P2649" i="144"/>
  <c r="P2650" i="144"/>
  <c r="P2651" i="144"/>
  <c r="P2652" i="144"/>
  <c r="P2653" i="144"/>
  <c r="P2654" i="144"/>
  <c r="P2655" i="144"/>
  <c r="P2656" i="144"/>
  <c r="P2657" i="144"/>
  <c r="P2658" i="144"/>
  <c r="P2659" i="144"/>
  <c r="P2660" i="144"/>
  <c r="P2661" i="144"/>
  <c r="P2662" i="144"/>
  <c r="P2663" i="144"/>
  <c r="P2664" i="144"/>
  <c r="P2665" i="144"/>
  <c r="P2666" i="144"/>
  <c r="P2667" i="144"/>
  <c r="P2668" i="144"/>
  <c r="P2669" i="144"/>
  <c r="P2670" i="144"/>
  <c r="P2671" i="144"/>
  <c r="P2672" i="144"/>
  <c r="P2673" i="144"/>
  <c r="P2674" i="144"/>
  <c r="P2675" i="144"/>
  <c r="P2676" i="144"/>
  <c r="P2677" i="144"/>
  <c r="P2678" i="144"/>
  <c r="P2679" i="144"/>
  <c r="P2680" i="144"/>
  <c r="P2681" i="144"/>
  <c r="P2682" i="144"/>
  <c r="P2683" i="144"/>
  <c r="P2684" i="144"/>
  <c r="P2685" i="144"/>
  <c r="P2686" i="144"/>
  <c r="P2687" i="144"/>
  <c r="P2688" i="144"/>
  <c r="P2689" i="144"/>
  <c r="P2690" i="144"/>
  <c r="P2691" i="144"/>
  <c r="P2692" i="144"/>
  <c r="P2693" i="144"/>
  <c r="P2694" i="144"/>
  <c r="P2695" i="144"/>
  <c r="P2696" i="144"/>
  <c r="P2697" i="144"/>
  <c r="P2698" i="144"/>
  <c r="P2699" i="144"/>
  <c r="P2700" i="144"/>
  <c r="P2701" i="144"/>
  <c r="P2702" i="144"/>
  <c r="P2703" i="144"/>
  <c r="P2704" i="144"/>
  <c r="P2705" i="144"/>
  <c r="P2706" i="144"/>
  <c r="P2707" i="144"/>
  <c r="P2708" i="144"/>
  <c r="P2709" i="144"/>
  <c r="P2710" i="144"/>
  <c r="P2711" i="144"/>
  <c r="P2712" i="144"/>
  <c r="P2713" i="144"/>
  <c r="P2714" i="144"/>
  <c r="P2715" i="144"/>
  <c r="P2716" i="144"/>
  <c r="P2717" i="144"/>
  <c r="P2718" i="144"/>
  <c r="P2719" i="144"/>
  <c r="P2720" i="144"/>
  <c r="P2721" i="144"/>
  <c r="P2722" i="144"/>
  <c r="P2723" i="144"/>
  <c r="P2724" i="144"/>
  <c r="P2725" i="144"/>
  <c r="P2726" i="144"/>
  <c r="P2727" i="144"/>
  <c r="P2728" i="144"/>
  <c r="P2729" i="144"/>
  <c r="P2730" i="144"/>
  <c r="P2731" i="144"/>
  <c r="P2732" i="144"/>
  <c r="P2733" i="144"/>
  <c r="P2734" i="144"/>
  <c r="P2735" i="144"/>
  <c r="P2736" i="144"/>
  <c r="P2737" i="144"/>
  <c r="P2738" i="144"/>
  <c r="P2739" i="144"/>
  <c r="P2740" i="144"/>
  <c r="P2741" i="144"/>
  <c r="P2742" i="144"/>
  <c r="P2743" i="144"/>
  <c r="P2744" i="144"/>
  <c r="P2745" i="144"/>
  <c r="P2746" i="144"/>
  <c r="P2747" i="144"/>
  <c r="P2748" i="144"/>
  <c r="P2749" i="144"/>
  <c r="P2750" i="144"/>
  <c r="P2751" i="144"/>
  <c r="P2752" i="144"/>
  <c r="P2753" i="144"/>
  <c r="P2754" i="144"/>
  <c r="P2755" i="144"/>
  <c r="P2756" i="144"/>
  <c r="P2757" i="144"/>
  <c r="P2758" i="144"/>
  <c r="P2759" i="144"/>
  <c r="P2760" i="144"/>
  <c r="P2761" i="144"/>
  <c r="P2762" i="144"/>
  <c r="P2763" i="144"/>
  <c r="P2764" i="144"/>
  <c r="P2765" i="144"/>
  <c r="P2766" i="144"/>
  <c r="P2767" i="144"/>
  <c r="P2768" i="144"/>
  <c r="P2769" i="144"/>
  <c r="P2770" i="144"/>
  <c r="P2771" i="144"/>
  <c r="P2772" i="144"/>
  <c r="P2773" i="144"/>
  <c r="P2774" i="144"/>
  <c r="P2775" i="144"/>
  <c r="P2776" i="144"/>
  <c r="P2777" i="144"/>
  <c r="P2778" i="144"/>
  <c r="P2779" i="144"/>
  <c r="P2780" i="144"/>
  <c r="P2781" i="144"/>
  <c r="P2782" i="144"/>
  <c r="P2783" i="144"/>
  <c r="P2784" i="144"/>
  <c r="P2785" i="144"/>
  <c r="P2786" i="144"/>
  <c r="P2787" i="144"/>
  <c r="P2788" i="144"/>
  <c r="P2789" i="144"/>
  <c r="P2790" i="144"/>
  <c r="P2791" i="144"/>
  <c r="P2792" i="144"/>
  <c r="P2793" i="144"/>
  <c r="P2794" i="144"/>
  <c r="P2795" i="144"/>
  <c r="P2796" i="144"/>
  <c r="P2797" i="144"/>
  <c r="P2798" i="144"/>
  <c r="P2799" i="144"/>
  <c r="P2800" i="144"/>
  <c r="P2801" i="144"/>
  <c r="P2802" i="144"/>
  <c r="P2803" i="144"/>
  <c r="P2804" i="144"/>
  <c r="P2805" i="144"/>
  <c r="P2806" i="144"/>
  <c r="P2807" i="144"/>
  <c r="P2808" i="144"/>
  <c r="P2809" i="144"/>
  <c r="P2810" i="144"/>
  <c r="P2811" i="144"/>
  <c r="P2812" i="144"/>
  <c r="P2813" i="144"/>
  <c r="P2814" i="144"/>
  <c r="P2815" i="144"/>
  <c r="P2816" i="144"/>
  <c r="P2817" i="144"/>
  <c r="P2818" i="144"/>
  <c r="P2819" i="144"/>
  <c r="P2820" i="144"/>
  <c r="P2821" i="144"/>
  <c r="P2822" i="144"/>
  <c r="P2823" i="144"/>
  <c r="P2824" i="144"/>
  <c r="P2825" i="144"/>
  <c r="P2826" i="144"/>
  <c r="P2827" i="144"/>
  <c r="P2828" i="144"/>
  <c r="P2829" i="144"/>
  <c r="P2830" i="144"/>
  <c r="P2831" i="144"/>
  <c r="P2832" i="144"/>
  <c r="P2833" i="144"/>
  <c r="P2834" i="144"/>
  <c r="P2835" i="144"/>
  <c r="P2836" i="144"/>
  <c r="P2837" i="144"/>
  <c r="P2838" i="144"/>
  <c r="P2839" i="144"/>
  <c r="P2840" i="144"/>
  <c r="P2841" i="144"/>
  <c r="P2842" i="144"/>
  <c r="P2843" i="144"/>
  <c r="P2844" i="144"/>
  <c r="P2845" i="144"/>
  <c r="P2846" i="144"/>
  <c r="P2847" i="144"/>
  <c r="P2848" i="144"/>
  <c r="P2849" i="144"/>
  <c r="P2850" i="144"/>
  <c r="P2851" i="144"/>
  <c r="P2852" i="144"/>
  <c r="P2853" i="144"/>
  <c r="P2854" i="144"/>
  <c r="P2855" i="144"/>
  <c r="P2856" i="144"/>
  <c r="P2857" i="144"/>
  <c r="P2858" i="144"/>
  <c r="P2859" i="144"/>
  <c r="P2860" i="144"/>
  <c r="P2861" i="144"/>
  <c r="P2862" i="144"/>
  <c r="P2863" i="144"/>
  <c r="P2864" i="144"/>
  <c r="P2865" i="144"/>
  <c r="P2866" i="144"/>
  <c r="P2867" i="144"/>
  <c r="P2868" i="144"/>
  <c r="P2869" i="144"/>
  <c r="P2870" i="144"/>
  <c r="P2871" i="144"/>
  <c r="P2872" i="144"/>
  <c r="P2873" i="144"/>
  <c r="P2874" i="144"/>
  <c r="P2875" i="144"/>
  <c r="P2876" i="144"/>
  <c r="P2877" i="144"/>
  <c r="P2878" i="144"/>
  <c r="P2879" i="144"/>
  <c r="P2880" i="144"/>
  <c r="P2881" i="144"/>
  <c r="P2882" i="144"/>
  <c r="P2883" i="144"/>
  <c r="P2884" i="144"/>
  <c r="P2885" i="144"/>
  <c r="P2886" i="144"/>
  <c r="P2887" i="144"/>
  <c r="P2888" i="144"/>
  <c r="P2889" i="144"/>
  <c r="P2890" i="144"/>
  <c r="P2891" i="144"/>
  <c r="P2892" i="144"/>
  <c r="P2893" i="144"/>
  <c r="P2894" i="144"/>
  <c r="P2895" i="144"/>
  <c r="P2896" i="144"/>
  <c r="P2897" i="144"/>
  <c r="P2898" i="144"/>
  <c r="P2899" i="144"/>
  <c r="P2900" i="144"/>
  <c r="P2901" i="144"/>
  <c r="P2902" i="144"/>
  <c r="P2903" i="144"/>
  <c r="P2904" i="144"/>
  <c r="P2905" i="144"/>
  <c r="P2906" i="144"/>
  <c r="P2907" i="144"/>
  <c r="P2908" i="144"/>
  <c r="P2909" i="144"/>
  <c r="P2910" i="144"/>
  <c r="P2911" i="144"/>
  <c r="P2912" i="144"/>
  <c r="P2913" i="144"/>
  <c r="P2914" i="144"/>
  <c r="P2915" i="144"/>
  <c r="P2916" i="144"/>
  <c r="P2917" i="144"/>
  <c r="P2918" i="144"/>
  <c r="P2919" i="144"/>
  <c r="P2920" i="144"/>
  <c r="P2921" i="144"/>
  <c r="P2922" i="144"/>
  <c r="P2923" i="144"/>
  <c r="P2924" i="144"/>
  <c r="P2925" i="144"/>
  <c r="P2926" i="144"/>
  <c r="P2927" i="144"/>
  <c r="P2928" i="144"/>
  <c r="P2929" i="144"/>
  <c r="P2930" i="144"/>
  <c r="P2931" i="144"/>
  <c r="P2932" i="144"/>
  <c r="P2933" i="144"/>
  <c r="P2934" i="144"/>
  <c r="P2935" i="144"/>
  <c r="P2936" i="144"/>
  <c r="P2937" i="144"/>
  <c r="P2938" i="144"/>
  <c r="P2939" i="144"/>
  <c r="P2940" i="144"/>
  <c r="P2941" i="144"/>
  <c r="P2942" i="144"/>
  <c r="P2943" i="144"/>
  <c r="P2944" i="144"/>
  <c r="P2945" i="144"/>
  <c r="P2946" i="144"/>
  <c r="P2947" i="144"/>
  <c r="P2948" i="144"/>
  <c r="P2949" i="144"/>
  <c r="P2950" i="144"/>
  <c r="P2951" i="144"/>
  <c r="P2952" i="144"/>
  <c r="P2953" i="144"/>
  <c r="P2954" i="144"/>
  <c r="P2955" i="144"/>
  <c r="P2956" i="144"/>
  <c r="P2957" i="144"/>
  <c r="P2958" i="144"/>
  <c r="P2959" i="144"/>
  <c r="P2960" i="144"/>
  <c r="P2961" i="144"/>
  <c r="P2962" i="144"/>
  <c r="P2963" i="144"/>
  <c r="P2964" i="144"/>
  <c r="P2965" i="144"/>
  <c r="P2966" i="144"/>
  <c r="P2967" i="144"/>
  <c r="P2968" i="144"/>
  <c r="P2969" i="144"/>
  <c r="P2970" i="144"/>
  <c r="P2971" i="144"/>
  <c r="P2972" i="144"/>
  <c r="P2973" i="144"/>
  <c r="P2974" i="144"/>
  <c r="P2975" i="144"/>
  <c r="P2976" i="144"/>
  <c r="P2977" i="144"/>
  <c r="P2978" i="144"/>
  <c r="P2979" i="144"/>
  <c r="P2980" i="144"/>
  <c r="P2981" i="144"/>
  <c r="P2982" i="144"/>
  <c r="P2983" i="144"/>
  <c r="P2984" i="144"/>
  <c r="P2985" i="144"/>
  <c r="P2986" i="144"/>
  <c r="P2987" i="144"/>
  <c r="P2988" i="144"/>
  <c r="P2989" i="144"/>
  <c r="P2990" i="144"/>
  <c r="P2991" i="144"/>
  <c r="P2992" i="144"/>
  <c r="P2993" i="144"/>
  <c r="P2994" i="144"/>
  <c r="P2995" i="144"/>
  <c r="P2996" i="144"/>
  <c r="P2997" i="144"/>
  <c r="P2998" i="144"/>
  <c r="P2999" i="144"/>
  <c r="P3000" i="144"/>
  <c r="P3001" i="144"/>
  <c r="P3002" i="144"/>
  <c r="P3003" i="144"/>
  <c r="P3004" i="144"/>
  <c r="P3005" i="144"/>
  <c r="P3006" i="144"/>
  <c r="P3007" i="144"/>
  <c r="P3008" i="144"/>
  <c r="P3009" i="144"/>
  <c r="P3010" i="144"/>
  <c r="P3011" i="144"/>
  <c r="P3012" i="144"/>
  <c r="P3013" i="144"/>
  <c r="P3014" i="144"/>
  <c r="P3015" i="144"/>
  <c r="P3016" i="144"/>
  <c r="P3017" i="144"/>
  <c r="P3018" i="144"/>
  <c r="P3019" i="144"/>
  <c r="P3020" i="144"/>
  <c r="P3021" i="144"/>
  <c r="P3022" i="144"/>
  <c r="P3023" i="144"/>
  <c r="P3024" i="144"/>
  <c r="P3025" i="144"/>
  <c r="P3026" i="144"/>
  <c r="P3027" i="144"/>
  <c r="P3028" i="144"/>
  <c r="P3029" i="144"/>
  <c r="P3030" i="144"/>
  <c r="P3031" i="144"/>
  <c r="P3032" i="144"/>
  <c r="P3033" i="144"/>
  <c r="P3034" i="144"/>
  <c r="P3035" i="144"/>
  <c r="P3036" i="144"/>
  <c r="P3037" i="144"/>
  <c r="P3038" i="144"/>
  <c r="P3039" i="144"/>
  <c r="P3040" i="144"/>
  <c r="P3041" i="144"/>
  <c r="P3042" i="144"/>
  <c r="P3043" i="144"/>
  <c r="P3044" i="144"/>
  <c r="P3045" i="144"/>
  <c r="P3046" i="144"/>
  <c r="P3047" i="144"/>
  <c r="P3048" i="144"/>
  <c r="P3049" i="144"/>
  <c r="P3050" i="144"/>
  <c r="P3051" i="144"/>
  <c r="P3052" i="144"/>
  <c r="P3053" i="144"/>
  <c r="P3054" i="144"/>
  <c r="P3055" i="144"/>
  <c r="P3056" i="144"/>
  <c r="P3057" i="144"/>
  <c r="P3058" i="144"/>
  <c r="P3059" i="144"/>
  <c r="P3060" i="144"/>
  <c r="P3061" i="144"/>
  <c r="P3062" i="144"/>
  <c r="P3063" i="144"/>
  <c r="P3064" i="144"/>
  <c r="P3065" i="144"/>
  <c r="P3066" i="144"/>
  <c r="P3067" i="144"/>
  <c r="P3068" i="144"/>
  <c r="P3069" i="144"/>
  <c r="P3070" i="144"/>
  <c r="P3071" i="144"/>
  <c r="P3072" i="144"/>
  <c r="P3073" i="144"/>
  <c r="P3074" i="144"/>
  <c r="P3075" i="144"/>
  <c r="P3076" i="144"/>
  <c r="P3077" i="144"/>
  <c r="P3078" i="144"/>
  <c r="P3079" i="144"/>
  <c r="P3080" i="144"/>
  <c r="P3081" i="144"/>
  <c r="P3082" i="144"/>
  <c r="P3083" i="144"/>
  <c r="P3084" i="144"/>
  <c r="P3085" i="144"/>
  <c r="P3086" i="144"/>
  <c r="P3087" i="144"/>
  <c r="P3088" i="144"/>
  <c r="P3089" i="144"/>
  <c r="P3090" i="144"/>
  <c r="P3091" i="144"/>
  <c r="P3092" i="144"/>
  <c r="P3093" i="144"/>
  <c r="P3094" i="144"/>
  <c r="P3095" i="144"/>
  <c r="P3096" i="144"/>
  <c r="P3097" i="144"/>
  <c r="P3098" i="144"/>
  <c r="P3099" i="144"/>
  <c r="P3100" i="144"/>
  <c r="P3101" i="144"/>
  <c r="P3102" i="144"/>
  <c r="P3103" i="144"/>
  <c r="P3104" i="144"/>
  <c r="P3105" i="144"/>
  <c r="P3106" i="144"/>
  <c r="P3107" i="144"/>
  <c r="P3108" i="144"/>
  <c r="P3109" i="144"/>
  <c r="P3110" i="144"/>
  <c r="P3111" i="144"/>
  <c r="P3112" i="144"/>
  <c r="P3113" i="144"/>
  <c r="P3114" i="144"/>
  <c r="P3115" i="144"/>
  <c r="P3116" i="144"/>
  <c r="P3117" i="144"/>
  <c r="P3118" i="144"/>
  <c r="P3119" i="144"/>
  <c r="P3120" i="144"/>
  <c r="P3121" i="144"/>
  <c r="P3122" i="144"/>
  <c r="P3123" i="144"/>
  <c r="P3124" i="144"/>
  <c r="P3125" i="144"/>
  <c r="P3126" i="144"/>
  <c r="P3127" i="144"/>
  <c r="P3128" i="144"/>
  <c r="P3129" i="144"/>
  <c r="P3130" i="144"/>
  <c r="P3131" i="144"/>
  <c r="P3132" i="144"/>
  <c r="P3133" i="144"/>
  <c r="P3134" i="144"/>
  <c r="P3135" i="144"/>
  <c r="P3136" i="144"/>
  <c r="P3137" i="144"/>
  <c r="P3138" i="144"/>
  <c r="P3139" i="144"/>
  <c r="P3140" i="144"/>
  <c r="P3141" i="144"/>
  <c r="P3142" i="144"/>
  <c r="P3143" i="144"/>
  <c r="P3144" i="144"/>
  <c r="P3145" i="144"/>
  <c r="P3146" i="144"/>
  <c r="P3147" i="144"/>
  <c r="P3148" i="144"/>
  <c r="P3149" i="144"/>
  <c r="P3150" i="144"/>
  <c r="P3151" i="144"/>
  <c r="P3152" i="144"/>
  <c r="P3153" i="144"/>
  <c r="P3154" i="144"/>
  <c r="P3155" i="144"/>
  <c r="P3156" i="144"/>
  <c r="P3157" i="144"/>
  <c r="P3158" i="144"/>
  <c r="P3159" i="144"/>
  <c r="P3160" i="144"/>
  <c r="P3161" i="144"/>
  <c r="P3162" i="144"/>
  <c r="P3163" i="144"/>
  <c r="P3164" i="144"/>
  <c r="P3165" i="144"/>
  <c r="P3166" i="144"/>
  <c r="P3167" i="144"/>
  <c r="P3168" i="144"/>
  <c r="P3169" i="144"/>
  <c r="P3170" i="144"/>
  <c r="P3171" i="144"/>
  <c r="P3172" i="144"/>
  <c r="P3173" i="144"/>
  <c r="P3174" i="144"/>
  <c r="P3175" i="144"/>
  <c r="P3176" i="144"/>
  <c r="P3177" i="144"/>
  <c r="P3178" i="144"/>
  <c r="P3179" i="144"/>
  <c r="P3180" i="144"/>
  <c r="P3181" i="144"/>
  <c r="P3182" i="144"/>
  <c r="P3183" i="144"/>
  <c r="P3184" i="144"/>
  <c r="P3185" i="144"/>
  <c r="P3186" i="144"/>
  <c r="P3187" i="144"/>
  <c r="P3188" i="144"/>
  <c r="P3189" i="144"/>
  <c r="P3190" i="144"/>
  <c r="P3191" i="144"/>
  <c r="P3192" i="144"/>
  <c r="P3193" i="144"/>
  <c r="P3194" i="144"/>
  <c r="P3195" i="144"/>
  <c r="P3196" i="144"/>
  <c r="P3197" i="144"/>
  <c r="P3198" i="144"/>
  <c r="P3199" i="144"/>
  <c r="P3200" i="144"/>
  <c r="P3201" i="144"/>
  <c r="P3202" i="144"/>
  <c r="P3203" i="144"/>
  <c r="P3204" i="144"/>
  <c r="P3205" i="144"/>
  <c r="P3206" i="144"/>
  <c r="P3207" i="144"/>
  <c r="P3208" i="144"/>
  <c r="P3209" i="144"/>
  <c r="P3210" i="144"/>
  <c r="P3211" i="144"/>
  <c r="P3212" i="144"/>
  <c r="P3213" i="144"/>
  <c r="P3214" i="144"/>
  <c r="P3215" i="144"/>
  <c r="P3216" i="144"/>
  <c r="P3217" i="144"/>
  <c r="P3218" i="144"/>
  <c r="P3219" i="144"/>
  <c r="P3220" i="144"/>
  <c r="P3221" i="144"/>
  <c r="P3222" i="144"/>
  <c r="P3223" i="144"/>
  <c r="P3224" i="144"/>
  <c r="P3225" i="144"/>
  <c r="P3226" i="144"/>
  <c r="P3227" i="144"/>
  <c r="P3228" i="144"/>
  <c r="P3229" i="144"/>
  <c r="P3230" i="144"/>
  <c r="P3231" i="144"/>
  <c r="P3232" i="144"/>
  <c r="P3233" i="144"/>
  <c r="P3234" i="144"/>
  <c r="P3235" i="144"/>
  <c r="P3236" i="144"/>
  <c r="P3237" i="144"/>
  <c r="P3238" i="144"/>
  <c r="P3239" i="144"/>
  <c r="P3240" i="144"/>
  <c r="P3241" i="144"/>
  <c r="P3242" i="144"/>
  <c r="P3243" i="144"/>
  <c r="P3244" i="144"/>
  <c r="P3245" i="144"/>
  <c r="P3246" i="144"/>
  <c r="P3247" i="144"/>
  <c r="P3248" i="144"/>
  <c r="P3249" i="144"/>
  <c r="P3250" i="144"/>
  <c r="P3251" i="144"/>
  <c r="P3252" i="144"/>
  <c r="P3253" i="144"/>
  <c r="P3254" i="144"/>
  <c r="P3255" i="144"/>
  <c r="P3256" i="144"/>
  <c r="P3257" i="144"/>
  <c r="P3258" i="144"/>
  <c r="P3259" i="144"/>
  <c r="P3260" i="144"/>
  <c r="P3261" i="144"/>
  <c r="P3262" i="144"/>
  <c r="P3263" i="144"/>
  <c r="P3264" i="144"/>
  <c r="P3265" i="144"/>
  <c r="P3266" i="144"/>
  <c r="P3267" i="144"/>
  <c r="P3268" i="144"/>
  <c r="P3269" i="144"/>
  <c r="P3270" i="144"/>
  <c r="P3271" i="144"/>
  <c r="P3272" i="144"/>
  <c r="P3273" i="144"/>
  <c r="P3274" i="144"/>
  <c r="P3275" i="144"/>
  <c r="P3276" i="144"/>
  <c r="P3277" i="144"/>
  <c r="P3278" i="144"/>
  <c r="P3279" i="144"/>
  <c r="P3280" i="144"/>
  <c r="P3281" i="144"/>
  <c r="P3282" i="144"/>
  <c r="P3283" i="144"/>
  <c r="P3284" i="144"/>
  <c r="P3285" i="144"/>
  <c r="P3286" i="144"/>
  <c r="P3287" i="144"/>
  <c r="P3288" i="144"/>
  <c r="P3289" i="144"/>
  <c r="P3290" i="144"/>
  <c r="P3291" i="144"/>
  <c r="P3292" i="144"/>
  <c r="P3293" i="144"/>
  <c r="P3294" i="144"/>
  <c r="P3295" i="144"/>
  <c r="P3296" i="144"/>
  <c r="P3297" i="144"/>
  <c r="P3298" i="144"/>
  <c r="P3299" i="144"/>
  <c r="P3300" i="144"/>
  <c r="P3301" i="144"/>
  <c r="P3302" i="144"/>
  <c r="P3303" i="144"/>
  <c r="P3304" i="144"/>
  <c r="P3305" i="144"/>
  <c r="P3306" i="144"/>
  <c r="P3307" i="144"/>
  <c r="P3308" i="144"/>
  <c r="P3309" i="144"/>
  <c r="P3310" i="144"/>
  <c r="P3311" i="144"/>
  <c r="P3312" i="144"/>
  <c r="P3313" i="144"/>
  <c r="P3314" i="144"/>
  <c r="P3315" i="144"/>
  <c r="P3316" i="144"/>
  <c r="P3317" i="144"/>
  <c r="P3318" i="144"/>
  <c r="P3319" i="144"/>
  <c r="P3320" i="144"/>
  <c r="P3321" i="144"/>
  <c r="P3322" i="144"/>
  <c r="P3323" i="144"/>
  <c r="P3324" i="144"/>
  <c r="P3325" i="144"/>
  <c r="P3326" i="144"/>
  <c r="P3327" i="144"/>
  <c r="P3328" i="144"/>
  <c r="P3329" i="144"/>
  <c r="P3330" i="144"/>
  <c r="P3331" i="144"/>
  <c r="P3332" i="144"/>
  <c r="P3333" i="144"/>
  <c r="P3334" i="144"/>
  <c r="P3335" i="144"/>
  <c r="P3336" i="144"/>
  <c r="P3337" i="144"/>
  <c r="P3338" i="144"/>
  <c r="P3339" i="144"/>
  <c r="P3340" i="144"/>
  <c r="P3341" i="144"/>
  <c r="P3342" i="144"/>
  <c r="P3343" i="144"/>
  <c r="P3344" i="144"/>
  <c r="P3345" i="144"/>
  <c r="P3346" i="144"/>
  <c r="P3347" i="144"/>
  <c r="P3348" i="144"/>
  <c r="P3349" i="144"/>
  <c r="P3350" i="144"/>
  <c r="P3351" i="144"/>
  <c r="P3352" i="144"/>
  <c r="P3353" i="144"/>
  <c r="P3354" i="144"/>
  <c r="P3355" i="144"/>
  <c r="P3356" i="144"/>
  <c r="P3357" i="144"/>
  <c r="P3358" i="144"/>
  <c r="P3359" i="144"/>
  <c r="P3360" i="144"/>
  <c r="P3361" i="144"/>
  <c r="P3362" i="144"/>
  <c r="P3363" i="144"/>
  <c r="P3364" i="144"/>
  <c r="P3365" i="144"/>
  <c r="P3366" i="144"/>
  <c r="P3367" i="144"/>
  <c r="P3368" i="144"/>
  <c r="P3369" i="144"/>
  <c r="P3370" i="144"/>
  <c r="P3371" i="144"/>
  <c r="P3372" i="144"/>
  <c r="P3373" i="144"/>
  <c r="P3374" i="144"/>
  <c r="P3375" i="144"/>
  <c r="P3376" i="144"/>
  <c r="P3377" i="144"/>
  <c r="P3378" i="144"/>
  <c r="P3379" i="144"/>
  <c r="P3380" i="144"/>
  <c r="P3381" i="144"/>
  <c r="P3382" i="144"/>
  <c r="P3383" i="144"/>
  <c r="P3384" i="144"/>
  <c r="P3385" i="144"/>
  <c r="P3386" i="144"/>
  <c r="P3387" i="144"/>
  <c r="P3388" i="144"/>
  <c r="P3389" i="144"/>
  <c r="P3390" i="144"/>
  <c r="P3391" i="144"/>
  <c r="P3392" i="144"/>
  <c r="P3393" i="144"/>
  <c r="P3394" i="144"/>
  <c r="P3395" i="144"/>
  <c r="P3396" i="144"/>
  <c r="P3397" i="144"/>
  <c r="P3398" i="144"/>
  <c r="P3399" i="144"/>
  <c r="P3400" i="144"/>
  <c r="P3401" i="144"/>
  <c r="P3402" i="144"/>
  <c r="P3403" i="144"/>
  <c r="P3404" i="144"/>
  <c r="P3405" i="144"/>
  <c r="P3406" i="144"/>
  <c r="P3407" i="144"/>
  <c r="P3408" i="144"/>
  <c r="P3409" i="144"/>
  <c r="P3410" i="144"/>
  <c r="P3411" i="144"/>
  <c r="P3412" i="144"/>
  <c r="P3413" i="144"/>
  <c r="P3414" i="144"/>
  <c r="P3415" i="144"/>
  <c r="P3416" i="144"/>
  <c r="P3417" i="144"/>
  <c r="P3418" i="144"/>
  <c r="P3419" i="144"/>
  <c r="P3420" i="144"/>
  <c r="P3421" i="144"/>
  <c r="P3422" i="144"/>
  <c r="P3423" i="144"/>
  <c r="P3424" i="144"/>
  <c r="P3425" i="144"/>
  <c r="P3426" i="144"/>
  <c r="P3427" i="144"/>
  <c r="P3428" i="144"/>
  <c r="P3429" i="144"/>
  <c r="P3430" i="144"/>
  <c r="P3431" i="144"/>
  <c r="P3432" i="144"/>
  <c r="P3433" i="144"/>
  <c r="P3434" i="144"/>
  <c r="P3435" i="144"/>
  <c r="P3436" i="144"/>
  <c r="P3437" i="144"/>
  <c r="P3438" i="144"/>
  <c r="P3439" i="144"/>
  <c r="P3440" i="144"/>
  <c r="P3441" i="144"/>
  <c r="P3442" i="144"/>
  <c r="P3443" i="144"/>
  <c r="P3444" i="144"/>
  <c r="P3445" i="144"/>
  <c r="P3446" i="144"/>
  <c r="P3447" i="144"/>
  <c r="P3448" i="144"/>
  <c r="P3449" i="144"/>
  <c r="P3450" i="144"/>
  <c r="P3451" i="144"/>
  <c r="P3452" i="144"/>
  <c r="P3453" i="144"/>
  <c r="P3454" i="144"/>
  <c r="P3455" i="144"/>
  <c r="P3456" i="144"/>
  <c r="P3457" i="144"/>
  <c r="P3458" i="144"/>
  <c r="P3459" i="144"/>
  <c r="P3460" i="144"/>
  <c r="P3461" i="144"/>
  <c r="P3462" i="144"/>
  <c r="P3463" i="144"/>
  <c r="P3464" i="144"/>
  <c r="P3465" i="144"/>
  <c r="P3466" i="144"/>
  <c r="P3467" i="144"/>
  <c r="P3468" i="144"/>
  <c r="P3469" i="144"/>
  <c r="P3470" i="144"/>
  <c r="P3471" i="144"/>
  <c r="P3472" i="144"/>
  <c r="P3473" i="144"/>
  <c r="P3474" i="144"/>
  <c r="P3475" i="144"/>
  <c r="P3476" i="144"/>
  <c r="P3477" i="144"/>
  <c r="P3478" i="144"/>
  <c r="P3479" i="144"/>
  <c r="P3480" i="144"/>
  <c r="P3481" i="144"/>
  <c r="P3482" i="144"/>
  <c r="P3483" i="144"/>
  <c r="P3484" i="144"/>
  <c r="P3485" i="144"/>
  <c r="P3486" i="144"/>
  <c r="P3487" i="144"/>
  <c r="P3488" i="144"/>
  <c r="P3489" i="144"/>
  <c r="P3490" i="144"/>
  <c r="P3491" i="144"/>
  <c r="P3492" i="144"/>
  <c r="P3493" i="144"/>
  <c r="P3494" i="144"/>
  <c r="P3495" i="144"/>
  <c r="P3496" i="144"/>
  <c r="P3497" i="144"/>
  <c r="P3498" i="144"/>
  <c r="P3499" i="144"/>
  <c r="P3500" i="144"/>
  <c r="P3501" i="144"/>
  <c r="P3502" i="144"/>
  <c r="P3503" i="144"/>
  <c r="P3504" i="144"/>
  <c r="P3505" i="144"/>
  <c r="P3506" i="144"/>
  <c r="P3507" i="144"/>
  <c r="P3508" i="144"/>
  <c r="P3509" i="144"/>
  <c r="P3510" i="144"/>
  <c r="P3511" i="144"/>
  <c r="P3512" i="144"/>
  <c r="P3513" i="144"/>
  <c r="P3514" i="144"/>
  <c r="P3515" i="144"/>
  <c r="P3516" i="144"/>
  <c r="P3517" i="144"/>
  <c r="P3518" i="144"/>
  <c r="P3519" i="144"/>
  <c r="P3520" i="144"/>
  <c r="P3521" i="144"/>
  <c r="P3522" i="144"/>
  <c r="P3523" i="144"/>
  <c r="P3524" i="144"/>
  <c r="P3525" i="144"/>
  <c r="P3526" i="144"/>
  <c r="P3527" i="144"/>
  <c r="P3528" i="144"/>
  <c r="P3529" i="144"/>
  <c r="P3530" i="144"/>
  <c r="P3531" i="144"/>
  <c r="P3532" i="144"/>
  <c r="P3533" i="144"/>
  <c r="P3534" i="144"/>
  <c r="P3535" i="144"/>
  <c r="P3536" i="144"/>
  <c r="P3537" i="144"/>
  <c r="P3538" i="144"/>
  <c r="P3539" i="144"/>
  <c r="P3540" i="144"/>
  <c r="P3541" i="144"/>
  <c r="P3542" i="144"/>
  <c r="P3543" i="144"/>
  <c r="P3544" i="144"/>
  <c r="P3545" i="144"/>
  <c r="P3546" i="144"/>
  <c r="P3547" i="144"/>
  <c r="P3548" i="144"/>
  <c r="P3549" i="144"/>
  <c r="P3550" i="144"/>
  <c r="P3551" i="144"/>
  <c r="P3552" i="144"/>
  <c r="P3553" i="144"/>
  <c r="P3554" i="144"/>
  <c r="P3555" i="144"/>
  <c r="P3556" i="144"/>
  <c r="P3557" i="144"/>
  <c r="P3558" i="144"/>
  <c r="P3559" i="144"/>
  <c r="P3560" i="144"/>
  <c r="P3561" i="144"/>
  <c r="P3562" i="144"/>
  <c r="P3563" i="144"/>
  <c r="P3564" i="144"/>
  <c r="P3565" i="144"/>
  <c r="P3566" i="144"/>
  <c r="P3567" i="144"/>
  <c r="P3568" i="144"/>
  <c r="P3569" i="144"/>
  <c r="P3570" i="144"/>
  <c r="P3571" i="144"/>
  <c r="P3572" i="144"/>
  <c r="P3573" i="144"/>
  <c r="P3574" i="144"/>
  <c r="P3575" i="144"/>
  <c r="P3576" i="144"/>
  <c r="P3577" i="144"/>
  <c r="P3578" i="144"/>
  <c r="P3579" i="144"/>
  <c r="P3580" i="144"/>
  <c r="P3581" i="144"/>
  <c r="P3582" i="144"/>
  <c r="P3583" i="144"/>
  <c r="P3584" i="144"/>
  <c r="P3585" i="144"/>
  <c r="P3586" i="144"/>
  <c r="P3587" i="144"/>
  <c r="P3588" i="144"/>
  <c r="P3589" i="144"/>
  <c r="P3590" i="144"/>
  <c r="P3591" i="144"/>
  <c r="P3592" i="144"/>
  <c r="P3593" i="144"/>
  <c r="P3594" i="144"/>
  <c r="P3595" i="144"/>
  <c r="P3596" i="144"/>
  <c r="P3597" i="144"/>
  <c r="P3598" i="144"/>
  <c r="P3599" i="144"/>
  <c r="P3600" i="144"/>
  <c r="P3601" i="144"/>
  <c r="P3602" i="144"/>
  <c r="P3603" i="144"/>
  <c r="P3604" i="144"/>
  <c r="P3605" i="144"/>
  <c r="P3606" i="144"/>
  <c r="P3607" i="144"/>
  <c r="P3608" i="144"/>
  <c r="P3609" i="144"/>
  <c r="P3610" i="144"/>
  <c r="P3611" i="144"/>
  <c r="P3612" i="144"/>
  <c r="P3613" i="144"/>
  <c r="P3614" i="144"/>
  <c r="P3615" i="144"/>
  <c r="P3616" i="144"/>
  <c r="P3617" i="144"/>
  <c r="P3618" i="144"/>
  <c r="P3619" i="144"/>
  <c r="P3620" i="144"/>
  <c r="P3621" i="144"/>
  <c r="P3622" i="144"/>
  <c r="P3623" i="144"/>
  <c r="P3624" i="144"/>
  <c r="P3625" i="144"/>
  <c r="P3626" i="144"/>
  <c r="P3627" i="144"/>
  <c r="P3628" i="144"/>
  <c r="P3629" i="144"/>
  <c r="P3630" i="144"/>
  <c r="P3631" i="144"/>
  <c r="P3632" i="144"/>
  <c r="P3633" i="144"/>
  <c r="P3634" i="144"/>
  <c r="P3635" i="144"/>
  <c r="P3636" i="144"/>
  <c r="P3637" i="144"/>
  <c r="P3638" i="144"/>
  <c r="P3639" i="144"/>
  <c r="P3640" i="144"/>
  <c r="P3641" i="144"/>
  <c r="P3642" i="144"/>
  <c r="P3643" i="144"/>
  <c r="P3644" i="144"/>
  <c r="P3645" i="144"/>
  <c r="P3646" i="144"/>
  <c r="P3647" i="144"/>
  <c r="P3648" i="144"/>
  <c r="P3649" i="144"/>
  <c r="P3650" i="144"/>
  <c r="P3651" i="144"/>
  <c r="P3652" i="144"/>
  <c r="P3653" i="144"/>
  <c r="P3654" i="144"/>
  <c r="P3655" i="144"/>
  <c r="P3656" i="144"/>
  <c r="P3657" i="144"/>
  <c r="P3658" i="144"/>
  <c r="P3659" i="144"/>
  <c r="P3660" i="144"/>
  <c r="P3661" i="144"/>
  <c r="P3662" i="144"/>
  <c r="P3663" i="144"/>
  <c r="P3664" i="144"/>
  <c r="P3665" i="144"/>
  <c r="P3666" i="144"/>
  <c r="P3667" i="144"/>
  <c r="P3668" i="144"/>
  <c r="P3669" i="144"/>
  <c r="P3670" i="144"/>
  <c r="P3671" i="144"/>
  <c r="P3672" i="144"/>
  <c r="P3673" i="144"/>
  <c r="P3674" i="144"/>
  <c r="P3675" i="144"/>
  <c r="P3676" i="144"/>
  <c r="P3677" i="144"/>
  <c r="P3678" i="144"/>
  <c r="P3679" i="144"/>
  <c r="P3680" i="144"/>
  <c r="P3681" i="144"/>
  <c r="P3682" i="144"/>
  <c r="P3683" i="144"/>
  <c r="P3684" i="144"/>
  <c r="P3685" i="144"/>
  <c r="P3686" i="144"/>
  <c r="P3687" i="144"/>
  <c r="P3688" i="144"/>
  <c r="P3689" i="144"/>
  <c r="P3690" i="144"/>
  <c r="P3691" i="144"/>
  <c r="P3692" i="144"/>
  <c r="P3693" i="144"/>
  <c r="P3694" i="144"/>
  <c r="P3695" i="144"/>
  <c r="P3696" i="144"/>
  <c r="P3697" i="144"/>
  <c r="P3698" i="144"/>
  <c r="P3699" i="144"/>
  <c r="P3700" i="144"/>
  <c r="P3701" i="144"/>
  <c r="P3702" i="144"/>
  <c r="P3703" i="144"/>
  <c r="P3704" i="144"/>
  <c r="P3705" i="144"/>
  <c r="P3706" i="144"/>
  <c r="P3707" i="144"/>
  <c r="P3708" i="144"/>
  <c r="P3709" i="144"/>
  <c r="P3710" i="144"/>
  <c r="P3711" i="144"/>
  <c r="P3712" i="144"/>
  <c r="P3713" i="144"/>
  <c r="P3714" i="144"/>
  <c r="P3715" i="144"/>
  <c r="P3716" i="144"/>
  <c r="P3717" i="144"/>
  <c r="P3718" i="144"/>
  <c r="P3719" i="144"/>
  <c r="P3720" i="144"/>
  <c r="P3721" i="144"/>
  <c r="P3722" i="144"/>
  <c r="P3723" i="144"/>
  <c r="P3724" i="144"/>
  <c r="P3725" i="144"/>
  <c r="P3726" i="144"/>
  <c r="P3727" i="144"/>
  <c r="P3728" i="144"/>
  <c r="P3729" i="144"/>
  <c r="P3730" i="144"/>
  <c r="P3731" i="144"/>
  <c r="P3732" i="144"/>
  <c r="P3733" i="144"/>
  <c r="P3734" i="144"/>
  <c r="P3735" i="144"/>
  <c r="P3736" i="144"/>
  <c r="P3737" i="144"/>
  <c r="P3738" i="144"/>
  <c r="P3739" i="144"/>
  <c r="P3740" i="144"/>
  <c r="P3741" i="144"/>
  <c r="P3742" i="144"/>
  <c r="P3743" i="144"/>
  <c r="P3744" i="144"/>
  <c r="P3745" i="144"/>
  <c r="P3746" i="144"/>
  <c r="P3747" i="144"/>
  <c r="P3748" i="144"/>
  <c r="P3749" i="144"/>
  <c r="P3750" i="144"/>
  <c r="P3751" i="144"/>
  <c r="P3752" i="144"/>
  <c r="P3753" i="144"/>
  <c r="P3754" i="144"/>
  <c r="P3755" i="144"/>
  <c r="P3756" i="144"/>
  <c r="P3757" i="144"/>
  <c r="P3758" i="144"/>
  <c r="P3759" i="144"/>
  <c r="P3760" i="144"/>
  <c r="P3761" i="144"/>
  <c r="P3762" i="144"/>
  <c r="P3763" i="144"/>
  <c r="P3764" i="144"/>
  <c r="P3765" i="144"/>
  <c r="P3766" i="144"/>
  <c r="P3767" i="144"/>
  <c r="P3768" i="144"/>
  <c r="P3769" i="144"/>
  <c r="P3770" i="144"/>
  <c r="P3771" i="144"/>
  <c r="P3772" i="144"/>
  <c r="P3773" i="144"/>
  <c r="P3774" i="144"/>
  <c r="P3775" i="144"/>
  <c r="P3776" i="144"/>
  <c r="P3777" i="144"/>
  <c r="P3778" i="144"/>
  <c r="P3779" i="144"/>
  <c r="P3780" i="144"/>
  <c r="P3781" i="144"/>
  <c r="P3782" i="144"/>
  <c r="P3783" i="144"/>
  <c r="P3784" i="144"/>
  <c r="P3785" i="144"/>
  <c r="P3786" i="144"/>
  <c r="P3787" i="144"/>
  <c r="P3788" i="144"/>
  <c r="P3789" i="144"/>
  <c r="P3790" i="144"/>
  <c r="P3791" i="144"/>
  <c r="P3792" i="144"/>
  <c r="P3793" i="144"/>
  <c r="P3794" i="144"/>
  <c r="P3795" i="144"/>
  <c r="P3796" i="144"/>
  <c r="P3797" i="144"/>
  <c r="P3798" i="144"/>
  <c r="P3799" i="144"/>
  <c r="P3800" i="144"/>
  <c r="P3801" i="144"/>
  <c r="P3802" i="144"/>
  <c r="P3803" i="144"/>
  <c r="P3804" i="144"/>
  <c r="P3805" i="144"/>
  <c r="P3806" i="144"/>
  <c r="P3807" i="144"/>
  <c r="P3808" i="144"/>
  <c r="P3809" i="144"/>
  <c r="P3810" i="144"/>
  <c r="P3811" i="144"/>
  <c r="P3812" i="144"/>
  <c r="P3813" i="144"/>
  <c r="P3814" i="144"/>
  <c r="P3815" i="144"/>
  <c r="P3816" i="144"/>
  <c r="P3817" i="144"/>
  <c r="P3818" i="144"/>
  <c r="P3819" i="144"/>
  <c r="P3820" i="144"/>
  <c r="P3821" i="144"/>
  <c r="P3822" i="144"/>
  <c r="P3823" i="144"/>
  <c r="P3824" i="144"/>
  <c r="P3825" i="144"/>
  <c r="P3826" i="144"/>
  <c r="P3827" i="144"/>
  <c r="P3828" i="144"/>
  <c r="P3829" i="144"/>
  <c r="P3830" i="144"/>
  <c r="P3831" i="144"/>
  <c r="P3832" i="144"/>
  <c r="P3833" i="144"/>
  <c r="P3834" i="144"/>
  <c r="P3835" i="144"/>
  <c r="P3836" i="144"/>
  <c r="P3837" i="144"/>
  <c r="P3838" i="144"/>
  <c r="P3839" i="144"/>
  <c r="P3840" i="144"/>
  <c r="P3841" i="144"/>
  <c r="P3842" i="144"/>
  <c r="P3843" i="144"/>
  <c r="P3844" i="144"/>
  <c r="P3845" i="144"/>
  <c r="P3846" i="144"/>
  <c r="P3847" i="144"/>
  <c r="P3848" i="144"/>
  <c r="P3849" i="144"/>
  <c r="P3850" i="144"/>
  <c r="P3851" i="144"/>
  <c r="P3852" i="144"/>
  <c r="P3853" i="144"/>
  <c r="P3854" i="144"/>
  <c r="P3855" i="144"/>
  <c r="P3856" i="144"/>
  <c r="P3857" i="144"/>
  <c r="P3858" i="144"/>
  <c r="P3859" i="144"/>
  <c r="P3860" i="144"/>
  <c r="P3861" i="144"/>
  <c r="P3862" i="144"/>
  <c r="P3863" i="144"/>
  <c r="P3864" i="144"/>
  <c r="P3865" i="144"/>
  <c r="P3866" i="144"/>
  <c r="P3867" i="144"/>
  <c r="P3868" i="144"/>
  <c r="P3869" i="144"/>
  <c r="P3870" i="144"/>
  <c r="P3871" i="144"/>
  <c r="P3872" i="144"/>
  <c r="P3873" i="144"/>
  <c r="P3874" i="144"/>
  <c r="P3875" i="144"/>
  <c r="P3876" i="144"/>
  <c r="P3877" i="144"/>
  <c r="P3878" i="144"/>
  <c r="P3879" i="144"/>
  <c r="P3880" i="144"/>
  <c r="P3881" i="144"/>
  <c r="P3882" i="144"/>
  <c r="P3883" i="144"/>
  <c r="P3884" i="144"/>
  <c r="P3885" i="144"/>
  <c r="P3886" i="144"/>
  <c r="P3887" i="144"/>
  <c r="P3888" i="144"/>
  <c r="P3889" i="144"/>
  <c r="P3890" i="144"/>
  <c r="P3891" i="144"/>
  <c r="P3892" i="144"/>
  <c r="P3893" i="144"/>
  <c r="P3894" i="144"/>
  <c r="P3895" i="144"/>
  <c r="P3896" i="144"/>
  <c r="P3897" i="144"/>
  <c r="P3898" i="144"/>
  <c r="P3899" i="144"/>
  <c r="P3900" i="144"/>
  <c r="P3901" i="144"/>
  <c r="P3902" i="144"/>
  <c r="P3903" i="144"/>
  <c r="P3904" i="144"/>
  <c r="P3905" i="144"/>
  <c r="P3906" i="144"/>
  <c r="P3907" i="144"/>
  <c r="P3908" i="144"/>
  <c r="P3909" i="144"/>
  <c r="P3910" i="144"/>
  <c r="P3911" i="144"/>
  <c r="P3912" i="144"/>
  <c r="P3913" i="144"/>
  <c r="P3914" i="144"/>
  <c r="P3915" i="144"/>
  <c r="P3916" i="144"/>
  <c r="P3917" i="144"/>
  <c r="P3918" i="144"/>
  <c r="P3919" i="144"/>
  <c r="P3920" i="144"/>
  <c r="P3921" i="144"/>
  <c r="P3922" i="144"/>
  <c r="P3923" i="144"/>
  <c r="P3924" i="144"/>
  <c r="P3925" i="144"/>
  <c r="P3926" i="144"/>
  <c r="P3927" i="144"/>
  <c r="P3928" i="144"/>
  <c r="P3929" i="144"/>
  <c r="P3930" i="144"/>
  <c r="P3931" i="144"/>
  <c r="P3932" i="144"/>
  <c r="P3933" i="144"/>
  <c r="P3934" i="144"/>
  <c r="P3935" i="144"/>
  <c r="P3936" i="144"/>
  <c r="P3937" i="144"/>
  <c r="P3938" i="144"/>
  <c r="P3939" i="144"/>
  <c r="P3940" i="144"/>
  <c r="P3941" i="144"/>
  <c r="P3942" i="144"/>
  <c r="P3943" i="144"/>
  <c r="P3944" i="144"/>
  <c r="P3945" i="144"/>
  <c r="P3946" i="144"/>
  <c r="P3947" i="144"/>
  <c r="P3948" i="144"/>
  <c r="P3949" i="144"/>
  <c r="P3950" i="144"/>
  <c r="P3951" i="144"/>
  <c r="P3952" i="144"/>
  <c r="P3953" i="144"/>
  <c r="P3954" i="144"/>
  <c r="P3955" i="144"/>
  <c r="P3956" i="144"/>
  <c r="P3957" i="144"/>
  <c r="P3958" i="144"/>
  <c r="P3959" i="144"/>
  <c r="P3960" i="144"/>
  <c r="P3961" i="144"/>
  <c r="P3962" i="144"/>
  <c r="P3963" i="144"/>
  <c r="P3964" i="144"/>
  <c r="P3965" i="144"/>
  <c r="P3966" i="144"/>
  <c r="P3967" i="144"/>
  <c r="P3968" i="144"/>
  <c r="P3969" i="144"/>
  <c r="P3970" i="144"/>
  <c r="P3971" i="144"/>
  <c r="P3972" i="144"/>
  <c r="P3973" i="144"/>
  <c r="P3974" i="144"/>
  <c r="P3975" i="144"/>
  <c r="P3976" i="144"/>
  <c r="P3977" i="144"/>
  <c r="P3978" i="144"/>
  <c r="P3979" i="144"/>
  <c r="P3980" i="144"/>
  <c r="P3981" i="144"/>
  <c r="P3982" i="144"/>
  <c r="P3983" i="144"/>
  <c r="P3984" i="144"/>
  <c r="P3985" i="144"/>
  <c r="P3986" i="144"/>
  <c r="P3987" i="144"/>
  <c r="P3988" i="144"/>
  <c r="P3989" i="144"/>
  <c r="P3990" i="144"/>
  <c r="P3991" i="144"/>
  <c r="P3992" i="144"/>
  <c r="P3993" i="144"/>
  <c r="P3994" i="144"/>
  <c r="P3995" i="144"/>
  <c r="P3996" i="144"/>
  <c r="P3997" i="144"/>
  <c r="P3998" i="144"/>
  <c r="P3999" i="144"/>
  <c r="P4000" i="144"/>
  <c r="P4001" i="144"/>
  <c r="P4002" i="144"/>
  <c r="P4003" i="144"/>
  <c r="P4004" i="144"/>
  <c r="P4005" i="144"/>
  <c r="P4006" i="144"/>
  <c r="P4007" i="144"/>
  <c r="P4008" i="144"/>
  <c r="P4009" i="144"/>
  <c r="P4010" i="144"/>
  <c r="P4011" i="144"/>
  <c r="P4012" i="144"/>
  <c r="P4013" i="144"/>
  <c r="P4014" i="144"/>
  <c r="P4015" i="144"/>
  <c r="P4016" i="144"/>
  <c r="P4017" i="144"/>
  <c r="P4018" i="144"/>
  <c r="P4019" i="144"/>
  <c r="P4020" i="144"/>
  <c r="P4021" i="144"/>
  <c r="P4022" i="144"/>
  <c r="P4023" i="144"/>
  <c r="P4024" i="144"/>
  <c r="P4025" i="144"/>
  <c r="P4026" i="144"/>
  <c r="P4027" i="144"/>
  <c r="P4028" i="144"/>
  <c r="P4029" i="144"/>
  <c r="P4030" i="144"/>
  <c r="P4031" i="144"/>
  <c r="P4032" i="144"/>
  <c r="P4033" i="144"/>
  <c r="P4034" i="144"/>
  <c r="P4035" i="144"/>
  <c r="P4036" i="144"/>
  <c r="P4037" i="144"/>
  <c r="P4038" i="144"/>
  <c r="P4039" i="144"/>
  <c r="P4040" i="144"/>
  <c r="P4041" i="144"/>
  <c r="P4042" i="144"/>
  <c r="P4043" i="144"/>
  <c r="P4044" i="144"/>
  <c r="P4045" i="144"/>
  <c r="P4046" i="144"/>
  <c r="P4047" i="144"/>
  <c r="P4048" i="144"/>
  <c r="P4049" i="144"/>
  <c r="P4050" i="144"/>
  <c r="P4051" i="144"/>
  <c r="P4052" i="144"/>
  <c r="P4053" i="144"/>
  <c r="P4054" i="144"/>
  <c r="P4055" i="144"/>
  <c r="P4056" i="144"/>
  <c r="P4057" i="144"/>
  <c r="P4058" i="144"/>
  <c r="P4059" i="144"/>
  <c r="P4060" i="144"/>
  <c r="P4061" i="144"/>
  <c r="P4062" i="144"/>
  <c r="P4063" i="144"/>
  <c r="P4064" i="144"/>
  <c r="P4065" i="144"/>
  <c r="P4066" i="144"/>
  <c r="P4067" i="144"/>
  <c r="P4068" i="144"/>
  <c r="P4069" i="144"/>
  <c r="P4070" i="144"/>
  <c r="P4071" i="144"/>
  <c r="P4072" i="144"/>
  <c r="P4073" i="144"/>
  <c r="P4074" i="144"/>
  <c r="P4075" i="144"/>
  <c r="P4076" i="144"/>
  <c r="P4077" i="144"/>
  <c r="P4078" i="144"/>
  <c r="P4079" i="144"/>
  <c r="P4080" i="144"/>
  <c r="P4081" i="144"/>
  <c r="P4082" i="144"/>
  <c r="P4083" i="144"/>
  <c r="P4084" i="144"/>
  <c r="P4085" i="144"/>
  <c r="P4086" i="144"/>
  <c r="P4087" i="144"/>
  <c r="P4088" i="144"/>
  <c r="P4089" i="144"/>
  <c r="P4090" i="144"/>
  <c r="P4091" i="144"/>
  <c r="P4092" i="144"/>
  <c r="P4093" i="144"/>
  <c r="P4094" i="144"/>
  <c r="P4095" i="144"/>
  <c r="P4096" i="144"/>
  <c r="P4097" i="144"/>
  <c r="P4098" i="144"/>
  <c r="P4099" i="144"/>
  <c r="P4100" i="144"/>
  <c r="P4101" i="144"/>
  <c r="P4102" i="144"/>
  <c r="P4103" i="144"/>
  <c r="P4104" i="144"/>
  <c r="P4105" i="144"/>
  <c r="P4106" i="144"/>
  <c r="P4107" i="144"/>
  <c r="P4108" i="144"/>
  <c r="P4109" i="144"/>
  <c r="P4110" i="144"/>
  <c r="P4111" i="144"/>
  <c r="P4112" i="144"/>
  <c r="P4113" i="144"/>
  <c r="P4114" i="144"/>
  <c r="P4115" i="144"/>
  <c r="P4116" i="144"/>
  <c r="P4117" i="144"/>
  <c r="P4118" i="144"/>
  <c r="P4119" i="144"/>
  <c r="P4120" i="144"/>
  <c r="P4121" i="144"/>
  <c r="P4122" i="144"/>
  <c r="P4123" i="144"/>
  <c r="P4124" i="144"/>
  <c r="P4125" i="144"/>
  <c r="P4126" i="144"/>
  <c r="P4127" i="144"/>
  <c r="P4128" i="144"/>
  <c r="P4129" i="144"/>
  <c r="P4130" i="144"/>
  <c r="P4131" i="144"/>
  <c r="P4132" i="144"/>
  <c r="P4133" i="144"/>
  <c r="P4134" i="144"/>
  <c r="P4135" i="144"/>
  <c r="P4136" i="144"/>
  <c r="P4137" i="144"/>
  <c r="P4138" i="144"/>
  <c r="P4139" i="144"/>
  <c r="P4140" i="144"/>
  <c r="P4141" i="144"/>
  <c r="P4142" i="144"/>
  <c r="P4143" i="144"/>
  <c r="P4144" i="144"/>
  <c r="P4145" i="144"/>
  <c r="P4146" i="144"/>
  <c r="P4147" i="144"/>
  <c r="P4148" i="144"/>
  <c r="P4149" i="144"/>
  <c r="P4150" i="144"/>
  <c r="P4151" i="144"/>
  <c r="P4152" i="144"/>
  <c r="P4153" i="144"/>
  <c r="P4154" i="144"/>
  <c r="P4155" i="144"/>
  <c r="P4156" i="144"/>
  <c r="P4157" i="144"/>
  <c r="P4158" i="144"/>
  <c r="P4159" i="144"/>
  <c r="P4160" i="144"/>
  <c r="P4161" i="144"/>
  <c r="P4162" i="144"/>
  <c r="P4163" i="144"/>
  <c r="P4164" i="144"/>
  <c r="P4165" i="144"/>
  <c r="P4166" i="144"/>
  <c r="P4167" i="144"/>
  <c r="P4168" i="144"/>
  <c r="P4169" i="144"/>
  <c r="P4170" i="144"/>
  <c r="P4171" i="144"/>
  <c r="P4172" i="144"/>
  <c r="P4173" i="144"/>
  <c r="P4174" i="144"/>
  <c r="P4175" i="144"/>
  <c r="P4176" i="144"/>
  <c r="P4177" i="144"/>
  <c r="P4178" i="144"/>
  <c r="P4179" i="144"/>
  <c r="P4180" i="144"/>
  <c r="P4181" i="144"/>
  <c r="P4182" i="144"/>
  <c r="P4183" i="144"/>
  <c r="P4184" i="144"/>
  <c r="P4185" i="144"/>
  <c r="P4186" i="144"/>
  <c r="P4187" i="144"/>
  <c r="P4188" i="144"/>
  <c r="P4189" i="144"/>
  <c r="P4190" i="144"/>
  <c r="P4191" i="144"/>
  <c r="P4192" i="144"/>
  <c r="P4193" i="144"/>
  <c r="P4194" i="144"/>
  <c r="P4195" i="144"/>
  <c r="P4196" i="144"/>
  <c r="P4197" i="144"/>
  <c r="P4198" i="144"/>
  <c r="P4199" i="144"/>
  <c r="P4200" i="144"/>
  <c r="P4201" i="144"/>
  <c r="P4202" i="144"/>
  <c r="P4203" i="144"/>
  <c r="P4204" i="144"/>
  <c r="P4205" i="144"/>
  <c r="P4206" i="144"/>
  <c r="P4207" i="144"/>
  <c r="P4208" i="144"/>
  <c r="P4209" i="144"/>
  <c r="P4210" i="144"/>
  <c r="P4211" i="144"/>
  <c r="P4212" i="144"/>
  <c r="P4213" i="144"/>
  <c r="P4214" i="144"/>
  <c r="P4215" i="144"/>
  <c r="P4216" i="144"/>
  <c r="P4217" i="144"/>
  <c r="P4218" i="144"/>
  <c r="P4219" i="144"/>
  <c r="P4220" i="144"/>
  <c r="P4221" i="144"/>
  <c r="P4222" i="144"/>
  <c r="P4223" i="144"/>
  <c r="P4224" i="144"/>
  <c r="P4225" i="144"/>
  <c r="P4226" i="144"/>
  <c r="P4227" i="144"/>
  <c r="P4228" i="144"/>
  <c r="P4229" i="144"/>
  <c r="P4230" i="144"/>
  <c r="P4231" i="144"/>
  <c r="P4232" i="144"/>
  <c r="P4233" i="144"/>
  <c r="P4234" i="144"/>
  <c r="P4235" i="144"/>
  <c r="P4236" i="144"/>
  <c r="P4237" i="144"/>
  <c r="P4238" i="144"/>
  <c r="P4239" i="144"/>
  <c r="P4240" i="144"/>
  <c r="P4241" i="144"/>
  <c r="P4242" i="144"/>
  <c r="P4243" i="144"/>
  <c r="P4244" i="144"/>
  <c r="P4245" i="144"/>
  <c r="P4246" i="144"/>
  <c r="P4247" i="144"/>
  <c r="P4248" i="144"/>
  <c r="P4249" i="144"/>
  <c r="P4250" i="144"/>
  <c r="P4251" i="144"/>
  <c r="P4252" i="144"/>
  <c r="P4253" i="144"/>
  <c r="P4254" i="144"/>
  <c r="P4255" i="144"/>
  <c r="P4256" i="144"/>
  <c r="P4257" i="144"/>
  <c r="P4258" i="144"/>
  <c r="P4259" i="144"/>
  <c r="P4260" i="144"/>
  <c r="P4261" i="144"/>
  <c r="P4262" i="144"/>
  <c r="P4263" i="144"/>
  <c r="P4264" i="144"/>
  <c r="P4265" i="144"/>
  <c r="P4266" i="144"/>
  <c r="P4267" i="144"/>
  <c r="P4268" i="144"/>
  <c r="P4269" i="144"/>
  <c r="P4270" i="144"/>
  <c r="P4271" i="144"/>
  <c r="P4272" i="144"/>
  <c r="P4273" i="144"/>
  <c r="P4274" i="144"/>
  <c r="P4275" i="144"/>
  <c r="P4276" i="144"/>
  <c r="P4277" i="144"/>
  <c r="P4278" i="144"/>
  <c r="P4279" i="144"/>
  <c r="P4280" i="144"/>
  <c r="P4281" i="144"/>
  <c r="P4282" i="144"/>
  <c r="P4283" i="144"/>
  <c r="P4284" i="144"/>
  <c r="P4285" i="144"/>
  <c r="P4286" i="144"/>
  <c r="P4287" i="144"/>
  <c r="P4288" i="144"/>
  <c r="P4289" i="144"/>
  <c r="P4290" i="144"/>
  <c r="P4291" i="144"/>
  <c r="P4292" i="144"/>
  <c r="P4293" i="144"/>
  <c r="P4294" i="144"/>
  <c r="P4295" i="144"/>
  <c r="P4296" i="144"/>
  <c r="P4297" i="144"/>
  <c r="P4298" i="144"/>
  <c r="P4299" i="144"/>
  <c r="P4300" i="144"/>
  <c r="P4301" i="144"/>
  <c r="P4302" i="144"/>
  <c r="P4303" i="144"/>
  <c r="P4304" i="144"/>
  <c r="P4305" i="144"/>
  <c r="P4306" i="144"/>
  <c r="P4307" i="144"/>
  <c r="P4308" i="144"/>
  <c r="P4309" i="144"/>
  <c r="P4310" i="144"/>
  <c r="P4311" i="144"/>
  <c r="P4312" i="144"/>
  <c r="P4313" i="144"/>
  <c r="P4314" i="144"/>
  <c r="P4315" i="144"/>
  <c r="P4316" i="144"/>
  <c r="P4317" i="144"/>
  <c r="P4318" i="144"/>
  <c r="P4319" i="144"/>
  <c r="P4320" i="144"/>
  <c r="P4321" i="144"/>
  <c r="P4322" i="144"/>
  <c r="P4323" i="144"/>
  <c r="P4324" i="144"/>
  <c r="P4325" i="144"/>
  <c r="P4326" i="144"/>
  <c r="P4327" i="144"/>
  <c r="P4328" i="144"/>
  <c r="P4329" i="144"/>
  <c r="P4330" i="144"/>
  <c r="P4331" i="144"/>
  <c r="P4332" i="144"/>
  <c r="P4333" i="144"/>
  <c r="P4334" i="144"/>
  <c r="P4335" i="144"/>
  <c r="P4336" i="144"/>
  <c r="P4337" i="144"/>
  <c r="P4338" i="144"/>
  <c r="P4339" i="144"/>
  <c r="P4340" i="144"/>
  <c r="P4341" i="144"/>
  <c r="P4342" i="144"/>
  <c r="P4343" i="144"/>
  <c r="P4344" i="144"/>
  <c r="P4345" i="144"/>
  <c r="P4346" i="144"/>
  <c r="P4347" i="144"/>
  <c r="P4348" i="144"/>
  <c r="P4349" i="144"/>
  <c r="P4350" i="144"/>
  <c r="P4351" i="144"/>
  <c r="P4352" i="144"/>
  <c r="P4353" i="144"/>
  <c r="P4354" i="144"/>
  <c r="P4355" i="144"/>
  <c r="P4356" i="144"/>
  <c r="P4357" i="144"/>
  <c r="P4358" i="144"/>
  <c r="P4359" i="144"/>
  <c r="P4360" i="144"/>
  <c r="P4361" i="144"/>
  <c r="P4362" i="144"/>
  <c r="P4363" i="144"/>
  <c r="P4364" i="144"/>
  <c r="P4365" i="144"/>
  <c r="P4366" i="144"/>
  <c r="P4367" i="144"/>
  <c r="P4368" i="144"/>
  <c r="P4369" i="144"/>
  <c r="P4370" i="144"/>
  <c r="P4371" i="144"/>
  <c r="P4372" i="144"/>
  <c r="P4373" i="144"/>
  <c r="P4374" i="144"/>
  <c r="P4375" i="144"/>
  <c r="P4376" i="144"/>
  <c r="P4377" i="144"/>
  <c r="P4378" i="144"/>
  <c r="P4379" i="144"/>
  <c r="P4380" i="144"/>
  <c r="P4381" i="144"/>
  <c r="P4382" i="144"/>
  <c r="P4383" i="144"/>
  <c r="P4384" i="144"/>
  <c r="P4385" i="144"/>
  <c r="P4386" i="144"/>
  <c r="P4387" i="144"/>
  <c r="P4388" i="144"/>
  <c r="P4389" i="144"/>
  <c r="P4390" i="144"/>
  <c r="P4391" i="144"/>
  <c r="P4392" i="144"/>
  <c r="P4393" i="144"/>
  <c r="P4394" i="144"/>
  <c r="P4395" i="144"/>
  <c r="P4396" i="144"/>
  <c r="P4397" i="144"/>
  <c r="P4398" i="144"/>
  <c r="P4399" i="144"/>
  <c r="P4400" i="144"/>
  <c r="P4401" i="144"/>
  <c r="P4402" i="144"/>
  <c r="P4403" i="144"/>
  <c r="P4404" i="144"/>
  <c r="P4405" i="144"/>
  <c r="P4406" i="144"/>
  <c r="P4407" i="144"/>
  <c r="P4408" i="144"/>
  <c r="P4409" i="144"/>
  <c r="P4410" i="144"/>
  <c r="P4411" i="144"/>
  <c r="P4412" i="144"/>
  <c r="P4413" i="144"/>
  <c r="P4414" i="144"/>
  <c r="P4415" i="144"/>
  <c r="P4416" i="144"/>
  <c r="P4417" i="144"/>
  <c r="P4418" i="144"/>
  <c r="P4419" i="144"/>
  <c r="P4420" i="144"/>
  <c r="P4421" i="144"/>
  <c r="P4422" i="144"/>
  <c r="P4423" i="144"/>
  <c r="P4424" i="144"/>
  <c r="P4425" i="144"/>
  <c r="P4426" i="144"/>
  <c r="P4427" i="144"/>
  <c r="P4428" i="144"/>
  <c r="P4429" i="144"/>
  <c r="P4430" i="144"/>
  <c r="P4431" i="144"/>
  <c r="P4432" i="144"/>
  <c r="P4433" i="144"/>
  <c r="P4434" i="144"/>
  <c r="P4435" i="144"/>
  <c r="P4436" i="144"/>
  <c r="P4437" i="144"/>
  <c r="P4438" i="144"/>
  <c r="P4439" i="144"/>
  <c r="P4440" i="144"/>
  <c r="P4441" i="144"/>
  <c r="P4442" i="144"/>
  <c r="P4443" i="144"/>
  <c r="P4444" i="144"/>
  <c r="P4445" i="144"/>
  <c r="P4446" i="144"/>
  <c r="P4447" i="144"/>
  <c r="P4448" i="144"/>
  <c r="P4449" i="144"/>
  <c r="P4450" i="144"/>
  <c r="P10" i="144"/>
  <c r="AI65" i="65"/>
  <c r="AI23" i="75" l="1"/>
  <c r="AE19" i="216" l="1"/>
  <c r="AE18" i="216"/>
  <c r="AE17" i="216"/>
  <c r="AE16" i="216"/>
  <c r="AE15" i="216"/>
  <c r="U17" i="150"/>
  <c r="G23" i="141"/>
  <c r="AE117" i="182" l="1"/>
  <c r="AF71" i="212"/>
  <c r="AG71" i="212"/>
  <c r="AH71" i="212"/>
  <c r="AI71" i="212"/>
  <c r="AE71" i="212"/>
  <c r="K34" i="115" l="1"/>
  <c r="K35" i="115"/>
  <c r="K39" i="115"/>
  <c r="K28" i="115"/>
  <c r="J28" i="115"/>
  <c r="AI18" i="69"/>
  <c r="AI19" i="69"/>
  <c r="AI25" i="69"/>
  <c r="AI26" i="69"/>
  <c r="AI32" i="69"/>
  <c r="AI33" i="69"/>
  <c r="AI39" i="69"/>
  <c r="AI40" i="69"/>
  <c r="AI46" i="69"/>
  <c r="AI47" i="69"/>
  <c r="AI53" i="69"/>
  <c r="AI54" i="69"/>
  <c r="AI60" i="69"/>
  <c r="AI61" i="69"/>
  <c r="AI70" i="69"/>
  <c r="AI71" i="69"/>
  <c r="AI77" i="69"/>
  <c r="AI78" i="69"/>
  <c r="AI84" i="69"/>
  <c r="AI85" i="69"/>
  <c r="AI91" i="69"/>
  <c r="AI92" i="69"/>
  <c r="AI98" i="69"/>
  <c r="AI99" i="69"/>
  <c r="AI105" i="69"/>
  <c r="AI106" i="69"/>
  <c r="AI112" i="69"/>
  <c r="AI113" i="69"/>
  <c r="A2" i="216"/>
  <c r="A1" i="216"/>
  <c r="A2" i="180"/>
  <c r="A1" i="180"/>
  <c r="A2" i="217"/>
  <c r="A1" i="217"/>
  <c r="A2" i="98"/>
  <c r="A1" i="98"/>
  <c r="U30" i="217"/>
  <c r="V30" i="217"/>
  <c r="G17" i="200"/>
  <c r="AF68" i="212"/>
  <c r="AG68" i="212"/>
  <c r="AH68" i="212"/>
  <c r="AI68" i="212"/>
  <c r="AE68" i="212"/>
  <c r="AI67" i="212"/>
  <c r="AH67" i="212"/>
  <c r="AG67" i="212"/>
  <c r="AF67" i="212"/>
  <c r="AE67" i="212"/>
  <c r="K30" i="174" l="1"/>
  <c r="J30" i="174"/>
  <c r="L48" i="199" l="1"/>
  <c r="L47" i="199"/>
  <c r="L46" i="199"/>
  <c r="AE32" i="69"/>
  <c r="AF32" i="69"/>
  <c r="AG32" i="69"/>
  <c r="AH32" i="69"/>
  <c r="AF89" i="132"/>
  <c r="AG89" i="132"/>
  <c r="AH89" i="132"/>
  <c r="AI89" i="132"/>
  <c r="AE89" i="132"/>
  <c r="AI205" i="81" l="1"/>
  <c r="AI206" i="81"/>
  <c r="AI207" i="81"/>
  <c r="AH205" i="81"/>
  <c r="AH206" i="81"/>
  <c r="AH207" i="81"/>
  <c r="AG205" i="81"/>
  <c r="AG206" i="81"/>
  <c r="AG207" i="81"/>
  <c r="AF205" i="81"/>
  <c r="AF206" i="81"/>
  <c r="AF207" i="81"/>
  <c r="AE205" i="81"/>
  <c r="AE206" i="81"/>
  <c r="AE207" i="81"/>
  <c r="AF204" i="81"/>
  <c r="AG204" i="81"/>
  <c r="AH204" i="81"/>
  <c r="AI204" i="81"/>
  <c r="AE204" i="81"/>
  <c r="AF203" i="81"/>
  <c r="AF51" i="199" s="1"/>
  <c r="AG203" i="81"/>
  <c r="AG51" i="199" s="1"/>
  <c r="AH203" i="81"/>
  <c r="AH51" i="199" s="1"/>
  <c r="AI203" i="81"/>
  <c r="AI51" i="199" s="1"/>
  <c r="AE203" i="81"/>
  <c r="AE51" i="199" s="1"/>
  <c r="AE70" i="65"/>
  <c r="AE102" i="65"/>
  <c r="AE103" i="65"/>
  <c r="AE104" i="65"/>
  <c r="AE105" i="65"/>
  <c r="AE106" i="65"/>
  <c r="AE107" i="65"/>
  <c r="AF70" i="65"/>
  <c r="AF102" i="65"/>
  <c r="AF103" i="65"/>
  <c r="AF104" i="65"/>
  <c r="AF105" i="65"/>
  <c r="AF106" i="65"/>
  <c r="AF107" i="65"/>
  <c r="AG70" i="65"/>
  <c r="AG102" i="65"/>
  <c r="AG103" i="65"/>
  <c r="AG104" i="65"/>
  <c r="AG105" i="65"/>
  <c r="AG106" i="65"/>
  <c r="AG107" i="65"/>
  <c r="AH70" i="65"/>
  <c r="AH102" i="65"/>
  <c r="AH103" i="65"/>
  <c r="AH104" i="65"/>
  <c r="AH105" i="65"/>
  <c r="AH106" i="65"/>
  <c r="AH107" i="65"/>
  <c r="AI70" i="65"/>
  <c r="AI102" i="65"/>
  <c r="AI103" i="65"/>
  <c r="AI104" i="65"/>
  <c r="AI105" i="65"/>
  <c r="AI106" i="65"/>
  <c r="AI107" i="65"/>
  <c r="AE69" i="65"/>
  <c r="AF69" i="65"/>
  <c r="AG69" i="65"/>
  <c r="AH69" i="65"/>
  <c r="AI69" i="65"/>
  <c r="AQ45" i="88" l="1"/>
  <c r="AR45" i="88" s="1"/>
  <c r="AI175" i="81" l="1"/>
  <c r="AH169" i="81"/>
  <c r="AH183" i="81"/>
  <c r="AH93" i="65" s="1"/>
  <c r="AG177" i="81"/>
  <c r="AF171" i="81"/>
  <c r="AF185" i="81"/>
  <c r="AF94" i="65" s="1"/>
  <c r="AE179" i="81"/>
  <c r="AG182" i="81"/>
  <c r="AG91" i="65" s="1"/>
  <c r="AF177" i="81"/>
  <c r="AG185" i="81"/>
  <c r="AG94" i="65" s="1"/>
  <c r="AG172" i="81"/>
  <c r="AH179" i="81"/>
  <c r="AI174" i="81"/>
  <c r="AI176" i="81"/>
  <c r="AI88" i="65" s="1"/>
  <c r="AH170" i="81"/>
  <c r="AH79" i="65" s="1"/>
  <c r="AH184" i="81"/>
  <c r="AH95" i="65" s="1"/>
  <c r="AG178" i="81"/>
  <c r="AF172" i="81"/>
  <c r="AF186" i="81"/>
  <c r="AF96" i="65" s="1"/>
  <c r="AE180" i="81"/>
  <c r="AE82" i="65" s="1"/>
  <c r="AE170" i="81"/>
  <c r="AE79" i="65" s="1"/>
  <c r="AF179" i="81"/>
  <c r="AG186" i="81"/>
  <c r="AG96" i="65" s="1"/>
  <c r="AG173" i="81"/>
  <c r="AG85" i="65" s="1"/>
  <c r="AI186" i="81"/>
  <c r="AI96" i="65" s="1"/>
  <c r="AI173" i="81"/>
  <c r="AI85" i="65" s="1"/>
  <c r="AE166" i="81"/>
  <c r="AI177" i="81"/>
  <c r="AH171" i="81"/>
  <c r="AH185" i="81"/>
  <c r="AH94" i="65" s="1"/>
  <c r="AG179" i="81"/>
  <c r="AF173" i="81"/>
  <c r="AF85" i="65" s="1"/>
  <c r="AE167" i="81"/>
  <c r="AE76" i="65" s="1"/>
  <c r="AE181" i="81"/>
  <c r="AE92" i="65" s="1"/>
  <c r="AE184" i="81"/>
  <c r="AE95" i="65" s="1"/>
  <c r="AI166" i="81"/>
  <c r="AH166" i="81"/>
  <c r="AF167" i="81"/>
  <c r="AF76" i="65" s="1"/>
  <c r="AF166" i="81"/>
  <c r="AI178" i="81"/>
  <c r="AH172" i="81"/>
  <c r="AH186" i="81"/>
  <c r="AH96" i="65" s="1"/>
  <c r="AG180" i="81"/>
  <c r="AG82" i="65" s="1"/>
  <c r="AF174" i="81"/>
  <c r="AE168" i="81"/>
  <c r="AE182" i="81"/>
  <c r="AE91" i="65" s="1"/>
  <c r="AE185" i="81"/>
  <c r="AE94" i="65" s="1"/>
  <c r="AE173" i="81"/>
  <c r="AE85" i="65" s="1"/>
  <c r="AH178" i="81"/>
  <c r="AI185" i="81"/>
  <c r="AI94" i="65" s="1"/>
  <c r="AH181" i="81"/>
  <c r="AH92" i="65" s="1"/>
  <c r="AH168" i="81"/>
  <c r="AI179" i="81"/>
  <c r="AH173" i="81"/>
  <c r="AH85" i="65" s="1"/>
  <c r="AG167" i="81"/>
  <c r="AG76" i="65" s="1"/>
  <c r="AG181" i="81"/>
  <c r="AG92" i="65" s="1"/>
  <c r="AF175" i="81"/>
  <c r="AE169" i="81"/>
  <c r="AE183" i="81"/>
  <c r="AE93" i="65" s="1"/>
  <c r="AF176" i="81"/>
  <c r="AF88" i="65" s="1"/>
  <c r="AI183" i="81"/>
  <c r="AI93" i="65" s="1"/>
  <c r="AI184" i="81"/>
  <c r="AI95" i="65" s="1"/>
  <c r="AE176" i="81"/>
  <c r="AE88" i="65" s="1"/>
  <c r="AF183" i="81"/>
  <c r="AF93" i="65" s="1"/>
  <c r="AF184" i="81"/>
  <c r="AF95" i="65" s="1"/>
  <c r="AI180" i="81"/>
  <c r="AI82" i="65" s="1"/>
  <c r="AH174" i="81"/>
  <c r="AG168" i="81"/>
  <c r="AE171" i="81"/>
  <c r="AE174" i="81"/>
  <c r="AF181" i="81"/>
  <c r="AF92" i="65" s="1"/>
  <c r="AH180" i="81"/>
  <c r="AH82" i="65" s="1"/>
  <c r="AE178" i="81"/>
  <c r="AI167" i="81"/>
  <c r="AI76" i="65" s="1"/>
  <c r="AI181" i="81"/>
  <c r="AI92" i="65" s="1"/>
  <c r="AH175" i="81"/>
  <c r="AG169" i="81"/>
  <c r="AG183" i="81"/>
  <c r="AG93" i="65" s="1"/>
  <c r="AH177" i="81"/>
  <c r="AI170" i="81"/>
  <c r="AI79" i="65" s="1"/>
  <c r="AG166" i="81"/>
  <c r="AF182" i="81"/>
  <c r="AF91" i="65" s="1"/>
  <c r="AG175" i="81"/>
  <c r="AF170" i="81"/>
  <c r="AF79" i="65" s="1"/>
  <c r="AI168" i="81"/>
  <c r="AI182" i="81"/>
  <c r="AI91" i="65" s="1"/>
  <c r="AH176" i="81"/>
  <c r="AH88" i="65" s="1"/>
  <c r="AG170" i="81"/>
  <c r="AG79" i="65" s="1"/>
  <c r="AG184" i="81"/>
  <c r="AG95" i="65" s="1"/>
  <c r="AF178" i="81"/>
  <c r="AE172" i="81"/>
  <c r="AE186" i="81"/>
  <c r="AE96" i="65" s="1"/>
  <c r="AI169" i="81"/>
  <c r="AG171" i="81"/>
  <c r="AF180" i="81"/>
  <c r="AF82" i="65" s="1"/>
  <c r="AE175" i="81"/>
  <c r="AI172" i="81"/>
  <c r="AF168" i="81"/>
  <c r="AH167" i="81"/>
  <c r="AH76" i="65" s="1"/>
  <c r="AE177" i="81"/>
  <c r="AH182" i="81"/>
  <c r="AH91" i="65" s="1"/>
  <c r="AI171" i="81"/>
  <c r="AG174" i="81"/>
  <c r="AF169" i="81"/>
  <c r="AG176" i="81"/>
  <c r="AG88" i="65" s="1"/>
  <c r="AI90" i="65" l="1"/>
  <c r="AI48" i="199"/>
  <c r="AI86" i="65"/>
  <c r="AI42" i="199"/>
  <c r="AI87" i="65"/>
  <c r="AI47" i="199"/>
  <c r="AI84" i="65"/>
  <c r="AI44" i="199"/>
  <c r="AI80" i="65"/>
  <c r="AI40" i="199"/>
  <c r="AI83" i="65"/>
  <c r="AI41" i="199"/>
  <c r="AI77" i="65"/>
  <c r="AI39" i="199"/>
  <c r="AI81" i="65"/>
  <c r="AI45" i="199"/>
  <c r="AI78" i="65"/>
  <c r="AI46" i="199"/>
  <c r="AI89" i="65"/>
  <c r="AI43" i="199"/>
  <c r="AH89" i="65"/>
  <c r="AH43" i="199"/>
  <c r="AE83" i="65"/>
  <c r="AE41" i="199"/>
  <c r="AE90" i="65"/>
  <c r="AE48" i="199"/>
  <c r="AH86" i="65"/>
  <c r="AH42" i="199"/>
  <c r="AE77" i="65"/>
  <c r="AE39" i="199"/>
  <c r="AF89" i="65"/>
  <c r="AF43" i="199"/>
  <c r="AG89" i="65"/>
  <c r="AG43" i="199"/>
  <c r="AG78" i="65"/>
  <c r="AG46" i="199"/>
  <c r="AH84" i="65"/>
  <c r="AH44" i="199"/>
  <c r="AF83" i="65"/>
  <c r="AF41" i="199"/>
  <c r="AF78" i="65"/>
  <c r="AF46" i="199"/>
  <c r="AE87" i="65"/>
  <c r="AE47" i="199"/>
  <c r="AE81" i="65"/>
  <c r="AE45" i="199"/>
  <c r="AE89" i="65"/>
  <c r="AE43" i="199"/>
  <c r="AG77" i="65"/>
  <c r="AG39" i="199"/>
  <c r="AH87" i="65"/>
  <c r="AH47" i="199"/>
  <c r="AF77" i="65"/>
  <c r="AF39" i="199"/>
  <c r="AG86" i="65"/>
  <c r="AG42" i="199"/>
  <c r="AH78" i="65"/>
  <c r="AH46" i="199"/>
  <c r="AE78" i="65"/>
  <c r="AE46" i="199"/>
  <c r="AH90" i="65"/>
  <c r="AH48" i="199"/>
  <c r="AH77" i="65"/>
  <c r="AH39" i="199"/>
  <c r="AF90" i="65"/>
  <c r="AF48" i="199"/>
  <c r="AG81" i="65"/>
  <c r="AG45" i="199"/>
  <c r="AF84" i="65"/>
  <c r="AF44" i="199"/>
  <c r="AG84" i="65"/>
  <c r="AG44" i="199"/>
  <c r="AE86" i="65"/>
  <c r="AE42" i="199"/>
  <c r="AG80" i="65"/>
  <c r="AG40" i="199"/>
  <c r="AH83" i="65"/>
  <c r="AH41" i="199"/>
  <c r="AE84" i="65"/>
  <c r="AE44" i="199"/>
  <c r="AG87" i="65"/>
  <c r="AG47" i="199"/>
  <c r="AF81" i="65"/>
  <c r="AF45" i="199"/>
  <c r="AF86" i="65"/>
  <c r="AF42" i="199"/>
  <c r="AG90" i="65"/>
  <c r="AG48" i="199"/>
  <c r="AG83" i="65"/>
  <c r="AG41" i="199"/>
  <c r="AF80" i="65"/>
  <c r="AF40" i="199"/>
  <c r="AE80" i="65"/>
  <c r="AE40" i="199"/>
  <c r="AF87" i="65"/>
  <c r="AF47" i="199"/>
  <c r="AH80" i="65"/>
  <c r="AH40" i="199"/>
  <c r="AH81" i="65"/>
  <c r="AH45" i="199"/>
  <c r="L40" i="216" l="1"/>
  <c r="K379" i="146" l="1"/>
  <c r="AE51" i="65" l="1"/>
  <c r="L118" i="217"/>
  <c r="K118" i="217"/>
  <c r="J118" i="217"/>
  <c r="G118" i="217"/>
  <c r="G18" i="217" s="1"/>
  <c r="F118" i="217"/>
  <c r="F18" i="217" s="1"/>
  <c r="I117" i="217"/>
  <c r="H117" i="217"/>
  <c r="I116" i="217"/>
  <c r="H116" i="217"/>
  <c r="M116" i="217" s="1"/>
  <c r="I115" i="217"/>
  <c r="H115" i="217"/>
  <c r="M115" i="217" s="1"/>
  <c r="I114" i="217"/>
  <c r="H114" i="217"/>
  <c r="I113" i="217"/>
  <c r="H113" i="217"/>
  <c r="I112" i="217"/>
  <c r="H112" i="217"/>
  <c r="I111" i="217"/>
  <c r="H111" i="217"/>
  <c r="I110" i="217"/>
  <c r="H110" i="217"/>
  <c r="I109" i="217"/>
  <c r="H109" i="217"/>
  <c r="I108" i="217"/>
  <c r="H108" i="217"/>
  <c r="I107" i="217"/>
  <c r="H107" i="217"/>
  <c r="I106" i="217"/>
  <c r="H106" i="217"/>
  <c r="I105" i="217"/>
  <c r="H105" i="217"/>
  <c r="I104" i="217"/>
  <c r="H104" i="217"/>
  <c r="I103" i="217"/>
  <c r="H103" i="217"/>
  <c r="I102" i="217"/>
  <c r="H102" i="217"/>
  <c r="I101" i="217"/>
  <c r="H101" i="217"/>
  <c r="I100" i="217"/>
  <c r="H100" i="217"/>
  <c r="I99" i="217"/>
  <c r="H99" i="217"/>
  <c r="I98" i="217"/>
  <c r="H98" i="217"/>
  <c r="I97" i="217"/>
  <c r="H97" i="217"/>
  <c r="I96" i="217"/>
  <c r="H96" i="217"/>
  <c r="M96" i="217" s="1"/>
  <c r="I95" i="217"/>
  <c r="H95" i="217"/>
  <c r="I94" i="217"/>
  <c r="H94" i="217"/>
  <c r="I93" i="217"/>
  <c r="H93" i="217"/>
  <c r="I92" i="217"/>
  <c r="H92" i="217"/>
  <c r="I91" i="217"/>
  <c r="H91" i="217"/>
  <c r="I90" i="217"/>
  <c r="H90" i="217"/>
  <c r="I89" i="217"/>
  <c r="H89" i="217"/>
  <c r="I88" i="217"/>
  <c r="H88" i="217"/>
  <c r="I87" i="217"/>
  <c r="H87" i="217"/>
  <c r="M87" i="217" s="1"/>
  <c r="I86" i="217"/>
  <c r="H86" i="217"/>
  <c r="I85" i="217"/>
  <c r="H85" i="217"/>
  <c r="I84" i="217"/>
  <c r="H84" i="217"/>
  <c r="I83" i="217"/>
  <c r="H83" i="217"/>
  <c r="I82" i="217"/>
  <c r="H82" i="217"/>
  <c r="M82" i="217" s="1"/>
  <c r="I81" i="217"/>
  <c r="H81" i="217"/>
  <c r="I80" i="217"/>
  <c r="H80" i="217"/>
  <c r="I79" i="217"/>
  <c r="H79" i="217"/>
  <c r="I78" i="217"/>
  <c r="H78" i="217"/>
  <c r="I77" i="217"/>
  <c r="H77" i="217"/>
  <c r="M77" i="217" s="1"/>
  <c r="I76" i="217"/>
  <c r="H76" i="217"/>
  <c r="I75" i="217"/>
  <c r="H75" i="217"/>
  <c r="I74" i="217"/>
  <c r="H74" i="217"/>
  <c r="I73" i="217"/>
  <c r="H73" i="217"/>
  <c r="M73" i="217" s="1"/>
  <c r="I72" i="217"/>
  <c r="H72" i="217"/>
  <c r="I71" i="217"/>
  <c r="H71" i="217"/>
  <c r="I70" i="217"/>
  <c r="H70" i="217"/>
  <c r="I69" i="217"/>
  <c r="H69" i="217"/>
  <c r="I68" i="217"/>
  <c r="H68" i="217"/>
  <c r="M68" i="217" s="1"/>
  <c r="I67" i="217"/>
  <c r="H67" i="217"/>
  <c r="I66" i="217"/>
  <c r="H66" i="217"/>
  <c r="I65" i="217"/>
  <c r="H65" i="217"/>
  <c r="I64" i="217"/>
  <c r="H64" i="217"/>
  <c r="I63" i="217"/>
  <c r="H63" i="217"/>
  <c r="I62" i="217"/>
  <c r="H62" i="217"/>
  <c r="I61" i="217"/>
  <c r="H61" i="217"/>
  <c r="I60" i="217"/>
  <c r="H60" i="217"/>
  <c r="I59" i="217"/>
  <c r="H59" i="217"/>
  <c r="M59" i="217" s="1"/>
  <c r="I58" i="217"/>
  <c r="H58" i="217"/>
  <c r="I57" i="217"/>
  <c r="H57" i="217"/>
  <c r="I56" i="217"/>
  <c r="H56" i="217"/>
  <c r="I55" i="217"/>
  <c r="H55" i="217"/>
  <c r="I54" i="217"/>
  <c r="H54" i="217"/>
  <c r="M54" i="217" s="1"/>
  <c r="I53" i="217"/>
  <c r="H53" i="217"/>
  <c r="I52" i="217"/>
  <c r="H52" i="217"/>
  <c r="I51" i="217"/>
  <c r="H51" i="217"/>
  <c r="I50" i="217"/>
  <c r="H50" i="217"/>
  <c r="I49" i="217"/>
  <c r="H49" i="217"/>
  <c r="I48" i="217"/>
  <c r="H48" i="217"/>
  <c r="I47" i="217"/>
  <c r="H47" i="217"/>
  <c r="I46" i="217"/>
  <c r="H46" i="217"/>
  <c r="I45" i="217"/>
  <c r="H45" i="217"/>
  <c r="I44" i="217"/>
  <c r="H44" i="217"/>
  <c r="I43" i="217"/>
  <c r="H43" i="217"/>
  <c r="I42" i="217"/>
  <c r="H42" i="217"/>
  <c r="I41" i="217"/>
  <c r="H41" i="217"/>
  <c r="I40" i="217"/>
  <c r="H40" i="217"/>
  <c r="M40" i="217" s="1"/>
  <c r="I39" i="217"/>
  <c r="H39" i="217"/>
  <c r="I38" i="217"/>
  <c r="H38" i="217"/>
  <c r="I37" i="217"/>
  <c r="H37" i="217"/>
  <c r="I36" i="217"/>
  <c r="H36" i="217"/>
  <c r="Z29" i="217"/>
  <c r="AC29" i="217" s="1"/>
  <c r="T29" i="217"/>
  <c r="W29" i="217" s="1"/>
  <c r="N29" i="217"/>
  <c r="Q29" i="217" s="1"/>
  <c r="J29" i="217"/>
  <c r="I29" i="217"/>
  <c r="G29" i="217"/>
  <c r="F29" i="217"/>
  <c r="Z28" i="217"/>
  <c r="AC28" i="217" s="1"/>
  <c r="T28" i="217"/>
  <c r="W28" i="217" s="1"/>
  <c r="N28" i="217"/>
  <c r="Q28" i="217" s="1"/>
  <c r="J28" i="217"/>
  <c r="I28" i="217"/>
  <c r="G28" i="217"/>
  <c r="F28" i="217"/>
  <c r="Z27" i="217"/>
  <c r="AC27" i="217" s="1"/>
  <c r="T27" i="217"/>
  <c r="W27" i="217" s="1"/>
  <c r="N27" i="217"/>
  <c r="Q27" i="217" s="1"/>
  <c r="J27" i="217"/>
  <c r="I27" i="217"/>
  <c r="G27" i="217"/>
  <c r="F27" i="217"/>
  <c r="H27" i="217" s="1"/>
  <c r="Z26" i="217"/>
  <c r="AC26" i="217" s="1"/>
  <c r="T26" i="217"/>
  <c r="W26" i="217" s="1"/>
  <c r="N26" i="217"/>
  <c r="Q26" i="217" s="1"/>
  <c r="J26" i="217"/>
  <c r="I26" i="217"/>
  <c r="G26" i="217"/>
  <c r="F26" i="217"/>
  <c r="Z25" i="217"/>
  <c r="AC25" i="217" s="1"/>
  <c r="T25" i="217"/>
  <c r="W25" i="217" s="1"/>
  <c r="N25" i="217"/>
  <c r="Q25" i="217" s="1"/>
  <c r="J25" i="217"/>
  <c r="I25" i="217"/>
  <c r="G25" i="217"/>
  <c r="F25" i="217"/>
  <c r="Z24" i="217"/>
  <c r="AC24" i="217" s="1"/>
  <c r="T24" i="217"/>
  <c r="W24" i="217" s="1"/>
  <c r="N24" i="217"/>
  <c r="Q24" i="217" s="1"/>
  <c r="J24" i="217"/>
  <c r="I24" i="217"/>
  <c r="G24" i="217"/>
  <c r="F24" i="217"/>
  <c r="H24" i="217" s="1"/>
  <c r="Z23" i="217"/>
  <c r="AC23" i="217" s="1"/>
  <c r="T23" i="217"/>
  <c r="W23" i="217" s="1"/>
  <c r="N23" i="217"/>
  <c r="Q23" i="217" s="1"/>
  <c r="J23" i="217"/>
  <c r="I23" i="217"/>
  <c r="G23" i="217"/>
  <c r="F23" i="217"/>
  <c r="H23" i="217" s="1"/>
  <c r="AB20" i="217"/>
  <c r="AB30" i="217" s="1"/>
  <c r="AA20" i="217"/>
  <c r="AA30" i="217" s="1"/>
  <c r="Y20" i="217"/>
  <c r="Y30" i="217" s="1"/>
  <c r="X20" i="217"/>
  <c r="X30" i="217" s="1"/>
  <c r="V20" i="217"/>
  <c r="U20" i="217"/>
  <c r="S20" i="217"/>
  <c r="S30" i="217" s="1"/>
  <c r="R20" i="217"/>
  <c r="R30" i="217" s="1"/>
  <c r="P20" i="217"/>
  <c r="P30" i="217" s="1"/>
  <c r="O20" i="217"/>
  <c r="O30" i="217" s="1"/>
  <c r="M20" i="217"/>
  <c r="M30" i="217" s="1"/>
  <c r="L20" i="217"/>
  <c r="L30" i="217" s="1"/>
  <c r="Z19" i="217"/>
  <c r="AC19" i="217" s="1"/>
  <c r="T19" i="217"/>
  <c r="W19" i="217" s="1"/>
  <c r="N19" i="217"/>
  <c r="Q19" i="217" s="1"/>
  <c r="J19" i="217"/>
  <c r="I19" i="217"/>
  <c r="G19" i="217"/>
  <c r="F19" i="217"/>
  <c r="Z18" i="217"/>
  <c r="AC18" i="217" s="1"/>
  <c r="T18" i="217"/>
  <c r="W18" i="217" s="1"/>
  <c r="N18" i="217"/>
  <c r="Q18" i="217" s="1"/>
  <c r="J18" i="217"/>
  <c r="Z17" i="217"/>
  <c r="AC17" i="217" s="1"/>
  <c r="T17" i="217"/>
  <c r="W17" i="217" s="1"/>
  <c r="N17" i="217"/>
  <c r="Q17" i="217" s="1"/>
  <c r="J17" i="217"/>
  <c r="I17" i="217"/>
  <c r="G17" i="217"/>
  <c r="F17" i="217"/>
  <c r="Z16" i="217"/>
  <c r="AC16" i="217" s="1"/>
  <c r="T16" i="217"/>
  <c r="W16" i="217" s="1"/>
  <c r="N16" i="217"/>
  <c r="Q16" i="217" s="1"/>
  <c r="J16" i="217"/>
  <c r="I16" i="217"/>
  <c r="G16" i="217"/>
  <c r="F16" i="217"/>
  <c r="Z15" i="217"/>
  <c r="AC15" i="217" s="1"/>
  <c r="T15" i="217"/>
  <c r="W15" i="217" s="1"/>
  <c r="N15" i="217"/>
  <c r="Q15" i="217" s="1"/>
  <c r="J15" i="217"/>
  <c r="I15" i="217"/>
  <c r="G15" i="217"/>
  <c r="F15" i="217"/>
  <c r="Z14" i="217"/>
  <c r="T14" i="217"/>
  <c r="N14" i="217"/>
  <c r="Q14" i="217" s="1"/>
  <c r="J14" i="217"/>
  <c r="I14" i="217"/>
  <c r="G14" i="217"/>
  <c r="F14" i="217"/>
  <c r="H18" i="217" l="1"/>
  <c r="M50" i="217"/>
  <c r="M64" i="217"/>
  <c r="M76" i="217"/>
  <c r="M45" i="217"/>
  <c r="M91" i="217"/>
  <c r="M42" i="217"/>
  <c r="M49" i="217"/>
  <c r="M63" i="217"/>
  <c r="M105" i="217"/>
  <c r="M88" i="217"/>
  <c r="M101" i="217"/>
  <c r="M106" i="217"/>
  <c r="M113" i="217"/>
  <c r="M51" i="217"/>
  <c r="H19" i="217"/>
  <c r="K19" i="217" s="1"/>
  <c r="H17" i="217"/>
  <c r="K17" i="217" s="1"/>
  <c r="H28" i="217"/>
  <c r="K28" i="217" s="1"/>
  <c r="H29" i="217"/>
  <c r="K29" i="217" s="1"/>
  <c r="H25" i="217"/>
  <c r="K25" i="217" s="1"/>
  <c r="H26" i="217"/>
  <c r="K26" i="217" s="1"/>
  <c r="K27" i="217"/>
  <c r="M102" i="217"/>
  <c r="M70" i="217"/>
  <c r="M60" i="217"/>
  <c r="M97" i="217"/>
  <c r="M61" i="217"/>
  <c r="M98" i="217"/>
  <c r="M104" i="217"/>
  <c r="M99" i="217"/>
  <c r="M111" i="217"/>
  <c r="M117" i="217"/>
  <c r="M58" i="217"/>
  <c r="M46" i="217"/>
  <c r="M83" i="217"/>
  <c r="M114" i="217"/>
  <c r="M41" i="217"/>
  <c r="M84" i="217"/>
  <c r="M78" i="217"/>
  <c r="M48" i="217"/>
  <c r="M79" i="217"/>
  <c r="M67" i="217"/>
  <c r="M86" i="217"/>
  <c r="M37" i="217"/>
  <c r="M55" i="217"/>
  <c r="M62" i="217"/>
  <c r="M44" i="217"/>
  <c r="M56" i="217"/>
  <c r="M81" i="217"/>
  <c r="M93" i="217"/>
  <c r="M75" i="217"/>
  <c r="M100" i="217"/>
  <c r="M95" i="217"/>
  <c r="M107" i="217"/>
  <c r="M71" i="217"/>
  <c r="M53" i="217"/>
  <c r="M65" i="217"/>
  <c r="M90" i="217"/>
  <c r="M72" i="217"/>
  <c r="M85" i="217"/>
  <c r="M109" i="217"/>
  <c r="M110" i="217"/>
  <c r="M43" i="217"/>
  <c r="M92" i="217"/>
  <c r="M74" i="217"/>
  <c r="M39" i="217"/>
  <c r="M57" i="217"/>
  <c r="M69" i="217"/>
  <c r="T20" i="217"/>
  <c r="T30" i="217" s="1"/>
  <c r="H15" i="217"/>
  <c r="K15" i="217" s="1"/>
  <c r="Z20" i="217"/>
  <c r="Z30" i="217" s="1"/>
  <c r="Q20" i="217"/>
  <c r="Q30" i="217" s="1"/>
  <c r="H16" i="217"/>
  <c r="K16" i="217" s="1"/>
  <c r="N20" i="217"/>
  <c r="N30" i="217" s="1"/>
  <c r="M108" i="217"/>
  <c r="M103" i="217"/>
  <c r="W14" i="217"/>
  <c r="W20" i="217" s="1"/>
  <c r="W30" i="217" s="1"/>
  <c r="K23" i="217"/>
  <c r="M38" i="217"/>
  <c r="AC14" i="217"/>
  <c r="AC20" i="217" s="1"/>
  <c r="AC30" i="217" s="1"/>
  <c r="M66" i="217"/>
  <c r="M94" i="217"/>
  <c r="M89" i="217"/>
  <c r="F20" i="217"/>
  <c r="F30" i="217" s="1"/>
  <c r="H14" i="217"/>
  <c r="H118" i="217"/>
  <c r="M112" i="217"/>
  <c r="G20" i="217"/>
  <c r="G30" i="217" s="1"/>
  <c r="I118" i="217"/>
  <c r="I18" i="217" s="1"/>
  <c r="K18" i="217" s="1"/>
  <c r="M52" i="217"/>
  <c r="I20" i="217"/>
  <c r="I30" i="217" s="1"/>
  <c r="M36" i="217"/>
  <c r="M47" i="217"/>
  <c r="J20" i="217"/>
  <c r="J30" i="217" s="1"/>
  <c r="K24" i="217"/>
  <c r="M80" i="217"/>
  <c r="H20" i="217" l="1"/>
  <c r="H30" i="217" s="1"/>
  <c r="M118" i="217"/>
  <c r="K14" i="217"/>
  <c r="K20" i="217" s="1"/>
  <c r="K30" i="217" s="1"/>
  <c r="AB145" i="182" l="1"/>
  <c r="AB143" i="182"/>
  <c r="AB142" i="182"/>
  <c r="AB140" i="182"/>
  <c r="AB139" i="182"/>
  <c r="AC145" i="182"/>
  <c r="AD145" i="182"/>
  <c r="AF145" i="182"/>
  <c r="AC143" i="182"/>
  <c r="AD143" i="182"/>
  <c r="AF143" i="182"/>
  <c r="AC142" i="182"/>
  <c r="AD142" i="182"/>
  <c r="AF142" i="182"/>
  <c r="AC140" i="182"/>
  <c r="AD140" i="182"/>
  <c r="AF140" i="182"/>
  <c r="AD139" i="182"/>
  <c r="AF139" i="182"/>
  <c r="AC139" i="182"/>
  <c r="S40" i="216"/>
  <c r="R40" i="216"/>
  <c r="Q40" i="216"/>
  <c r="P40" i="216"/>
  <c r="O40" i="216"/>
  <c r="K40" i="216"/>
  <c r="J40" i="216"/>
  <c r="I40" i="216"/>
  <c r="H40" i="216"/>
  <c r="AE145" i="182"/>
  <c r="AE143" i="182"/>
  <c r="AE142" i="182"/>
  <c r="X14" i="216"/>
  <c r="Q14" i="216"/>
  <c r="X13" i="216"/>
  <c r="U11" i="216"/>
  <c r="Q11" i="216"/>
  <c r="AD11" i="216" s="1"/>
  <c r="P11" i="216"/>
  <c r="AE140" i="182"/>
  <c r="E11" i="216"/>
  <c r="F11" i="216" s="1"/>
  <c r="AE139" i="182" l="1"/>
  <c r="K11" i="216"/>
  <c r="AB11" i="216" s="1"/>
  <c r="J11" i="216"/>
  <c r="W11" i="216"/>
  <c r="X11" i="216" s="1"/>
  <c r="AC11" i="216" s="1"/>
  <c r="AE11" i="216" l="1"/>
  <c r="W122" i="83" l="1"/>
  <c r="W123" i="83"/>
  <c r="W124" i="83"/>
  <c r="W125" i="83"/>
  <c r="W126" i="83"/>
  <c r="W127" i="83"/>
  <c r="W128" i="83"/>
  <c r="W129" i="83"/>
  <c r="W130" i="83"/>
  <c r="W131" i="83"/>
  <c r="W132" i="83"/>
  <c r="W133" i="83"/>
  <c r="W134" i="83"/>
  <c r="W135" i="83"/>
  <c r="W136" i="83"/>
  <c r="W137" i="83"/>
  <c r="W138" i="83"/>
  <c r="W139" i="83"/>
  <c r="W140" i="83"/>
  <c r="W141" i="83"/>
  <c r="W142" i="83"/>
  <c r="W143" i="83"/>
  <c r="W144" i="83"/>
  <c r="W145" i="83"/>
  <c r="W146" i="83"/>
  <c r="W147" i="83"/>
  <c r="W148" i="83"/>
  <c r="W149" i="83"/>
  <c r="W150" i="83"/>
  <c r="W151" i="83"/>
  <c r="W152" i="83"/>
  <c r="W153" i="83"/>
  <c r="W154" i="83"/>
  <c r="W155" i="83"/>
  <c r="W156" i="83"/>
  <c r="W157" i="83"/>
  <c r="W158" i="83"/>
  <c r="W159" i="83"/>
  <c r="W160" i="83"/>
  <c r="W161" i="83"/>
  <c r="W162" i="83"/>
  <c r="W163" i="83"/>
  <c r="W164" i="83"/>
  <c r="W165" i="83"/>
  <c r="W166" i="83"/>
  <c r="W167" i="83"/>
  <c r="W168" i="83"/>
  <c r="W169" i="83"/>
  <c r="W170" i="83"/>
  <c r="W171" i="83"/>
  <c r="W172" i="83"/>
  <c r="W173" i="83"/>
  <c r="W174" i="83"/>
  <c r="W175" i="83"/>
  <c r="W176" i="83"/>
  <c r="W177" i="83"/>
  <c r="W178" i="83"/>
  <c r="W179" i="83"/>
  <c r="W180" i="83"/>
  <c r="W181" i="83"/>
  <c r="W182" i="83"/>
  <c r="W183" i="83"/>
  <c r="W184" i="83"/>
  <c r="W185" i="83"/>
  <c r="W186" i="83"/>
  <c r="W187" i="83"/>
  <c r="W188" i="83"/>
  <c r="W189" i="83"/>
  <c r="W190" i="83"/>
  <c r="W191" i="83"/>
  <c r="W192" i="83"/>
  <c r="W193" i="83"/>
  <c r="W194" i="83"/>
  <c r="W195" i="83"/>
  <c r="W196" i="83"/>
  <c r="W197" i="83"/>
  <c r="W198" i="83"/>
  <c r="W199" i="83"/>
  <c r="W200" i="83"/>
  <c r="W201" i="83"/>
  <c r="W202" i="83"/>
  <c r="W203" i="83"/>
  <c r="W204" i="83"/>
  <c r="W205" i="83"/>
  <c r="W206" i="83"/>
  <c r="W207" i="83"/>
  <c r="W208" i="83"/>
  <c r="W209" i="83"/>
  <c r="W210" i="83"/>
  <c r="W211" i="83"/>
  <c r="W212" i="83"/>
  <c r="W213" i="83"/>
  <c r="W214" i="83"/>
  <c r="W215" i="83"/>
  <c r="W216" i="83"/>
  <c r="W217" i="83"/>
  <c r="W218" i="83"/>
  <c r="W219" i="83"/>
  <c r="W220" i="83"/>
  <c r="W221" i="83"/>
  <c r="W222" i="83"/>
  <c r="W223" i="83"/>
  <c r="W224" i="83"/>
  <c r="W225" i="83"/>
  <c r="W226" i="83"/>
  <c r="W227" i="83"/>
  <c r="W228" i="83"/>
  <c r="W229" i="83"/>
  <c r="W230" i="83"/>
  <c r="W231" i="83"/>
  <c r="W232" i="83"/>
  <c r="W233" i="83"/>
  <c r="W234" i="83"/>
  <c r="W235" i="83"/>
  <c r="W236" i="83"/>
  <c r="W237" i="83"/>
  <c r="W238" i="83"/>
  <c r="W239" i="83"/>
  <c r="W240" i="83"/>
  <c r="W241" i="83"/>
  <c r="W242" i="83"/>
  <c r="W243" i="83"/>
  <c r="W244" i="83"/>
  <c r="W245" i="83"/>
  <c r="W246" i="83"/>
  <c r="W247" i="83"/>
  <c r="W248" i="83"/>
  <c r="W249" i="83"/>
  <c r="W250" i="83"/>
  <c r="W251" i="83"/>
  <c r="W252" i="83"/>
  <c r="W253" i="83"/>
  <c r="W254" i="83"/>
  <c r="W255" i="83"/>
  <c r="W256" i="83"/>
  <c r="W257" i="83"/>
  <c r="W258" i="83"/>
  <c r="W259" i="83"/>
  <c r="W260" i="83"/>
  <c r="W261" i="83"/>
  <c r="W262" i="83"/>
  <c r="W263" i="83"/>
  <c r="W264" i="83"/>
  <c r="W265" i="83"/>
  <c r="W266" i="83"/>
  <c r="W267" i="83"/>
  <c r="W268" i="83"/>
  <c r="W269" i="83"/>
  <c r="W270" i="83"/>
  <c r="W271" i="83"/>
  <c r="W272" i="83"/>
  <c r="W273" i="83"/>
  <c r="W274" i="83"/>
  <c r="W275" i="83"/>
  <c r="W276" i="83"/>
  <c r="W277" i="83"/>
  <c r="W278" i="83"/>
  <c r="W279" i="83"/>
  <c r="W280" i="83"/>
  <c r="W281" i="83"/>
  <c r="W282" i="83"/>
  <c r="W283" i="83"/>
  <c r="W284" i="83"/>
  <c r="W285" i="83"/>
  <c r="W286" i="83"/>
  <c r="W287" i="83"/>
  <c r="W288" i="83"/>
  <c r="W289" i="83"/>
  <c r="W290" i="83"/>
  <c r="W291" i="83"/>
  <c r="W292" i="83"/>
  <c r="W293" i="83"/>
  <c r="W294" i="83"/>
  <c r="W295" i="83"/>
  <c r="W296" i="83"/>
  <c r="W297" i="83"/>
  <c r="W298" i="83"/>
  <c r="W299" i="83"/>
  <c r="W300" i="83"/>
  <c r="W301" i="83"/>
  <c r="W302" i="83"/>
  <c r="W303" i="83"/>
  <c r="W304" i="83"/>
  <c r="W305" i="83"/>
  <c r="W306" i="83"/>
  <c r="W307" i="83"/>
  <c r="W308" i="83"/>
  <c r="W309" i="83"/>
  <c r="W310" i="83"/>
  <c r="W311" i="83"/>
  <c r="W312" i="83"/>
  <c r="W313" i="83"/>
  <c r="W314" i="83"/>
  <c r="W315" i="83"/>
  <c r="W316" i="83"/>
  <c r="W317" i="83"/>
  <c r="W318" i="83"/>
  <c r="W319" i="83"/>
  <c r="W320" i="83"/>
  <c r="W321" i="83"/>
  <c r="W322" i="83"/>
  <c r="W323" i="83"/>
  <c r="W324" i="83"/>
  <c r="W325" i="83"/>
  <c r="W326" i="83"/>
  <c r="W327" i="83"/>
  <c r="W328" i="83"/>
  <c r="W329" i="83"/>
  <c r="W330" i="83"/>
  <c r="W331" i="83"/>
  <c r="W332" i="83"/>
  <c r="W333" i="83"/>
  <c r="W334" i="83"/>
  <c r="W335" i="83"/>
  <c r="W336" i="83"/>
  <c r="W337" i="83"/>
  <c r="W338" i="83"/>
  <c r="W339" i="83"/>
  <c r="W340" i="83"/>
  <c r="W341" i="83"/>
  <c r="W342" i="83"/>
  <c r="W343" i="83"/>
  <c r="W344" i="83"/>
  <c r="W345" i="83"/>
  <c r="W346" i="83"/>
  <c r="W347" i="83"/>
  <c r="W348" i="83"/>
  <c r="W349" i="83"/>
  <c r="W350" i="83"/>
  <c r="W351" i="83"/>
  <c r="W352" i="83"/>
  <c r="W353" i="83"/>
  <c r="W354" i="83"/>
  <c r="W355" i="83"/>
  <c r="W356" i="83"/>
  <c r="W357" i="83"/>
  <c r="W358" i="83"/>
  <c r="W359" i="83"/>
  <c r="W360" i="83"/>
  <c r="W361" i="83"/>
  <c r="W362" i="83"/>
  <c r="W363" i="83"/>
  <c r="W364" i="83"/>
  <c r="W365" i="83"/>
  <c r="W366" i="83"/>
  <c r="W367" i="83"/>
  <c r="W368" i="83"/>
  <c r="W369" i="83"/>
  <c r="W370" i="83"/>
  <c r="W371" i="83"/>
  <c r="W372" i="83"/>
  <c r="W373" i="83"/>
  <c r="W374" i="83"/>
  <c r="W375" i="83"/>
  <c r="W376" i="83"/>
  <c r="W377" i="83"/>
  <c r="W378" i="83"/>
  <c r="W379" i="83"/>
  <c r="W380" i="83"/>
  <c r="W381" i="83"/>
  <c r="W382" i="83"/>
  <c r="W383" i="83"/>
  <c r="W384" i="83"/>
  <c r="W385" i="83"/>
  <c r="W386" i="83"/>
  <c r="W387" i="83"/>
  <c r="W388" i="83"/>
  <c r="W389" i="83"/>
  <c r="W390" i="83"/>
  <c r="W391" i="83"/>
  <c r="W392" i="83"/>
  <c r="W393" i="83"/>
  <c r="W394" i="83"/>
  <c r="W395" i="83"/>
  <c r="W396" i="83"/>
  <c r="W397" i="83"/>
  <c r="W398" i="83"/>
  <c r="W399" i="83"/>
  <c r="W400" i="83"/>
  <c r="W401" i="83"/>
  <c r="W402" i="83"/>
  <c r="W403" i="83"/>
  <c r="W404" i="83"/>
  <c r="W405" i="83"/>
  <c r="W406" i="83"/>
  <c r="W407" i="83"/>
  <c r="W408" i="83"/>
  <c r="W409" i="83"/>
  <c r="W410" i="83"/>
  <c r="W411" i="83"/>
  <c r="W412" i="83"/>
  <c r="W413" i="83"/>
  <c r="W414" i="83"/>
  <c r="W415" i="83"/>
  <c r="W416" i="83"/>
  <c r="W417" i="83"/>
  <c r="W418" i="83"/>
  <c r="W419" i="83"/>
  <c r="W420" i="83"/>
  <c r="W421" i="83"/>
  <c r="W422" i="83"/>
  <c r="W423" i="83"/>
  <c r="W424" i="83"/>
  <c r="W425" i="83"/>
  <c r="W426" i="83"/>
  <c r="W427" i="83"/>
  <c r="W428" i="83"/>
  <c r="W429" i="83"/>
  <c r="W430" i="83"/>
  <c r="W431" i="83"/>
  <c r="W432" i="83"/>
  <c r="W433" i="83"/>
  <c r="W434" i="83"/>
  <c r="W435" i="83"/>
  <c r="W436" i="83"/>
  <c r="W437" i="83"/>
  <c r="W438" i="83"/>
  <c r="W439" i="83"/>
  <c r="W440" i="83"/>
  <c r="W441" i="83"/>
  <c r="W442" i="83"/>
  <c r="W443" i="83"/>
  <c r="W444" i="83"/>
  <c r="W445" i="83"/>
  <c r="W446" i="83"/>
  <c r="W447" i="83"/>
  <c r="W448" i="83"/>
  <c r="W449" i="83"/>
  <c r="W450" i="83"/>
  <c r="W451" i="83"/>
  <c r="W452" i="83"/>
  <c r="W453" i="83"/>
  <c r="W454" i="83"/>
  <c r="W455" i="83"/>
  <c r="W456" i="83"/>
  <c r="W457" i="83"/>
  <c r="W458" i="83"/>
  <c r="W459" i="83"/>
  <c r="W460" i="83"/>
  <c r="W461" i="83"/>
  <c r="W462" i="83"/>
  <c r="W463" i="83"/>
  <c r="W464" i="83"/>
  <c r="W465" i="83"/>
  <c r="W466" i="83"/>
  <c r="W467" i="83"/>
  <c r="W468" i="83"/>
  <c r="W469" i="83"/>
  <c r="W470" i="83"/>
  <c r="W471" i="83"/>
  <c r="W472" i="83"/>
  <c r="W473" i="83"/>
  <c r="W474" i="83"/>
  <c r="W475" i="83"/>
  <c r="W476" i="83"/>
  <c r="W477" i="83"/>
  <c r="W478" i="83"/>
  <c r="W479" i="83"/>
  <c r="W480" i="83"/>
  <c r="W481" i="83"/>
  <c r="W482" i="83"/>
  <c r="W483" i="83"/>
  <c r="W484" i="83"/>
  <c r="W485" i="83"/>
  <c r="W486" i="83"/>
  <c r="W487" i="83"/>
  <c r="W488" i="83"/>
  <c r="W489" i="83"/>
  <c r="W490" i="83"/>
  <c r="W491" i="83"/>
  <c r="W492" i="83"/>
  <c r="W493" i="83"/>
  <c r="W494" i="83"/>
  <c r="W495" i="83"/>
  <c r="W496" i="83"/>
  <c r="W497" i="83"/>
  <c r="W498" i="83"/>
  <c r="W499" i="83"/>
  <c r="W500" i="83"/>
  <c r="W501" i="83"/>
  <c r="W502" i="83"/>
  <c r="W503" i="83"/>
  <c r="W504" i="83"/>
  <c r="W505" i="83"/>
  <c r="W506" i="83"/>
  <c r="W507" i="83"/>
  <c r="W508" i="83"/>
  <c r="W509" i="83"/>
  <c r="W510" i="83"/>
  <c r="W511" i="83"/>
  <c r="W512" i="83"/>
  <c r="W513" i="83"/>
  <c r="W514" i="83"/>
  <c r="W515" i="83"/>
  <c r="W516" i="83"/>
  <c r="W517" i="83"/>
  <c r="W518" i="83"/>
  <c r="W519" i="83"/>
  <c r="W520" i="83"/>
  <c r="W521" i="83"/>
  <c r="W522" i="83"/>
  <c r="W523" i="83"/>
  <c r="W524" i="83"/>
  <c r="W525" i="83"/>
  <c r="W526" i="83"/>
  <c r="W527" i="83"/>
  <c r="W528" i="83"/>
  <c r="W529" i="83"/>
  <c r="W530" i="83"/>
  <c r="W531" i="83"/>
  <c r="W532" i="83"/>
  <c r="W533" i="83"/>
  <c r="W534" i="83"/>
  <c r="W535" i="83"/>
  <c r="W536" i="83"/>
  <c r="W537" i="83"/>
  <c r="W538" i="83"/>
  <c r="W539" i="83"/>
  <c r="W540" i="83"/>
  <c r="W541" i="83"/>
  <c r="W542" i="83"/>
  <c r="W543" i="83"/>
  <c r="W544" i="83"/>
  <c r="W545" i="83"/>
  <c r="W546" i="83"/>
  <c r="W547" i="83"/>
  <c r="W548" i="83"/>
  <c r="W549" i="83"/>
  <c r="W550" i="83"/>
  <c r="W551" i="83"/>
  <c r="W552" i="83"/>
  <c r="W553" i="83"/>
  <c r="W554" i="83"/>
  <c r="W555" i="83"/>
  <c r="W556" i="83"/>
  <c r="W557" i="83"/>
  <c r="W558" i="83"/>
  <c r="W559" i="83"/>
  <c r="W560" i="83"/>
  <c r="W561" i="83"/>
  <c r="W562" i="83"/>
  <c r="W563" i="83"/>
  <c r="W564" i="83"/>
  <c r="W565" i="83"/>
  <c r="W566" i="83"/>
  <c r="W567" i="83"/>
  <c r="W568" i="83"/>
  <c r="W569" i="83"/>
  <c r="W570" i="83"/>
  <c r="W571" i="83"/>
  <c r="W572" i="83"/>
  <c r="W573" i="83"/>
  <c r="W574" i="83"/>
  <c r="W575" i="83"/>
  <c r="W576" i="83"/>
  <c r="W577" i="83"/>
  <c r="W578" i="83"/>
  <c r="W579" i="83"/>
  <c r="W580" i="83"/>
  <c r="W581" i="83"/>
  <c r="W582" i="83"/>
  <c r="W583" i="83"/>
  <c r="W584" i="83"/>
  <c r="W585" i="83"/>
  <c r="W586" i="83"/>
  <c r="W587" i="83"/>
  <c r="W588" i="83"/>
  <c r="W589" i="83"/>
  <c r="W590" i="83"/>
  <c r="W591" i="83"/>
  <c r="W592" i="83"/>
  <c r="W593" i="83"/>
  <c r="W594" i="83"/>
  <c r="W595" i="83"/>
  <c r="W121" i="83"/>
  <c r="AF70" i="131" l="1"/>
  <c r="AG70" i="131"/>
  <c r="AH70" i="131"/>
  <c r="AI70" i="131"/>
  <c r="AE70" i="131"/>
  <c r="AC151" i="182" l="1"/>
  <c r="AD151" i="182"/>
  <c r="AE151" i="182"/>
  <c r="AF151" i="182"/>
  <c r="AC150" i="182"/>
  <c r="AD150" i="182"/>
  <c r="AE150" i="182"/>
  <c r="AF150" i="182"/>
  <c r="AB150" i="182" l="1"/>
  <c r="AB151" i="182"/>
  <c r="AC149" i="182"/>
  <c r="AD149" i="182"/>
  <c r="AE149" i="182"/>
  <c r="AF149" i="182"/>
  <c r="AB149" i="182"/>
  <c r="P99" i="176" l="1"/>
  <c r="P100" i="176"/>
  <c r="P101" i="176"/>
  <c r="P102" i="176"/>
  <c r="P103" i="176"/>
  <c r="P104" i="176"/>
  <c r="P105" i="176"/>
  <c r="P106" i="176"/>
  <c r="P107" i="176"/>
  <c r="P108" i="176"/>
  <c r="P109" i="176"/>
  <c r="P110" i="176"/>
  <c r="P111" i="176"/>
  <c r="P112" i="176"/>
  <c r="P113" i="176"/>
  <c r="P114" i="176"/>
  <c r="P115" i="176"/>
  <c r="P116" i="176"/>
  <c r="P117" i="176"/>
  <c r="P118" i="176"/>
  <c r="P119" i="176"/>
  <c r="P120" i="176"/>
  <c r="P121" i="176"/>
  <c r="P122" i="176"/>
  <c r="AF58" i="131" l="1"/>
  <c r="AG58" i="131"/>
  <c r="AH58" i="131"/>
  <c r="AI58" i="131"/>
  <c r="AE58" i="131"/>
  <c r="AF118" i="212"/>
  <c r="AG118" i="212"/>
  <c r="AH118" i="212"/>
  <c r="AI118" i="212"/>
  <c r="AE118" i="212"/>
  <c r="AF117" i="212"/>
  <c r="AG117" i="212"/>
  <c r="AH117" i="212"/>
  <c r="AI117" i="212"/>
  <c r="AE117" i="212"/>
  <c r="AI31" i="212"/>
  <c r="AI96" i="96" l="1"/>
  <c r="AI97" i="96"/>
  <c r="AI98" i="96"/>
  <c r="AI99" i="96"/>
  <c r="AI100" i="96"/>
  <c r="AI101" i="96"/>
  <c r="AI102" i="96"/>
  <c r="AI103" i="96"/>
  <c r="AI104" i="96"/>
  <c r="AI105" i="96"/>
  <c r="AI106" i="96"/>
  <c r="AI107" i="96"/>
  <c r="AI108" i="96"/>
  <c r="AI109" i="96"/>
  <c r="AI110" i="96"/>
  <c r="AI111" i="96"/>
  <c r="AI112" i="96"/>
  <c r="AI113" i="96"/>
  <c r="AI114" i="96"/>
  <c r="AI115" i="96"/>
  <c r="AI116" i="96"/>
  <c r="AI117" i="96"/>
  <c r="AI118" i="96"/>
  <c r="AI119" i="96"/>
  <c r="AI120" i="96"/>
  <c r="AI121" i="96"/>
  <c r="AI95" i="96"/>
  <c r="AI14" i="96"/>
  <c r="AI15" i="96"/>
  <c r="AI16" i="96"/>
  <c r="AI17" i="96"/>
  <c r="AI18" i="96"/>
  <c r="AI19" i="96"/>
  <c r="AI20" i="96"/>
  <c r="AI21" i="96"/>
  <c r="AI22" i="96"/>
  <c r="AI23" i="96"/>
  <c r="AI24" i="96"/>
  <c r="AI25" i="96"/>
  <c r="AI26" i="96"/>
  <c r="AI27" i="96"/>
  <c r="AI28" i="96"/>
  <c r="AI29" i="96"/>
  <c r="AI30" i="96"/>
  <c r="AI31" i="96"/>
  <c r="AI32" i="96"/>
  <c r="AI33" i="96"/>
  <c r="AI34" i="96"/>
  <c r="AI35" i="96"/>
  <c r="AI36" i="96"/>
  <c r="AI37" i="96"/>
  <c r="AI38" i="96"/>
  <c r="AI39" i="96"/>
  <c r="AI40" i="96"/>
  <c r="AI41" i="96"/>
  <c r="AI42" i="96"/>
  <c r="AI43" i="96"/>
  <c r="AI44" i="96"/>
  <c r="AI45" i="96"/>
  <c r="AI46" i="96"/>
  <c r="AI47" i="96"/>
  <c r="AI48" i="96"/>
  <c r="AI49" i="96"/>
  <c r="AI50" i="96"/>
  <c r="AI51" i="96"/>
  <c r="AI52" i="96"/>
  <c r="AI53" i="96"/>
  <c r="AI54" i="96"/>
  <c r="AI55" i="96"/>
  <c r="AI56" i="96"/>
  <c r="AI57" i="96"/>
  <c r="AI58" i="96"/>
  <c r="AI59" i="96"/>
  <c r="AI60" i="96"/>
  <c r="AI61" i="96"/>
  <c r="AI62" i="96"/>
  <c r="AI63" i="96"/>
  <c r="AI64" i="96"/>
  <c r="AI65" i="96"/>
  <c r="AI66" i="96"/>
  <c r="AI67" i="96"/>
  <c r="AI68" i="96"/>
  <c r="AI69" i="96"/>
  <c r="AI70" i="96"/>
  <c r="AI71" i="96"/>
  <c r="AI72" i="96"/>
  <c r="AI73" i="96"/>
  <c r="AI74" i="96"/>
  <c r="AI75" i="96"/>
  <c r="AI76" i="96"/>
  <c r="AI77" i="96"/>
  <c r="AI78" i="96"/>
  <c r="AI79" i="96"/>
  <c r="AI80" i="96"/>
  <c r="AI81" i="96"/>
  <c r="AI82" i="96"/>
  <c r="AI83" i="96"/>
  <c r="AI84" i="96"/>
  <c r="AI85" i="96"/>
  <c r="AI86" i="96"/>
  <c r="AI87" i="96"/>
  <c r="AI88" i="96"/>
  <c r="AI89" i="96"/>
  <c r="AI90" i="96"/>
  <c r="AI91" i="96"/>
  <c r="P88" i="96"/>
  <c r="Q88" i="96"/>
  <c r="P89" i="96"/>
  <c r="Q89" i="96"/>
  <c r="P90" i="96"/>
  <c r="Q90" i="96"/>
  <c r="P91" i="96"/>
  <c r="Q91" i="96"/>
  <c r="AI13" i="96"/>
  <c r="Q157" i="93" l="1"/>
  <c r="P157" i="93"/>
  <c r="Q156" i="93"/>
  <c r="P156" i="93"/>
  <c r="Q155" i="93"/>
  <c r="P155" i="93"/>
  <c r="Q154" i="93"/>
  <c r="P154" i="93"/>
  <c r="Q153" i="93"/>
  <c r="P153" i="93"/>
  <c r="Q152" i="93"/>
  <c r="P152" i="93"/>
  <c r="Q151" i="93"/>
  <c r="P151" i="93"/>
  <c r="Q150" i="93"/>
  <c r="P150" i="93"/>
  <c r="Q149" i="93"/>
  <c r="P149" i="93"/>
  <c r="Q148" i="93"/>
  <c r="P148" i="93"/>
  <c r="Q147" i="93"/>
  <c r="P147" i="93"/>
  <c r="Q146" i="93"/>
  <c r="P146" i="93"/>
  <c r="Q145" i="93"/>
  <c r="P145" i="93"/>
  <c r="Q144" i="93"/>
  <c r="P144" i="93"/>
  <c r="Q143" i="93"/>
  <c r="P143" i="93"/>
  <c r="Q142" i="93"/>
  <c r="P142" i="93"/>
  <c r="Q141" i="93"/>
  <c r="P141" i="93"/>
  <c r="Q140" i="93"/>
  <c r="P140" i="93"/>
  <c r="Q139" i="93"/>
  <c r="P139" i="93"/>
  <c r="Q138" i="93"/>
  <c r="P138" i="93"/>
  <c r="Q137" i="93"/>
  <c r="P137" i="93"/>
  <c r="Q136" i="93"/>
  <c r="P136" i="93"/>
  <c r="Q135" i="93"/>
  <c r="P135" i="93"/>
  <c r="Q134" i="93"/>
  <c r="P134" i="93"/>
  <c r="Q133" i="93"/>
  <c r="P133" i="93"/>
  <c r="Q132" i="93"/>
  <c r="P132" i="93"/>
  <c r="Q131" i="93"/>
  <c r="P131" i="93"/>
  <c r="Q130" i="93"/>
  <c r="P130" i="93"/>
  <c r="Q129" i="93"/>
  <c r="P129" i="93"/>
  <c r="Q128" i="93"/>
  <c r="P128" i="93"/>
  <c r="Q127" i="93"/>
  <c r="P127" i="93"/>
  <c r="Q126" i="93"/>
  <c r="P126" i="93"/>
  <c r="Q125" i="93"/>
  <c r="P125" i="93"/>
  <c r="Q124" i="93"/>
  <c r="P124" i="93"/>
  <c r="Q123" i="93"/>
  <c r="P123" i="93"/>
  <c r="Q122" i="93"/>
  <c r="P122" i="93"/>
  <c r="Q121" i="93"/>
  <c r="P121" i="93"/>
  <c r="Q120" i="93"/>
  <c r="P120" i="93"/>
  <c r="Q119" i="93"/>
  <c r="P119" i="93"/>
  <c r="Q118" i="93"/>
  <c r="P118" i="93"/>
  <c r="Q117" i="93"/>
  <c r="P117" i="93"/>
  <c r="Q116" i="93"/>
  <c r="P116" i="93"/>
  <c r="Q115" i="93"/>
  <c r="P115" i="93"/>
  <c r="Q114" i="93"/>
  <c r="P114" i="93"/>
  <c r="Q113" i="93"/>
  <c r="P113" i="93"/>
  <c r="Q112" i="93"/>
  <c r="P112" i="93"/>
  <c r="Q111" i="93"/>
  <c r="P111" i="93"/>
  <c r="Q110" i="93"/>
  <c r="P110" i="93"/>
  <c r="Q109" i="93"/>
  <c r="P109" i="93"/>
  <c r="Q108" i="93"/>
  <c r="P108" i="93"/>
  <c r="Q107" i="93"/>
  <c r="P107" i="93"/>
  <c r="Q106" i="93"/>
  <c r="P106" i="93"/>
  <c r="Q105" i="93"/>
  <c r="P105" i="93"/>
  <c r="Q104" i="93"/>
  <c r="P104" i="93"/>
  <c r="Q103" i="93"/>
  <c r="P103" i="93"/>
  <c r="Q102" i="93"/>
  <c r="P102" i="93"/>
  <c r="Q101" i="93"/>
  <c r="P101" i="93"/>
  <c r="Q100" i="93"/>
  <c r="P100" i="93"/>
  <c r="Q99" i="93"/>
  <c r="P99" i="93"/>
  <c r="Q98" i="93"/>
  <c r="P98" i="93"/>
  <c r="Q97" i="93"/>
  <c r="P97" i="93"/>
  <c r="Q96" i="93"/>
  <c r="P96" i="93"/>
  <c r="Q95" i="93"/>
  <c r="P95" i="93"/>
  <c r="Q94" i="93"/>
  <c r="P94" i="93"/>
  <c r="Q93" i="93"/>
  <c r="P93" i="93"/>
  <c r="Q92" i="93"/>
  <c r="P92" i="93"/>
  <c r="Q91" i="93"/>
  <c r="P91" i="93"/>
  <c r="Q90" i="93"/>
  <c r="P90" i="93"/>
  <c r="Q89" i="93"/>
  <c r="P89" i="93"/>
  <c r="Q88" i="93"/>
  <c r="P88" i="93"/>
  <c r="Q87" i="93"/>
  <c r="P87" i="93"/>
  <c r="AF84" i="212" l="1"/>
  <c r="AG84" i="212"/>
  <c r="AH84" i="212"/>
  <c r="AI84" i="212"/>
  <c r="AE84" i="212"/>
  <c r="AF60" i="212"/>
  <c r="AG60" i="212"/>
  <c r="AH60" i="212"/>
  <c r="AI60" i="212"/>
  <c r="AE60" i="212"/>
  <c r="AI39" i="212"/>
  <c r="AE31" i="75"/>
  <c r="AF31" i="75"/>
  <c r="AG31" i="75"/>
  <c r="AH31" i="75"/>
  <c r="AI31" i="75"/>
  <c r="AF30" i="75"/>
  <c r="AG30" i="75"/>
  <c r="AH30" i="75"/>
  <c r="AI30" i="75"/>
  <c r="AE30" i="75"/>
  <c r="AF18" i="75"/>
  <c r="AG18" i="75"/>
  <c r="AH18" i="75"/>
  <c r="AI18" i="75"/>
  <c r="AE18" i="75"/>
  <c r="AF17" i="75"/>
  <c r="AG17" i="75"/>
  <c r="AH17" i="75"/>
  <c r="AI17" i="75"/>
  <c r="AE17" i="75"/>
  <c r="AF54" i="65"/>
  <c r="AG54" i="65"/>
  <c r="AH54" i="65"/>
  <c r="AI54" i="65"/>
  <c r="AE54" i="65"/>
  <c r="AF134" i="212" l="1"/>
  <c r="AG134" i="212"/>
  <c r="AH134" i="212"/>
  <c r="AI134" i="212"/>
  <c r="AF52" i="65"/>
  <c r="AG52" i="65"/>
  <c r="AH52" i="65"/>
  <c r="AI52" i="65"/>
  <c r="AE52" i="65"/>
  <c r="AF53" i="65"/>
  <c r="AF28" i="212" s="1"/>
  <c r="AG53" i="65"/>
  <c r="AG28" i="212" s="1"/>
  <c r="AH53" i="65"/>
  <c r="AH28" i="212" s="1"/>
  <c r="AI53" i="65"/>
  <c r="AI28" i="212" s="1"/>
  <c r="AE53" i="65"/>
  <c r="AE28" i="212" s="1"/>
  <c r="AF51" i="65"/>
  <c r="AG51" i="65"/>
  <c r="AH51" i="65"/>
  <c r="AI51" i="65"/>
  <c r="AF150" i="212" l="1"/>
  <c r="AG150" i="212"/>
  <c r="AH150" i="212"/>
  <c r="AI150" i="212"/>
  <c r="AE150" i="212"/>
  <c r="AF141" i="212"/>
  <c r="AG141" i="212"/>
  <c r="AH141" i="212"/>
  <c r="AI141" i="212"/>
  <c r="AE141" i="212"/>
  <c r="AE134" i="212"/>
  <c r="AL47" i="81" l="1"/>
  <c r="AI88" i="81"/>
  <c r="AI47" i="81"/>
  <c r="AQ13" i="88" l="1"/>
  <c r="R20" i="138" l="1"/>
  <c r="R21" i="138"/>
  <c r="R22" i="138"/>
  <c r="R23" i="138"/>
  <c r="R24" i="138"/>
  <c r="AM154" i="178" l="1"/>
  <c r="AL154" i="178"/>
  <c r="AK154" i="178"/>
  <c r="AJ154" i="178"/>
  <c r="AI154" i="178"/>
  <c r="H39" i="115" l="1"/>
  <c r="I39" i="115"/>
  <c r="J39" i="115"/>
  <c r="G39" i="115"/>
  <c r="H34" i="115"/>
  <c r="I34" i="115"/>
  <c r="J34" i="115"/>
  <c r="G34" i="115"/>
  <c r="H28" i="115"/>
  <c r="H35" i="115" s="1"/>
  <c r="I28" i="115"/>
  <c r="I35" i="115" s="1"/>
  <c r="G28" i="115"/>
  <c r="G35" i="115" s="1"/>
  <c r="I17" i="115"/>
  <c r="H17" i="115"/>
  <c r="G17" i="115"/>
  <c r="I15" i="115"/>
  <c r="H15" i="115"/>
  <c r="G15" i="115"/>
  <c r="I11" i="115"/>
  <c r="H11" i="115"/>
  <c r="G11" i="115"/>
  <c r="I9" i="115"/>
  <c r="H9" i="115"/>
  <c r="G9" i="115"/>
  <c r="A2" i="198"/>
  <c r="A1" i="198"/>
  <c r="J35" i="115" l="1"/>
  <c r="G19" i="115"/>
  <c r="G40" i="115" s="1"/>
  <c r="G44" i="115" s="1"/>
  <c r="I19" i="115"/>
  <c r="I40" i="115" s="1"/>
  <c r="I44" i="115" s="1"/>
  <c r="H19" i="115"/>
  <c r="H40" i="115" s="1"/>
  <c r="H44" i="115" s="1"/>
  <c r="AK83" i="212" l="1"/>
  <c r="AG138" i="212" l="1"/>
  <c r="AH138" i="212"/>
  <c r="AI138" i="212"/>
  <c r="AF138" i="212"/>
  <c r="AE138" i="212"/>
  <c r="AQ112" i="88"/>
  <c r="AQ113" i="88" s="1"/>
  <c r="AQ107" i="88"/>
  <c r="AR107" i="88" s="1"/>
  <c r="AR108" i="88" s="1"/>
  <c r="AR101" i="88"/>
  <c r="AQ102" i="88"/>
  <c r="AR102" i="88" s="1"/>
  <c r="AQ91" i="88"/>
  <c r="AR91" i="88" s="1"/>
  <c r="AQ92" i="88"/>
  <c r="AR92" i="88" s="1"/>
  <c r="AQ93" i="88"/>
  <c r="AR93" i="88" s="1"/>
  <c r="AQ94" i="88"/>
  <c r="AR94" i="88" s="1"/>
  <c r="AQ95" i="88"/>
  <c r="AR95" i="88" s="1"/>
  <c r="AQ96" i="88"/>
  <c r="AR96" i="88" s="1"/>
  <c r="AQ97" i="88"/>
  <c r="AR97" i="88" s="1"/>
  <c r="AQ98" i="88"/>
  <c r="AR98" i="88" s="1"/>
  <c r="AQ99" i="88"/>
  <c r="AR99" i="88" s="1"/>
  <c r="AQ100" i="88"/>
  <c r="AR100" i="88" s="1"/>
  <c r="AQ101" i="88"/>
  <c r="AQ90" i="88"/>
  <c r="AR90" i="88" s="1"/>
  <c r="AQ74" i="88"/>
  <c r="AR74" i="88" s="1"/>
  <c r="AQ75" i="88"/>
  <c r="AR75" i="88" s="1"/>
  <c r="AQ76" i="88"/>
  <c r="AR76" i="88" s="1"/>
  <c r="AQ77" i="88"/>
  <c r="AR77" i="88" s="1"/>
  <c r="AQ78" i="88"/>
  <c r="AR78" i="88" s="1"/>
  <c r="AQ79" i="88"/>
  <c r="AR79" i="88" s="1"/>
  <c r="AQ80" i="88"/>
  <c r="AR80" i="88" s="1"/>
  <c r="AQ81" i="88"/>
  <c r="AR81" i="88" s="1"/>
  <c r="AQ82" i="88"/>
  <c r="AR82" i="88" s="1"/>
  <c r="AQ83" i="88"/>
  <c r="AR83" i="88" s="1"/>
  <c r="AQ84" i="88"/>
  <c r="AR84" i="88" s="1"/>
  <c r="AQ85" i="88"/>
  <c r="AR85" i="88" s="1"/>
  <c r="AQ73" i="88"/>
  <c r="AR73" i="88" s="1"/>
  <c r="AQ68" i="88"/>
  <c r="AR68" i="88" s="1"/>
  <c r="AQ67" i="88"/>
  <c r="AR67" i="88" s="1"/>
  <c r="AQ51" i="88"/>
  <c r="AR51" i="88" s="1"/>
  <c r="AQ52" i="88"/>
  <c r="AR52" i="88" s="1"/>
  <c r="AQ53" i="88"/>
  <c r="AR53" i="88" s="1"/>
  <c r="AQ54" i="88"/>
  <c r="AR54" i="88" s="1"/>
  <c r="AQ55" i="88"/>
  <c r="AR55" i="88" s="1"/>
  <c r="AQ56" i="88"/>
  <c r="AR56" i="88" s="1"/>
  <c r="AQ57" i="88"/>
  <c r="AR57" i="88" s="1"/>
  <c r="AQ58" i="88"/>
  <c r="AR58" i="88" s="1"/>
  <c r="AQ59" i="88"/>
  <c r="AR59" i="88" s="1"/>
  <c r="AQ60" i="88"/>
  <c r="AR60" i="88" s="1"/>
  <c r="AQ61" i="88"/>
  <c r="AR61" i="88" s="1"/>
  <c r="AQ62" i="88"/>
  <c r="AR62" i="88" s="1"/>
  <c r="AQ50" i="88"/>
  <c r="AQ15" i="88"/>
  <c r="AR15" i="88" s="1"/>
  <c r="AQ44" i="88"/>
  <c r="AR44" i="88" s="1"/>
  <c r="AQ14" i="88"/>
  <c r="AQ16" i="88"/>
  <c r="AR16" i="88" s="1"/>
  <c r="AQ17" i="88"/>
  <c r="AR17" i="88" s="1"/>
  <c r="AQ18" i="88"/>
  <c r="AR18" i="88" s="1"/>
  <c r="AQ19" i="88"/>
  <c r="AR19" i="88" s="1"/>
  <c r="AQ20" i="88"/>
  <c r="AR20" i="88" s="1"/>
  <c r="AQ21" i="88"/>
  <c r="AR21" i="88" s="1"/>
  <c r="AQ22" i="88"/>
  <c r="AR22" i="88" s="1"/>
  <c r="AQ23" i="88"/>
  <c r="AR23" i="88" s="1"/>
  <c r="AQ24" i="88"/>
  <c r="AR24" i="88" s="1"/>
  <c r="AQ25" i="88"/>
  <c r="AR25" i="88" s="1"/>
  <c r="AQ26" i="88"/>
  <c r="AR26" i="88" s="1"/>
  <c r="AQ27" i="88"/>
  <c r="AR27" i="88" s="1"/>
  <c r="AQ28" i="88"/>
  <c r="AR28" i="88" s="1"/>
  <c r="AQ29" i="88"/>
  <c r="AR29" i="88" s="1"/>
  <c r="AQ30" i="88"/>
  <c r="AR30" i="88" s="1"/>
  <c r="AQ31" i="88"/>
  <c r="AR31" i="88" s="1"/>
  <c r="AQ32" i="88"/>
  <c r="AR32" i="88" s="1"/>
  <c r="AQ33" i="88"/>
  <c r="AR33" i="88" s="1"/>
  <c r="AQ34" i="88"/>
  <c r="AR34" i="88" s="1"/>
  <c r="AQ35" i="88"/>
  <c r="AR35" i="88" s="1"/>
  <c r="AQ36" i="88"/>
  <c r="AR36" i="88" s="1"/>
  <c r="AQ37" i="88"/>
  <c r="AR37" i="88" s="1"/>
  <c r="AQ38" i="88"/>
  <c r="AR38" i="88" s="1"/>
  <c r="AQ39" i="88"/>
  <c r="AR39" i="88" s="1"/>
  <c r="AQ40" i="88"/>
  <c r="AR40" i="88" s="1"/>
  <c r="AQ41" i="88"/>
  <c r="AR41" i="88" s="1"/>
  <c r="AQ42" i="88"/>
  <c r="AR42" i="88" s="1"/>
  <c r="AQ43" i="88"/>
  <c r="AR43" i="88" s="1"/>
  <c r="AR14" i="88" l="1"/>
  <c r="AQ46" i="88"/>
  <c r="AR112" i="88"/>
  <c r="AR113" i="88" s="1"/>
  <c r="AQ108" i="88"/>
  <c r="AR103" i="88"/>
  <c r="AR86" i="88"/>
  <c r="AQ103" i="88"/>
  <c r="AQ86" i="88"/>
  <c r="AR69" i="88"/>
  <c r="AQ69" i="88"/>
  <c r="AQ63" i="88"/>
  <c r="AR50" i="88"/>
  <c r="AR63" i="88" s="1"/>
  <c r="AR13" i="88"/>
  <c r="AR46" i="88" s="1"/>
  <c r="R33" i="138" l="1"/>
  <c r="R32" i="138"/>
  <c r="R31" i="138"/>
  <c r="L44" i="188"/>
  <c r="L20" i="184" s="1"/>
  <c r="K44" i="188"/>
  <c r="K20" i="184" s="1"/>
  <c r="J44" i="188"/>
  <c r="J20" i="184" s="1"/>
  <c r="I44" i="188"/>
  <c r="I20" i="184" s="1"/>
  <c r="H44" i="188"/>
  <c r="H20" i="184" s="1"/>
  <c r="AI127" i="132"/>
  <c r="AH127" i="132"/>
  <c r="AG127" i="132"/>
  <c r="AF127" i="132"/>
  <c r="AE127" i="132"/>
  <c r="AE121" i="132"/>
  <c r="AF121" i="132"/>
  <c r="AG121" i="132"/>
  <c r="AI121" i="132"/>
  <c r="AH121" i="132"/>
  <c r="AI98" i="132"/>
  <c r="AH98" i="132"/>
  <c r="AG98" i="132"/>
  <c r="AF98" i="132"/>
  <c r="AE98" i="132"/>
  <c r="AI99" i="212" l="1"/>
  <c r="N13" i="142"/>
  <c r="F23" i="141"/>
  <c r="AH70" i="69"/>
  <c r="AH71" i="69"/>
  <c r="AH77" i="69"/>
  <c r="AH78" i="69"/>
  <c r="AH84" i="69"/>
  <c r="AH85" i="69"/>
  <c r="AH91" i="69"/>
  <c r="AH92" i="69"/>
  <c r="AH98" i="69"/>
  <c r="AH99" i="69"/>
  <c r="AH105" i="69"/>
  <c r="AH106" i="69"/>
  <c r="AH112" i="69"/>
  <c r="AH113" i="69"/>
  <c r="AH25" i="69"/>
  <c r="AH26" i="69"/>
  <c r="AH33" i="69"/>
  <c r="AH39" i="69"/>
  <c r="AH40" i="69"/>
  <c r="AH46" i="69"/>
  <c r="AH47" i="69"/>
  <c r="AH53" i="69"/>
  <c r="AH54" i="69"/>
  <c r="AH60" i="69"/>
  <c r="AH61" i="69"/>
  <c r="AH18" i="69"/>
  <c r="AH19" i="69"/>
  <c r="AF73" i="177"/>
  <c r="AG73" i="177"/>
  <c r="AE73" i="177"/>
  <c r="AK150" i="212" l="1"/>
  <c r="AK134" i="212"/>
  <c r="AK84" i="212"/>
  <c r="AK60" i="212"/>
  <c r="AF137" i="212"/>
  <c r="AG137" i="212"/>
  <c r="AH137" i="212"/>
  <c r="AI137" i="212"/>
  <c r="AE137" i="212"/>
  <c r="AK28" i="212" l="1"/>
  <c r="A2" i="214" l="1"/>
  <c r="A1" i="214"/>
  <c r="AE46" i="69" l="1"/>
  <c r="AF46" i="69"/>
  <c r="AG46" i="69"/>
  <c r="AG13" i="65" l="1"/>
  <c r="AI33" i="212"/>
  <c r="AH37" i="212"/>
  <c r="AI37" i="212"/>
  <c r="AF38" i="212"/>
  <c r="AG38" i="212"/>
  <c r="AH38" i="212"/>
  <c r="AI38" i="212"/>
  <c r="AE38" i="212"/>
  <c r="E123" i="176" l="1"/>
  <c r="E126" i="176" s="1"/>
  <c r="H24" i="187" l="1"/>
  <c r="AF30" i="61"/>
  <c r="AE18" i="69"/>
  <c r="AF18" i="69"/>
  <c r="AF45" i="131" l="1"/>
  <c r="AF28" i="131" s="1"/>
  <c r="AC63" i="182" s="1"/>
  <c r="AG45" i="131"/>
  <c r="AH45" i="131"/>
  <c r="AH28" i="131" s="1"/>
  <c r="AE63" i="182" s="1"/>
  <c r="AI45" i="131"/>
  <c r="AE45" i="131"/>
  <c r="AE28" i="131" s="1"/>
  <c r="AB63" i="182" s="1"/>
  <c r="AF63" i="182"/>
  <c r="AG28" i="131" l="1"/>
  <c r="AD63" i="182" s="1"/>
  <c r="AF124" i="212"/>
  <c r="AG124" i="212"/>
  <c r="AH124" i="212"/>
  <c r="AI124" i="212"/>
  <c r="AE124" i="212"/>
  <c r="AK124" i="212" l="1"/>
  <c r="AE57" i="212" l="1"/>
  <c r="AF57" i="212"/>
  <c r="AG57" i="212"/>
  <c r="AH57" i="212"/>
  <c r="AI57" i="212"/>
  <c r="AE58" i="212"/>
  <c r="AF58" i="212"/>
  <c r="AG58" i="212"/>
  <c r="AH58" i="212"/>
  <c r="AI58" i="212"/>
  <c r="AE59" i="212"/>
  <c r="AF59" i="212"/>
  <c r="AG59" i="212"/>
  <c r="AH59" i="212"/>
  <c r="AI59" i="212"/>
  <c r="AF56" i="212"/>
  <c r="AG56" i="212"/>
  <c r="AH56" i="212"/>
  <c r="AI56" i="212"/>
  <c r="AE56" i="212"/>
  <c r="AE54" i="212"/>
  <c r="AF54" i="212"/>
  <c r="AG54" i="212"/>
  <c r="AH54" i="212"/>
  <c r="AI54" i="212"/>
  <c r="AE55" i="212"/>
  <c r="AF55" i="212"/>
  <c r="AG55" i="212"/>
  <c r="AH55" i="212"/>
  <c r="AI55" i="212"/>
  <c r="AF53" i="212"/>
  <c r="AG53" i="212"/>
  <c r="AH53" i="212"/>
  <c r="AI53" i="212"/>
  <c r="AE53" i="212"/>
  <c r="AF52" i="212" l="1"/>
  <c r="AF61" i="212" s="1"/>
  <c r="AG52" i="212"/>
  <c r="AG61" i="212" s="1"/>
  <c r="AH52" i="212"/>
  <c r="AH61" i="212" s="1"/>
  <c r="AI52" i="212"/>
  <c r="AI61" i="212" s="1"/>
  <c r="AE52" i="212"/>
  <c r="AE61" i="212" s="1"/>
  <c r="A1" i="131" l="1"/>
  <c r="A2" i="131"/>
  <c r="AE63" i="81"/>
  <c r="AI83" i="81"/>
  <c r="AH83" i="81"/>
  <c r="AG83" i="81"/>
  <c r="AF83" i="81"/>
  <c r="AE83" i="81"/>
  <c r="AI82" i="81"/>
  <c r="AH82" i="81"/>
  <c r="AG82" i="81"/>
  <c r="AF82" i="81"/>
  <c r="AE82" i="81"/>
  <c r="AI81" i="81"/>
  <c r="AH81" i="81"/>
  <c r="AG81" i="81"/>
  <c r="AF81" i="81"/>
  <c r="AE81" i="81"/>
  <c r="AI80" i="81"/>
  <c r="AH80" i="81"/>
  <c r="AG80" i="81"/>
  <c r="AF80" i="81"/>
  <c r="AE80" i="81"/>
  <c r="AI79" i="81"/>
  <c r="AH79" i="81"/>
  <c r="AG79" i="81"/>
  <c r="AF79" i="81"/>
  <c r="AE79" i="81"/>
  <c r="AI78" i="81"/>
  <c r="AH78" i="81"/>
  <c r="AG78" i="81"/>
  <c r="AF78" i="81"/>
  <c r="AE78" i="81"/>
  <c r="AI77" i="81"/>
  <c r="AH77" i="81"/>
  <c r="AG77" i="81"/>
  <c r="AF77" i="81"/>
  <c r="AE77" i="81"/>
  <c r="AI76" i="81"/>
  <c r="AH76" i="81"/>
  <c r="AG76" i="81"/>
  <c r="AF76" i="81"/>
  <c r="AE76" i="81"/>
  <c r="AI75" i="81"/>
  <c r="AH75" i="81"/>
  <c r="AG75" i="81"/>
  <c r="AF75" i="81"/>
  <c r="AE75" i="81"/>
  <c r="AI74" i="81"/>
  <c r="AH74" i="81"/>
  <c r="AG74" i="81"/>
  <c r="AF74" i="81"/>
  <c r="AE74" i="81"/>
  <c r="AI73" i="81"/>
  <c r="AH73" i="81"/>
  <c r="AG73" i="81"/>
  <c r="AF73" i="81"/>
  <c r="AE73" i="81"/>
  <c r="AI72" i="81"/>
  <c r="AH72" i="81"/>
  <c r="AG72" i="81"/>
  <c r="AF72" i="81"/>
  <c r="AE72" i="81"/>
  <c r="AI71" i="81"/>
  <c r="AH71" i="81"/>
  <c r="AG71" i="81"/>
  <c r="AF71" i="81"/>
  <c r="AE71" i="81"/>
  <c r="AI70" i="81"/>
  <c r="AH70" i="81"/>
  <c r="AG70" i="81"/>
  <c r="AF70" i="81"/>
  <c r="AE70" i="81"/>
  <c r="AI69" i="81"/>
  <c r="AH69" i="81"/>
  <c r="AG69" i="81"/>
  <c r="AF69" i="81"/>
  <c r="AE69" i="81"/>
  <c r="AI68" i="81"/>
  <c r="AH68" i="81"/>
  <c r="AG68" i="81"/>
  <c r="AF68" i="81"/>
  <c r="AE68" i="81"/>
  <c r="AI67" i="81"/>
  <c r="AH67" i="81"/>
  <c r="AG67" i="81"/>
  <c r="AF67" i="81"/>
  <c r="AE67" i="81"/>
  <c r="AI66" i="81"/>
  <c r="AH66" i="81"/>
  <c r="AG66" i="81"/>
  <c r="AF66" i="81"/>
  <c r="AE66" i="81"/>
  <c r="AI65" i="81"/>
  <c r="AH65" i="81"/>
  <c r="AG65" i="81"/>
  <c r="AF65" i="81"/>
  <c r="AE65" i="81"/>
  <c r="AI64" i="81"/>
  <c r="AH64" i="81"/>
  <c r="AG64" i="81"/>
  <c r="AF64" i="81"/>
  <c r="AE64" i="81"/>
  <c r="AI63" i="81"/>
  <c r="AH63" i="81"/>
  <c r="AG63" i="81"/>
  <c r="AF63" i="81"/>
  <c r="AE144" i="212" l="1"/>
  <c r="AE162" i="212" s="1"/>
  <c r="AK149" i="212"/>
  <c r="AI148" i="212"/>
  <c r="AH148" i="212"/>
  <c r="AG148" i="212"/>
  <c r="AF148" i="212"/>
  <c r="AE148" i="212"/>
  <c r="AK147" i="212"/>
  <c r="AI146" i="212"/>
  <c r="AH146" i="212"/>
  <c r="AG146" i="212"/>
  <c r="AF146" i="212"/>
  <c r="AE146" i="212"/>
  <c r="AI133" i="212"/>
  <c r="AH133" i="212"/>
  <c r="AG133" i="212"/>
  <c r="AF133" i="212"/>
  <c r="AE133" i="212"/>
  <c r="AI132" i="212"/>
  <c r="AH132" i="212"/>
  <c r="AG132" i="212"/>
  <c r="AF132" i="212"/>
  <c r="AE132" i="212"/>
  <c r="AI131" i="212"/>
  <c r="AH131" i="212"/>
  <c r="AG131" i="212"/>
  <c r="AF131" i="212"/>
  <c r="AE131" i="212"/>
  <c r="AI130" i="212"/>
  <c r="AH130" i="212"/>
  <c r="AG130" i="212"/>
  <c r="AF130" i="212"/>
  <c r="AE130" i="212"/>
  <c r="AI144" i="212"/>
  <c r="AH144" i="212"/>
  <c r="AG144" i="212"/>
  <c r="AF144" i="212"/>
  <c r="AI82" i="212"/>
  <c r="AH82" i="212"/>
  <c r="AG82" i="212"/>
  <c r="AF82" i="212"/>
  <c r="AE82" i="212"/>
  <c r="AI81" i="212"/>
  <c r="AH81" i="212"/>
  <c r="AG81" i="212"/>
  <c r="AF81" i="212"/>
  <c r="AE81" i="212"/>
  <c r="AI80" i="212"/>
  <c r="AH80" i="212"/>
  <c r="AG80" i="212"/>
  <c r="AF80" i="212"/>
  <c r="AE80" i="212"/>
  <c r="AI79" i="212"/>
  <c r="AH79" i="212"/>
  <c r="AG79" i="212"/>
  <c r="AF79" i="212"/>
  <c r="AE79" i="212"/>
  <c r="AK78" i="212"/>
  <c r="AK77" i="212"/>
  <c r="AI76" i="212"/>
  <c r="AH76" i="212"/>
  <c r="AG76" i="212"/>
  <c r="AF76" i="212"/>
  <c r="AE76" i="212"/>
  <c r="AK67" i="212"/>
  <c r="AK65" i="212"/>
  <c r="AI44" i="212"/>
  <c r="AH44" i="212"/>
  <c r="AH74" i="212" s="1"/>
  <c r="AG44" i="212"/>
  <c r="AG74" i="212" s="1"/>
  <c r="AF44" i="212"/>
  <c r="AF74" i="212" s="1"/>
  <c r="AE44" i="212"/>
  <c r="AI70" i="212"/>
  <c r="AH70" i="212"/>
  <c r="AG70" i="212"/>
  <c r="AF70" i="212"/>
  <c r="AE70" i="212"/>
  <c r="A2" i="212"/>
  <c r="A1" i="212"/>
  <c r="AE151" i="212" l="1"/>
  <c r="AF151" i="212"/>
  <c r="AG151" i="212"/>
  <c r="AH151" i="212"/>
  <c r="AI151" i="212"/>
  <c r="AE85" i="212"/>
  <c r="AF85" i="212"/>
  <c r="AG135" i="212"/>
  <c r="AH85" i="212"/>
  <c r="AG85" i="212"/>
  <c r="AI85" i="212"/>
  <c r="AF135" i="212"/>
  <c r="AE135" i="212"/>
  <c r="AH135" i="212"/>
  <c r="AI135" i="212"/>
  <c r="AE74" i="212"/>
  <c r="AE100" i="212" s="1"/>
  <c r="AK144" i="212"/>
  <c r="AH162" i="212"/>
  <c r="AG162" i="212"/>
  <c r="AF162" i="212"/>
  <c r="AI162" i="212"/>
  <c r="AI74" i="212"/>
  <c r="AK58" i="212"/>
  <c r="AH100" i="212"/>
  <c r="AG100" i="212"/>
  <c r="AF100" i="212"/>
  <c r="AK79" i="212"/>
  <c r="AK118" i="212"/>
  <c r="AK133" i="212"/>
  <c r="AK56" i="212"/>
  <c r="AK80" i="212"/>
  <c r="AK38" i="212"/>
  <c r="AK57" i="212"/>
  <c r="AK130" i="212"/>
  <c r="AK55" i="212"/>
  <c r="AK76" i="212"/>
  <c r="AK132" i="212"/>
  <c r="AK70" i="212"/>
  <c r="AK82" i="212"/>
  <c r="AK148" i="212"/>
  <c r="AK53" i="212"/>
  <c r="AK140" i="212"/>
  <c r="AK54" i="212"/>
  <c r="AK131" i="212"/>
  <c r="AK59" i="212"/>
  <c r="AK44" i="212"/>
  <c r="AK81" i="212"/>
  <c r="AK52" i="212"/>
  <c r="AK146" i="212"/>
  <c r="I33" i="184"/>
  <c r="J33" i="184"/>
  <c r="K33" i="184"/>
  <c r="L33" i="184"/>
  <c r="AK85" i="212" l="1"/>
  <c r="AK74" i="212"/>
  <c r="AI100" i="212"/>
  <c r="AK100" i="212" s="1"/>
  <c r="AK162" i="212"/>
  <c r="AK151" i="212"/>
  <c r="AK61" i="212"/>
  <c r="AG113" i="69" l="1"/>
  <c r="AF113" i="69"/>
  <c r="AE113" i="69"/>
  <c r="AG112" i="69"/>
  <c r="AF112" i="69"/>
  <c r="AE112" i="69"/>
  <c r="AG106" i="69"/>
  <c r="AF106" i="69"/>
  <c r="AE106" i="69"/>
  <c r="AG105" i="69"/>
  <c r="AF105" i="69"/>
  <c r="AE105" i="69"/>
  <c r="AG99" i="69"/>
  <c r="AF99" i="69"/>
  <c r="AE99" i="69"/>
  <c r="AG98" i="69"/>
  <c r="AF98" i="69"/>
  <c r="AE98" i="69"/>
  <c r="AG92" i="69"/>
  <c r="AF92" i="69"/>
  <c r="AE92" i="69"/>
  <c r="AG91" i="69"/>
  <c r="AF91" i="69"/>
  <c r="AE91" i="69"/>
  <c r="AG85" i="69"/>
  <c r="AF85" i="69"/>
  <c r="AE85" i="69"/>
  <c r="AG84" i="69"/>
  <c r="AF84" i="69"/>
  <c r="AE84" i="69"/>
  <c r="AG78" i="69"/>
  <c r="AF78" i="69"/>
  <c r="AE78" i="69"/>
  <c r="AG77" i="69"/>
  <c r="AF77" i="69"/>
  <c r="AE77" i="69"/>
  <c r="AG71" i="69"/>
  <c r="AF71" i="69"/>
  <c r="AE71" i="69"/>
  <c r="AG70" i="69"/>
  <c r="AF70" i="69"/>
  <c r="AE70" i="69"/>
  <c r="AG61" i="69"/>
  <c r="AF61" i="69"/>
  <c r="AE61" i="69"/>
  <c r="AG60" i="69"/>
  <c r="AF60" i="69"/>
  <c r="AE60" i="69"/>
  <c r="AG54" i="69"/>
  <c r="AF54" i="69"/>
  <c r="AE54" i="69"/>
  <c r="AG53" i="69"/>
  <c r="AF53" i="69"/>
  <c r="AE53" i="69"/>
  <c r="AG47" i="69"/>
  <c r="AF47" i="69"/>
  <c r="AE47" i="69"/>
  <c r="AG40" i="69"/>
  <c r="AF40" i="69"/>
  <c r="AE40" i="69"/>
  <c r="AG39" i="69"/>
  <c r="AF39" i="69"/>
  <c r="AE39" i="69"/>
  <c r="AG33" i="69"/>
  <c r="AF33" i="69"/>
  <c r="AE33" i="69"/>
  <c r="AG26" i="69"/>
  <c r="AF26" i="69"/>
  <c r="AE26" i="69"/>
  <c r="AG25" i="69"/>
  <c r="AF25" i="69"/>
  <c r="AE25" i="69"/>
  <c r="AG18" i="69"/>
  <c r="AF19" i="69"/>
  <c r="AG19" i="69"/>
  <c r="AE19" i="69"/>
  <c r="H42" i="174"/>
  <c r="H43" i="174" s="1"/>
  <c r="I42" i="174"/>
  <c r="I43" i="174" s="1"/>
  <c r="J42" i="174"/>
  <c r="J43" i="174" s="1"/>
  <c r="K42" i="174"/>
  <c r="K43" i="174" s="1"/>
  <c r="G42" i="174"/>
  <c r="G43" i="174" s="1"/>
  <c r="H36" i="174"/>
  <c r="I36" i="174"/>
  <c r="J36" i="174"/>
  <c r="K36" i="174"/>
  <c r="G36" i="174"/>
  <c r="H30" i="174"/>
  <c r="I30" i="174"/>
  <c r="G30" i="174"/>
  <c r="H23" i="174"/>
  <c r="I23" i="174"/>
  <c r="J23" i="174"/>
  <c r="K23" i="174"/>
  <c r="G23" i="174"/>
  <c r="H18" i="174"/>
  <c r="I18" i="174"/>
  <c r="J18" i="174"/>
  <c r="K18" i="174"/>
  <c r="G18" i="174"/>
  <c r="G13" i="174"/>
  <c r="H13" i="174"/>
  <c r="I13" i="174"/>
  <c r="J13" i="174"/>
  <c r="K13" i="174"/>
  <c r="J15" i="115"/>
  <c r="K15" i="115"/>
  <c r="J9" i="115"/>
  <c r="E23" i="141"/>
  <c r="AD108" i="182" s="1"/>
  <c r="D23" i="141"/>
  <c r="H37" i="174" l="1"/>
  <c r="G37" i="174"/>
  <c r="G44" i="174" s="1"/>
  <c r="AG29" i="65" l="1"/>
  <c r="AH18" i="199"/>
  <c r="AI29" i="65"/>
  <c r="AF28" i="65"/>
  <c r="AG28" i="65"/>
  <c r="AH28" i="65"/>
  <c r="AI28" i="65"/>
  <c r="AE31" i="65"/>
  <c r="AH31" i="65"/>
  <c r="AI31" i="65"/>
  <c r="AG30" i="65"/>
  <c r="AH30" i="65"/>
  <c r="AE33" i="65"/>
  <c r="AF33" i="65"/>
  <c r="AI33" i="65"/>
  <c r="AG32" i="65"/>
  <c r="AH32" i="65"/>
  <c r="AI32" i="65"/>
  <c r="AE35" i="65"/>
  <c r="AF35" i="65"/>
  <c r="AE34" i="65"/>
  <c r="AH34" i="65"/>
  <c r="AE37" i="65"/>
  <c r="AF22" i="199"/>
  <c r="AG37" i="65"/>
  <c r="AG38" i="65"/>
  <c r="AH38" i="65"/>
  <c r="AI25" i="199"/>
  <c r="AE36" i="65"/>
  <c r="AF36" i="65"/>
  <c r="AI36" i="65"/>
  <c r="AE23" i="199"/>
  <c r="AF40" i="65"/>
  <c r="AG23" i="199"/>
  <c r="AH40" i="65"/>
  <c r="AG41" i="65"/>
  <c r="AH26" i="199"/>
  <c r="AI41" i="65"/>
  <c r="AE39" i="65"/>
  <c r="AF39" i="65"/>
  <c r="AF43" i="65"/>
  <c r="AG43" i="65"/>
  <c r="AH43" i="65"/>
  <c r="AI43" i="65"/>
  <c r="AE44" i="65"/>
  <c r="AH44" i="65"/>
  <c r="AI44" i="65"/>
  <c r="AE42" i="65"/>
  <c r="AF42" i="65"/>
  <c r="AG42" i="65"/>
  <c r="N149" i="176"/>
  <c r="N150" i="176"/>
  <c r="N151" i="176"/>
  <c r="N152" i="176"/>
  <c r="N153" i="176"/>
  <c r="N154" i="176"/>
  <c r="N155" i="176"/>
  <c r="N156" i="176"/>
  <c r="N157" i="176"/>
  <c r="N158" i="176"/>
  <c r="N159" i="176"/>
  <c r="N160" i="176"/>
  <c r="N161" i="176"/>
  <c r="N162" i="176"/>
  <c r="N163" i="176"/>
  <c r="N164" i="176"/>
  <c r="N165" i="176"/>
  <c r="N166" i="176"/>
  <c r="N167" i="176"/>
  <c r="N168" i="176"/>
  <c r="N169" i="176"/>
  <c r="N170" i="176"/>
  <c r="N171" i="176"/>
  <c r="N172" i="176"/>
  <c r="N173" i="176"/>
  <c r="N148" i="176"/>
  <c r="W13" i="142"/>
  <c r="AE55" i="65"/>
  <c r="AI55" i="65"/>
  <c r="AH55" i="65"/>
  <c r="AG55" i="65"/>
  <c r="AF55" i="65"/>
  <c r="U13" i="142"/>
  <c r="T13" i="142"/>
  <c r="S13" i="142"/>
  <c r="Q13" i="142"/>
  <c r="P13" i="142"/>
  <c r="O13" i="142"/>
  <c r="AF51" i="81"/>
  <c r="AF50" i="81"/>
  <c r="AF49" i="81"/>
  <c r="AF48" i="81"/>
  <c r="AF47" i="81"/>
  <c r="AF46" i="182"/>
  <c r="L24" i="204" s="1"/>
  <c r="AE46" i="182"/>
  <c r="K24" i="204" s="1"/>
  <c r="AD46" i="182"/>
  <c r="J24" i="204" s="1"/>
  <c r="AC46" i="182"/>
  <c r="I24" i="204" s="1"/>
  <c r="AB46" i="182"/>
  <c r="H24" i="204" s="1"/>
  <c r="L13" i="142"/>
  <c r="K13" i="142"/>
  <c r="J13" i="142"/>
  <c r="B500" i="145"/>
  <c r="B499" i="145"/>
  <c r="B498" i="145"/>
  <c r="N498" i="145" s="1"/>
  <c r="O498" i="145" s="1"/>
  <c r="B497" i="145"/>
  <c r="N497" i="145" s="1"/>
  <c r="O497" i="145" s="1"/>
  <c r="B496" i="145"/>
  <c r="N496" i="145" s="1"/>
  <c r="O496" i="145" s="1"/>
  <c r="B495" i="145"/>
  <c r="N495" i="145" s="1"/>
  <c r="O495" i="145" s="1"/>
  <c r="B494" i="145"/>
  <c r="B493" i="145"/>
  <c r="B492" i="145"/>
  <c r="B491" i="145"/>
  <c r="B490" i="145"/>
  <c r="B489" i="145"/>
  <c r="B488" i="145"/>
  <c r="B487" i="145"/>
  <c r="B486" i="145"/>
  <c r="B485" i="145"/>
  <c r="B484" i="145"/>
  <c r="N484" i="145" s="1"/>
  <c r="O484" i="145" s="1"/>
  <c r="B483" i="145"/>
  <c r="N483" i="145" s="1"/>
  <c r="O483" i="145" s="1"/>
  <c r="B482" i="145"/>
  <c r="N482" i="145" s="1"/>
  <c r="O482" i="145" s="1"/>
  <c r="B481" i="145"/>
  <c r="N481" i="145" s="1"/>
  <c r="O481" i="145" s="1"/>
  <c r="B480" i="145"/>
  <c r="B479" i="145"/>
  <c r="B478" i="145"/>
  <c r="B477" i="145"/>
  <c r="B476" i="145"/>
  <c r="B475" i="145"/>
  <c r="B474" i="145"/>
  <c r="B473" i="145"/>
  <c r="B472" i="145"/>
  <c r="B471" i="145"/>
  <c r="B470" i="145"/>
  <c r="N470" i="145" s="1"/>
  <c r="O470" i="145" s="1"/>
  <c r="B469" i="145"/>
  <c r="B468" i="145"/>
  <c r="N468" i="145" s="1"/>
  <c r="O468" i="145" s="1"/>
  <c r="B467" i="145"/>
  <c r="N467" i="145" s="1"/>
  <c r="O467" i="145" s="1"/>
  <c r="B466" i="145"/>
  <c r="B465" i="145"/>
  <c r="B464" i="145"/>
  <c r="B463" i="145"/>
  <c r="B462" i="145"/>
  <c r="B461" i="145"/>
  <c r="B460" i="145"/>
  <c r="B459" i="145"/>
  <c r="B458" i="145"/>
  <c r="B457" i="145"/>
  <c r="B456" i="145"/>
  <c r="N456" i="145" s="1"/>
  <c r="O456" i="145" s="1"/>
  <c r="B455" i="145"/>
  <c r="N455" i="145" s="1"/>
  <c r="O455" i="145" s="1"/>
  <c r="B454" i="145"/>
  <c r="N454" i="145" s="1"/>
  <c r="O454" i="145" s="1"/>
  <c r="B453" i="145"/>
  <c r="N453" i="145" s="1"/>
  <c r="O453" i="145" s="1"/>
  <c r="B452" i="145"/>
  <c r="B451" i="145"/>
  <c r="B450" i="145"/>
  <c r="B449" i="145"/>
  <c r="B448" i="145"/>
  <c r="B447" i="145"/>
  <c r="B446" i="145"/>
  <c r="B445" i="145"/>
  <c r="B444" i="145"/>
  <c r="B443" i="145"/>
  <c r="B442" i="145"/>
  <c r="N442" i="145" s="1"/>
  <c r="O442" i="145" s="1"/>
  <c r="B441" i="145"/>
  <c r="N441" i="145" s="1"/>
  <c r="O441" i="145" s="1"/>
  <c r="B440" i="145"/>
  <c r="N440" i="145" s="1"/>
  <c r="O440" i="145" s="1"/>
  <c r="B439" i="145"/>
  <c r="N439" i="145" s="1"/>
  <c r="O439" i="145" s="1"/>
  <c r="B438" i="145"/>
  <c r="B437" i="145"/>
  <c r="B436" i="145"/>
  <c r="B435" i="145"/>
  <c r="B434" i="145"/>
  <c r="B433" i="145"/>
  <c r="B432" i="145"/>
  <c r="B431" i="145"/>
  <c r="B430" i="145"/>
  <c r="B429" i="145"/>
  <c r="B428" i="145"/>
  <c r="N428" i="145" s="1"/>
  <c r="O428" i="145" s="1"/>
  <c r="B427" i="145"/>
  <c r="N427" i="145" s="1"/>
  <c r="O427" i="145" s="1"/>
  <c r="B426" i="145"/>
  <c r="N426" i="145" s="1"/>
  <c r="O426" i="145" s="1"/>
  <c r="B425" i="145"/>
  <c r="N425" i="145" s="1"/>
  <c r="O425" i="145" s="1"/>
  <c r="B424" i="145"/>
  <c r="B423" i="145"/>
  <c r="B422" i="145"/>
  <c r="B421" i="145"/>
  <c r="B420" i="145"/>
  <c r="B419" i="145"/>
  <c r="B418" i="145"/>
  <c r="B417" i="145"/>
  <c r="B416" i="145"/>
  <c r="B415" i="145"/>
  <c r="B414" i="145"/>
  <c r="N414" i="145" s="1"/>
  <c r="O414" i="145" s="1"/>
  <c r="B413" i="145"/>
  <c r="N413" i="145" s="1"/>
  <c r="O413" i="145" s="1"/>
  <c r="B412" i="145"/>
  <c r="N412" i="145" s="1"/>
  <c r="O412" i="145" s="1"/>
  <c r="B411" i="145"/>
  <c r="N411" i="145" s="1"/>
  <c r="O411" i="145" s="1"/>
  <c r="B410" i="145"/>
  <c r="B409" i="145"/>
  <c r="B408" i="145"/>
  <c r="B407" i="145"/>
  <c r="B406" i="145"/>
  <c r="B405" i="145"/>
  <c r="B404" i="145"/>
  <c r="B403" i="145"/>
  <c r="B402" i="145"/>
  <c r="B401" i="145"/>
  <c r="B400" i="145"/>
  <c r="N400" i="145" s="1"/>
  <c r="O400" i="145" s="1"/>
  <c r="B399" i="145"/>
  <c r="N399" i="145" s="1"/>
  <c r="O399" i="145" s="1"/>
  <c r="B398" i="145"/>
  <c r="N398" i="145" s="1"/>
  <c r="O398" i="145" s="1"/>
  <c r="B397" i="145"/>
  <c r="N397" i="145" s="1"/>
  <c r="O397" i="145" s="1"/>
  <c r="B396" i="145"/>
  <c r="B395" i="145"/>
  <c r="B394" i="145"/>
  <c r="B393" i="145"/>
  <c r="B392" i="145"/>
  <c r="B391" i="145"/>
  <c r="B390" i="145"/>
  <c r="B389" i="145"/>
  <c r="B388" i="145"/>
  <c r="B387" i="145"/>
  <c r="B386" i="145"/>
  <c r="N386" i="145" s="1"/>
  <c r="O386" i="145" s="1"/>
  <c r="B385" i="145"/>
  <c r="N385" i="145" s="1"/>
  <c r="O385" i="145" s="1"/>
  <c r="B384" i="145"/>
  <c r="N384" i="145" s="1"/>
  <c r="O384" i="145" s="1"/>
  <c r="B383" i="145"/>
  <c r="N383" i="145" s="1"/>
  <c r="O383" i="145" s="1"/>
  <c r="B382" i="145"/>
  <c r="B381" i="145"/>
  <c r="B380" i="145"/>
  <c r="B379" i="145"/>
  <c r="B378" i="145"/>
  <c r="B377" i="145"/>
  <c r="B376" i="145"/>
  <c r="B375" i="145"/>
  <c r="B374" i="145"/>
  <c r="B373" i="145"/>
  <c r="B372" i="145"/>
  <c r="N372" i="145" s="1"/>
  <c r="O372" i="145" s="1"/>
  <c r="B371" i="145"/>
  <c r="N371" i="145" s="1"/>
  <c r="O371" i="145" s="1"/>
  <c r="B370" i="145"/>
  <c r="N370" i="145" s="1"/>
  <c r="O370" i="145" s="1"/>
  <c r="B369" i="145"/>
  <c r="N369" i="145" s="1"/>
  <c r="O369" i="145" s="1"/>
  <c r="B368" i="145"/>
  <c r="B367" i="145"/>
  <c r="B366" i="145"/>
  <c r="B365" i="145"/>
  <c r="B364" i="145"/>
  <c r="B363" i="145"/>
  <c r="B362" i="145"/>
  <c r="B361" i="145"/>
  <c r="B360" i="145"/>
  <c r="B359" i="145"/>
  <c r="B358" i="145"/>
  <c r="N358" i="145" s="1"/>
  <c r="O358" i="145" s="1"/>
  <c r="B357" i="145"/>
  <c r="N357" i="145" s="1"/>
  <c r="O357" i="145" s="1"/>
  <c r="B356" i="145"/>
  <c r="N356" i="145" s="1"/>
  <c r="O356" i="145" s="1"/>
  <c r="B355" i="145"/>
  <c r="N355" i="145" s="1"/>
  <c r="O355" i="145" s="1"/>
  <c r="B354" i="145"/>
  <c r="B353" i="145"/>
  <c r="B352" i="145"/>
  <c r="B351" i="145"/>
  <c r="B350" i="145"/>
  <c r="B349" i="145"/>
  <c r="B348" i="145"/>
  <c r="B347" i="145"/>
  <c r="B346" i="145"/>
  <c r="B345" i="145"/>
  <c r="B344" i="145"/>
  <c r="N344" i="145" s="1"/>
  <c r="O344" i="145" s="1"/>
  <c r="B343" i="145"/>
  <c r="N343" i="145" s="1"/>
  <c r="O343" i="145" s="1"/>
  <c r="B342" i="145"/>
  <c r="B341" i="145"/>
  <c r="N341" i="145" s="1"/>
  <c r="O341" i="145" s="1"/>
  <c r="B340" i="145"/>
  <c r="B339" i="145"/>
  <c r="B338" i="145"/>
  <c r="B337" i="145"/>
  <c r="B336" i="145"/>
  <c r="B335" i="145"/>
  <c r="B334" i="145"/>
  <c r="B333" i="145"/>
  <c r="B332" i="145"/>
  <c r="B331" i="145"/>
  <c r="B330" i="145"/>
  <c r="N330" i="145" s="1"/>
  <c r="O330" i="145" s="1"/>
  <c r="B329" i="145"/>
  <c r="N329" i="145" s="1"/>
  <c r="B328" i="145"/>
  <c r="N328" i="145" s="1"/>
  <c r="O328" i="145" s="1"/>
  <c r="B327" i="145"/>
  <c r="N327" i="145" s="1"/>
  <c r="O327" i="145" s="1"/>
  <c r="B326" i="145"/>
  <c r="B325" i="145"/>
  <c r="B324" i="145"/>
  <c r="B323" i="145"/>
  <c r="B322" i="145"/>
  <c r="B321" i="145"/>
  <c r="B320" i="145"/>
  <c r="B319" i="145"/>
  <c r="B318" i="145"/>
  <c r="B317" i="145"/>
  <c r="B316" i="145"/>
  <c r="N316" i="145" s="1"/>
  <c r="O316" i="145" s="1"/>
  <c r="B315" i="145"/>
  <c r="N315" i="145" s="1"/>
  <c r="O315" i="145" s="1"/>
  <c r="B314" i="145"/>
  <c r="N314" i="145" s="1"/>
  <c r="O314" i="145" s="1"/>
  <c r="B313" i="145"/>
  <c r="N313" i="145" s="1"/>
  <c r="O313" i="145" s="1"/>
  <c r="B312" i="145"/>
  <c r="B311" i="145"/>
  <c r="B310" i="145"/>
  <c r="B309" i="145"/>
  <c r="B308" i="145"/>
  <c r="B307" i="145"/>
  <c r="B306" i="145"/>
  <c r="B305" i="145"/>
  <c r="B304" i="145"/>
  <c r="B303" i="145"/>
  <c r="B302" i="145"/>
  <c r="N302" i="145" s="1"/>
  <c r="O302" i="145" s="1"/>
  <c r="B301" i="145"/>
  <c r="B300" i="145"/>
  <c r="N300" i="145" s="1"/>
  <c r="O300" i="145" s="1"/>
  <c r="B299" i="145"/>
  <c r="N299" i="145" s="1"/>
  <c r="O299" i="145" s="1"/>
  <c r="B298" i="145"/>
  <c r="B297" i="145"/>
  <c r="B296" i="145"/>
  <c r="B295" i="145"/>
  <c r="B294" i="145"/>
  <c r="B293" i="145"/>
  <c r="B292" i="145"/>
  <c r="B291" i="145"/>
  <c r="B290" i="145"/>
  <c r="B289" i="145"/>
  <c r="B288" i="145"/>
  <c r="N288" i="145" s="1"/>
  <c r="O288" i="145" s="1"/>
  <c r="B287" i="145"/>
  <c r="N287" i="145" s="1"/>
  <c r="O287" i="145" s="1"/>
  <c r="B286" i="145"/>
  <c r="N286" i="145" s="1"/>
  <c r="O286" i="145" s="1"/>
  <c r="B285" i="145"/>
  <c r="N285" i="145" s="1"/>
  <c r="O285" i="145" s="1"/>
  <c r="B284" i="145"/>
  <c r="B283" i="145"/>
  <c r="B282" i="145"/>
  <c r="B281" i="145"/>
  <c r="B280" i="145"/>
  <c r="B279" i="145"/>
  <c r="B278" i="145"/>
  <c r="B277" i="145"/>
  <c r="B276" i="145"/>
  <c r="B275" i="145"/>
  <c r="B274" i="145"/>
  <c r="N274" i="145" s="1"/>
  <c r="O274" i="145" s="1"/>
  <c r="B273" i="145"/>
  <c r="N273" i="145" s="1"/>
  <c r="O273" i="145" s="1"/>
  <c r="B272" i="145"/>
  <c r="N272" i="145" s="1"/>
  <c r="O272" i="145" s="1"/>
  <c r="B271" i="145"/>
  <c r="N271" i="145" s="1"/>
  <c r="O271" i="145" s="1"/>
  <c r="B270" i="145"/>
  <c r="B269" i="145"/>
  <c r="B268" i="145"/>
  <c r="B267" i="145"/>
  <c r="B266" i="145"/>
  <c r="B265" i="145"/>
  <c r="B264" i="145"/>
  <c r="B263" i="145"/>
  <c r="B262" i="145"/>
  <c r="B261" i="145"/>
  <c r="B260" i="145"/>
  <c r="N260" i="145" s="1"/>
  <c r="O260" i="145" s="1"/>
  <c r="B259" i="145"/>
  <c r="N259" i="145" s="1"/>
  <c r="O259" i="145" s="1"/>
  <c r="B258" i="145"/>
  <c r="N258" i="145" s="1"/>
  <c r="O258" i="145" s="1"/>
  <c r="B257" i="145"/>
  <c r="N257" i="145" s="1"/>
  <c r="O257" i="145" s="1"/>
  <c r="B256" i="145"/>
  <c r="B255" i="145"/>
  <c r="B254" i="145"/>
  <c r="B253" i="145"/>
  <c r="B252" i="145"/>
  <c r="B251" i="145"/>
  <c r="B250" i="145"/>
  <c r="B249" i="145"/>
  <c r="B248" i="145"/>
  <c r="B247" i="145"/>
  <c r="B246" i="145"/>
  <c r="N246" i="145" s="1"/>
  <c r="O246" i="145" s="1"/>
  <c r="B245" i="145"/>
  <c r="N245" i="145" s="1"/>
  <c r="O245" i="145" s="1"/>
  <c r="B244" i="145"/>
  <c r="N244" i="145" s="1"/>
  <c r="O244" i="145" s="1"/>
  <c r="B243" i="145"/>
  <c r="N243" i="145" s="1"/>
  <c r="O243" i="145" s="1"/>
  <c r="B242" i="145"/>
  <c r="B241" i="145"/>
  <c r="B240" i="145"/>
  <c r="B239" i="145"/>
  <c r="B238" i="145"/>
  <c r="B237" i="145"/>
  <c r="B236" i="145"/>
  <c r="B235" i="145"/>
  <c r="B234" i="145"/>
  <c r="B233" i="145"/>
  <c r="B232" i="145"/>
  <c r="N232" i="145" s="1"/>
  <c r="O232" i="145" s="1"/>
  <c r="B231" i="145"/>
  <c r="B230" i="145"/>
  <c r="N230" i="145" s="1"/>
  <c r="O230" i="145" s="1"/>
  <c r="B229" i="145"/>
  <c r="N229" i="145" s="1"/>
  <c r="O229" i="145" s="1"/>
  <c r="B228" i="145"/>
  <c r="B227" i="145"/>
  <c r="B226" i="145"/>
  <c r="B225" i="145"/>
  <c r="B224" i="145"/>
  <c r="B223" i="145"/>
  <c r="B222" i="145"/>
  <c r="B221" i="145"/>
  <c r="B220" i="145"/>
  <c r="B219" i="145"/>
  <c r="B218" i="145"/>
  <c r="N218" i="145" s="1"/>
  <c r="O218" i="145" s="1"/>
  <c r="B217" i="145"/>
  <c r="B216" i="145"/>
  <c r="N216" i="145" s="1"/>
  <c r="O216" i="145" s="1"/>
  <c r="B215" i="145"/>
  <c r="N215" i="145" s="1"/>
  <c r="O215" i="145" s="1"/>
  <c r="B214" i="145"/>
  <c r="B213" i="145"/>
  <c r="B212" i="145"/>
  <c r="B211" i="145"/>
  <c r="B210" i="145"/>
  <c r="B209" i="145"/>
  <c r="B208" i="145"/>
  <c r="B207" i="145"/>
  <c r="B206" i="145"/>
  <c r="B205" i="145"/>
  <c r="B204" i="145"/>
  <c r="N204" i="145" s="1"/>
  <c r="O204" i="145" s="1"/>
  <c r="B203" i="145"/>
  <c r="N203" i="145" s="1"/>
  <c r="O203" i="145" s="1"/>
  <c r="B202" i="145"/>
  <c r="N202" i="145" s="1"/>
  <c r="O202" i="145" s="1"/>
  <c r="B201" i="145"/>
  <c r="N201" i="145" s="1"/>
  <c r="O201" i="145" s="1"/>
  <c r="B200" i="145"/>
  <c r="B199" i="145"/>
  <c r="B198" i="145"/>
  <c r="B197" i="145"/>
  <c r="B196" i="145"/>
  <c r="B195" i="145"/>
  <c r="B194" i="145"/>
  <c r="B193" i="145"/>
  <c r="B192" i="145"/>
  <c r="B191" i="145"/>
  <c r="B190" i="145"/>
  <c r="N190" i="145" s="1"/>
  <c r="O190" i="145" s="1"/>
  <c r="B189" i="145"/>
  <c r="N189" i="145" s="1"/>
  <c r="O189" i="145" s="1"/>
  <c r="B188" i="145"/>
  <c r="N188" i="145" s="1"/>
  <c r="O188" i="145" s="1"/>
  <c r="B187" i="145"/>
  <c r="N187" i="145" s="1"/>
  <c r="O187" i="145" s="1"/>
  <c r="B186" i="145"/>
  <c r="B185" i="145"/>
  <c r="B184" i="145"/>
  <c r="B183" i="145"/>
  <c r="B182" i="145"/>
  <c r="B181" i="145"/>
  <c r="B180" i="145"/>
  <c r="B179" i="145"/>
  <c r="B178" i="145"/>
  <c r="B177" i="145"/>
  <c r="B176" i="145"/>
  <c r="N176" i="145" s="1"/>
  <c r="O176" i="145" s="1"/>
  <c r="B175" i="145"/>
  <c r="N175" i="145" s="1"/>
  <c r="O175" i="145" s="1"/>
  <c r="B174" i="145"/>
  <c r="N174" i="145" s="1"/>
  <c r="O174" i="145" s="1"/>
  <c r="B173" i="145"/>
  <c r="N173" i="145" s="1"/>
  <c r="O173" i="145" s="1"/>
  <c r="B172" i="145"/>
  <c r="B171" i="145"/>
  <c r="B170" i="145"/>
  <c r="B169" i="145"/>
  <c r="B168" i="145"/>
  <c r="B167" i="145"/>
  <c r="B166" i="145"/>
  <c r="B165" i="145"/>
  <c r="B164" i="145"/>
  <c r="B163" i="145"/>
  <c r="B162" i="145"/>
  <c r="N162" i="145" s="1"/>
  <c r="O162" i="145" s="1"/>
  <c r="B161" i="145"/>
  <c r="N161" i="145" s="1"/>
  <c r="O161" i="145" s="1"/>
  <c r="B160" i="145"/>
  <c r="N160" i="145" s="1"/>
  <c r="O160" i="145" s="1"/>
  <c r="B159" i="145"/>
  <c r="N159" i="145" s="1"/>
  <c r="O159" i="145" s="1"/>
  <c r="B158" i="145"/>
  <c r="B157" i="145"/>
  <c r="B156" i="145"/>
  <c r="B155" i="145"/>
  <c r="B154" i="145"/>
  <c r="B153" i="145"/>
  <c r="B152" i="145"/>
  <c r="B151" i="145"/>
  <c r="B150" i="145"/>
  <c r="B149" i="145"/>
  <c r="B148" i="145"/>
  <c r="N148" i="145" s="1"/>
  <c r="O148" i="145" s="1"/>
  <c r="B147" i="145"/>
  <c r="N147" i="145" s="1"/>
  <c r="O147" i="145" s="1"/>
  <c r="B146" i="145"/>
  <c r="N146" i="145" s="1"/>
  <c r="O146" i="145" s="1"/>
  <c r="B145" i="145"/>
  <c r="N145" i="145" s="1"/>
  <c r="O145" i="145" s="1"/>
  <c r="B144" i="145"/>
  <c r="B143" i="145"/>
  <c r="B142" i="145"/>
  <c r="B141" i="145"/>
  <c r="B140" i="145"/>
  <c r="B139" i="145"/>
  <c r="B138" i="145"/>
  <c r="B137" i="145"/>
  <c r="B136" i="145"/>
  <c r="B135" i="145"/>
  <c r="B134" i="145"/>
  <c r="N134" i="145" s="1"/>
  <c r="O134" i="145" s="1"/>
  <c r="B133" i="145"/>
  <c r="N133" i="145" s="1"/>
  <c r="O133" i="145" s="1"/>
  <c r="B132" i="145"/>
  <c r="N132" i="145" s="1"/>
  <c r="O132" i="145" s="1"/>
  <c r="B131" i="145"/>
  <c r="N131" i="145" s="1"/>
  <c r="O131" i="145" s="1"/>
  <c r="B130" i="145"/>
  <c r="B129" i="145"/>
  <c r="B128" i="145"/>
  <c r="B127" i="145"/>
  <c r="B126" i="145"/>
  <c r="B125" i="145"/>
  <c r="B124" i="145"/>
  <c r="B123" i="145"/>
  <c r="B122" i="145"/>
  <c r="B121" i="145"/>
  <c r="B120" i="145"/>
  <c r="N120" i="145" s="1"/>
  <c r="O120" i="145" s="1"/>
  <c r="B119" i="145"/>
  <c r="N119" i="145" s="1"/>
  <c r="O119" i="145" s="1"/>
  <c r="B118" i="145"/>
  <c r="N118" i="145" s="1"/>
  <c r="O118" i="145" s="1"/>
  <c r="B117" i="145"/>
  <c r="N117" i="145" s="1"/>
  <c r="O117" i="145" s="1"/>
  <c r="B116" i="145"/>
  <c r="B115" i="145"/>
  <c r="B114" i="145"/>
  <c r="B113" i="145"/>
  <c r="B112" i="145"/>
  <c r="B111" i="145"/>
  <c r="B110" i="145"/>
  <c r="B109" i="145"/>
  <c r="B108" i="145"/>
  <c r="B107" i="145"/>
  <c r="B106" i="145"/>
  <c r="N106" i="145" s="1"/>
  <c r="O106" i="145" s="1"/>
  <c r="B105" i="145"/>
  <c r="N105" i="145" s="1"/>
  <c r="O105" i="145" s="1"/>
  <c r="B104" i="145"/>
  <c r="N104" i="145" s="1"/>
  <c r="O104" i="145" s="1"/>
  <c r="B103" i="145"/>
  <c r="N103" i="145" s="1"/>
  <c r="O103" i="145" s="1"/>
  <c r="B102" i="145"/>
  <c r="B101" i="145"/>
  <c r="B100" i="145"/>
  <c r="B99" i="145"/>
  <c r="B98" i="145"/>
  <c r="B97" i="145"/>
  <c r="B96" i="145"/>
  <c r="B95" i="145"/>
  <c r="B94" i="145"/>
  <c r="B93" i="145"/>
  <c r="B92" i="145"/>
  <c r="N92" i="145" s="1"/>
  <c r="O92" i="145" s="1"/>
  <c r="B91" i="145"/>
  <c r="N91" i="145" s="1"/>
  <c r="O91" i="145" s="1"/>
  <c r="B90" i="145"/>
  <c r="N90" i="145" s="1"/>
  <c r="O90" i="145" s="1"/>
  <c r="B89" i="145"/>
  <c r="N89" i="145" s="1"/>
  <c r="O89" i="145" s="1"/>
  <c r="B88" i="145"/>
  <c r="B87" i="145"/>
  <c r="B86" i="145"/>
  <c r="B85" i="145"/>
  <c r="B84" i="145"/>
  <c r="B83" i="145"/>
  <c r="B82" i="145"/>
  <c r="B81" i="145"/>
  <c r="B80" i="145"/>
  <c r="B79" i="145"/>
  <c r="B78" i="145"/>
  <c r="N78" i="145" s="1"/>
  <c r="O78" i="145" s="1"/>
  <c r="B77" i="145"/>
  <c r="N77" i="145" s="1"/>
  <c r="O77" i="145" s="1"/>
  <c r="B76" i="145"/>
  <c r="N76" i="145" s="1"/>
  <c r="O76" i="145" s="1"/>
  <c r="B75" i="145"/>
  <c r="N75" i="145" s="1"/>
  <c r="O75" i="145" s="1"/>
  <c r="B74" i="145"/>
  <c r="B73" i="145"/>
  <c r="B72" i="145"/>
  <c r="B71" i="145"/>
  <c r="B70" i="145"/>
  <c r="B69" i="145"/>
  <c r="B68" i="145"/>
  <c r="B67" i="145"/>
  <c r="B66" i="145"/>
  <c r="B65" i="145"/>
  <c r="B64" i="145"/>
  <c r="N64" i="145" s="1"/>
  <c r="O64" i="145" s="1"/>
  <c r="B63" i="145"/>
  <c r="N63" i="145" s="1"/>
  <c r="O63" i="145" s="1"/>
  <c r="B62" i="145"/>
  <c r="N62" i="145" s="1"/>
  <c r="O62" i="145" s="1"/>
  <c r="B61" i="145"/>
  <c r="N61" i="145" s="1"/>
  <c r="O61" i="145" s="1"/>
  <c r="B60" i="145"/>
  <c r="B59" i="145"/>
  <c r="B58" i="145"/>
  <c r="B57" i="145"/>
  <c r="B56" i="145"/>
  <c r="B55" i="145"/>
  <c r="B54" i="145"/>
  <c r="B53" i="145"/>
  <c r="B52" i="145"/>
  <c r="B51" i="145"/>
  <c r="B50" i="145"/>
  <c r="N50" i="145" s="1"/>
  <c r="O50" i="145" s="1"/>
  <c r="B49" i="145"/>
  <c r="N49" i="145" s="1"/>
  <c r="O49" i="145" s="1"/>
  <c r="B48" i="145"/>
  <c r="N48" i="145" s="1"/>
  <c r="O48" i="145" s="1"/>
  <c r="B47" i="145"/>
  <c r="N47" i="145" s="1"/>
  <c r="O47" i="145" s="1"/>
  <c r="B46" i="145"/>
  <c r="N46" i="145" s="1"/>
  <c r="O46" i="145" s="1"/>
  <c r="B45" i="145"/>
  <c r="N45" i="145" s="1"/>
  <c r="O45" i="145" s="1"/>
  <c r="B44" i="145"/>
  <c r="B43" i="145"/>
  <c r="B42" i="145"/>
  <c r="N42" i="145" s="1"/>
  <c r="O42" i="145" s="1"/>
  <c r="B41" i="145"/>
  <c r="N41" i="145" s="1"/>
  <c r="O41" i="145" s="1"/>
  <c r="B40" i="145"/>
  <c r="N40" i="145" s="1"/>
  <c r="B39" i="145"/>
  <c r="N39" i="145" s="1"/>
  <c r="O39" i="145" s="1"/>
  <c r="B38" i="145"/>
  <c r="B37" i="145"/>
  <c r="N37" i="145" s="1"/>
  <c r="O37" i="145" s="1"/>
  <c r="B36" i="145"/>
  <c r="B35" i="145"/>
  <c r="N35" i="145" s="1"/>
  <c r="O35" i="145" s="1"/>
  <c r="B34" i="145"/>
  <c r="N34" i="145" s="1"/>
  <c r="O34" i="145" s="1"/>
  <c r="B33" i="145"/>
  <c r="N33" i="145" s="1"/>
  <c r="O33" i="145" s="1"/>
  <c r="B32" i="145"/>
  <c r="N32" i="145" s="1"/>
  <c r="O32" i="145" s="1"/>
  <c r="B31" i="145"/>
  <c r="N31" i="145" s="1"/>
  <c r="O31" i="145" s="1"/>
  <c r="B30" i="145"/>
  <c r="N30" i="145" s="1"/>
  <c r="O30" i="145" s="1"/>
  <c r="B29" i="145"/>
  <c r="N29" i="145" s="1"/>
  <c r="O29" i="145" s="1"/>
  <c r="B28" i="145"/>
  <c r="N28" i="145" s="1"/>
  <c r="O28" i="145" s="1"/>
  <c r="B27" i="145"/>
  <c r="N27" i="145" s="1"/>
  <c r="O27" i="145" s="1"/>
  <c r="B26" i="145"/>
  <c r="N26" i="145" s="1"/>
  <c r="O26" i="145" s="1"/>
  <c r="B25" i="145"/>
  <c r="N25" i="145" s="1"/>
  <c r="O25" i="145" s="1"/>
  <c r="B24" i="145"/>
  <c r="N24" i="145" s="1"/>
  <c r="O24" i="145" s="1"/>
  <c r="B23" i="145"/>
  <c r="N23" i="145" s="1"/>
  <c r="O23" i="145" s="1"/>
  <c r="B22" i="145"/>
  <c r="N22" i="145" s="1"/>
  <c r="O22" i="145" s="1"/>
  <c r="B21" i="145"/>
  <c r="N21" i="145" s="1"/>
  <c r="O21" i="145" s="1"/>
  <c r="B20" i="145"/>
  <c r="N20" i="145" s="1"/>
  <c r="O20" i="145" s="1"/>
  <c r="B19" i="145"/>
  <c r="N19" i="145" s="1"/>
  <c r="O19" i="145" s="1"/>
  <c r="B18" i="145"/>
  <c r="N18" i="145" s="1"/>
  <c r="O18" i="145" s="1"/>
  <c r="B17" i="145"/>
  <c r="N17" i="145" s="1"/>
  <c r="O17" i="145" s="1"/>
  <c r="B16" i="145"/>
  <c r="N16" i="145" s="1"/>
  <c r="O16" i="145" s="1"/>
  <c r="B15" i="145"/>
  <c r="N15" i="145" s="1"/>
  <c r="O15" i="145" s="1"/>
  <c r="B14" i="145"/>
  <c r="N14" i="145" s="1"/>
  <c r="O14" i="145" s="1"/>
  <c r="B13" i="145"/>
  <c r="N13" i="145" s="1"/>
  <c r="O13" i="145" s="1"/>
  <c r="B12" i="145"/>
  <c r="B11" i="145"/>
  <c r="N11" i="145" s="1"/>
  <c r="B10" i="145"/>
  <c r="N10" i="145" s="1"/>
  <c r="O10" i="145" s="1"/>
  <c r="B10" i="144"/>
  <c r="J50" i="204"/>
  <c r="AF112" i="132"/>
  <c r="AG112" i="132"/>
  <c r="AH112" i="132"/>
  <c r="AI112" i="132"/>
  <c r="AE112" i="132"/>
  <c r="AF63" i="132"/>
  <c r="AG63" i="132"/>
  <c r="AH63" i="132"/>
  <c r="AI63" i="132"/>
  <c r="AE63" i="132"/>
  <c r="E37" i="13"/>
  <c r="E31" i="13"/>
  <c r="E32" i="13"/>
  <c r="E33" i="13"/>
  <c r="E34" i="13"/>
  <c r="H50" i="204" s="1"/>
  <c r="E35" i="13"/>
  <c r="I50" i="204" s="1"/>
  <c r="E38" i="13"/>
  <c r="E36" i="13"/>
  <c r="AF14" i="75"/>
  <c r="AE14" i="75"/>
  <c r="AG14" i="75"/>
  <c r="AH14" i="75"/>
  <c r="AI14" i="75"/>
  <c r="AE15" i="75"/>
  <c r="AE30" i="61"/>
  <c r="AE31" i="61" s="1"/>
  <c r="AF28" i="61" s="1"/>
  <c r="AF31" i="61" s="1"/>
  <c r="AG28" i="61" s="1"/>
  <c r="H218" i="194"/>
  <c r="H220" i="194" s="1"/>
  <c r="I218" i="194"/>
  <c r="I220" i="194" s="1"/>
  <c r="J218" i="194"/>
  <c r="J220" i="194" s="1"/>
  <c r="K218" i="194"/>
  <c r="K220" i="194" s="1"/>
  <c r="I221" i="194"/>
  <c r="J221" i="194"/>
  <c r="G221" i="194"/>
  <c r="G218" i="194"/>
  <c r="G220" i="194" s="1"/>
  <c r="AE70" i="208"/>
  <c r="AF77" i="72"/>
  <c r="AG77" i="72"/>
  <c r="AH77" i="72"/>
  <c r="AI77" i="72"/>
  <c r="AF78" i="72"/>
  <c r="AG78" i="72"/>
  <c r="AH78" i="72"/>
  <c r="AI78" i="72"/>
  <c r="AF79" i="72"/>
  <c r="AG79" i="72"/>
  <c r="AH79" i="72"/>
  <c r="AI79" i="72"/>
  <c r="AF80" i="72"/>
  <c r="AG80" i="72"/>
  <c r="AH80" i="72"/>
  <c r="AI80" i="72"/>
  <c r="AF81" i="72"/>
  <c r="AG81" i="72"/>
  <c r="AH81" i="72"/>
  <c r="AI81" i="72"/>
  <c r="AF82" i="72"/>
  <c r="AG82" i="72"/>
  <c r="AH82" i="72"/>
  <c r="AI82" i="72"/>
  <c r="AF83" i="72"/>
  <c r="AG83" i="72"/>
  <c r="AH83" i="72"/>
  <c r="AI83" i="72"/>
  <c r="AE78" i="72"/>
  <c r="AE79" i="72"/>
  <c r="AE80" i="72"/>
  <c r="AE81" i="72"/>
  <c r="AE82" i="72"/>
  <c r="AE83" i="72"/>
  <c r="AE77" i="72"/>
  <c r="G129" i="192"/>
  <c r="Y13" i="142"/>
  <c r="V13" i="142"/>
  <c r="R13" i="142"/>
  <c r="M13" i="142"/>
  <c r="G13" i="142"/>
  <c r="H13" i="142"/>
  <c r="I13" i="142"/>
  <c r="F13" i="142"/>
  <c r="B680" i="144"/>
  <c r="N680" i="144" s="1"/>
  <c r="O680" i="144" s="1"/>
  <c r="B681" i="144"/>
  <c r="N681" i="144" s="1"/>
  <c r="O681" i="144" s="1"/>
  <c r="B682" i="144"/>
  <c r="N682" i="144" s="1"/>
  <c r="O682" i="144" s="1"/>
  <c r="B683" i="144"/>
  <c r="N683" i="144" s="1"/>
  <c r="O683" i="144" s="1"/>
  <c r="B684" i="144"/>
  <c r="N684" i="144" s="1"/>
  <c r="O684" i="144" s="1"/>
  <c r="B685" i="144"/>
  <c r="N685" i="144" s="1"/>
  <c r="O685" i="144" s="1"/>
  <c r="B686" i="144"/>
  <c r="N686" i="144" s="1"/>
  <c r="O686" i="144" s="1"/>
  <c r="B687" i="144"/>
  <c r="N687" i="144" s="1"/>
  <c r="O687" i="144" s="1"/>
  <c r="B688" i="144"/>
  <c r="N688" i="144" s="1"/>
  <c r="O688" i="144" s="1"/>
  <c r="B689" i="144"/>
  <c r="N689" i="144" s="1"/>
  <c r="O689" i="144" s="1"/>
  <c r="B690" i="144"/>
  <c r="N690" i="144" s="1"/>
  <c r="O690" i="144" s="1"/>
  <c r="B691" i="144"/>
  <c r="N691" i="144" s="1"/>
  <c r="O691" i="144" s="1"/>
  <c r="B692" i="144"/>
  <c r="N692" i="144" s="1"/>
  <c r="O692" i="144" s="1"/>
  <c r="B693" i="144"/>
  <c r="N693" i="144" s="1"/>
  <c r="O693" i="144" s="1"/>
  <c r="B694" i="144"/>
  <c r="N694" i="144" s="1"/>
  <c r="O694" i="144" s="1"/>
  <c r="B695" i="144"/>
  <c r="N695" i="144" s="1"/>
  <c r="O695" i="144" s="1"/>
  <c r="B696" i="144"/>
  <c r="N696" i="144" s="1"/>
  <c r="O696" i="144" s="1"/>
  <c r="B697" i="144"/>
  <c r="N697" i="144" s="1"/>
  <c r="O697" i="144" s="1"/>
  <c r="B698" i="144"/>
  <c r="N698" i="144" s="1"/>
  <c r="O698" i="144" s="1"/>
  <c r="B699" i="144"/>
  <c r="N699" i="144" s="1"/>
  <c r="O699" i="144" s="1"/>
  <c r="B700" i="144"/>
  <c r="N700" i="144" s="1"/>
  <c r="O700" i="144" s="1"/>
  <c r="B701" i="144"/>
  <c r="N701" i="144" s="1"/>
  <c r="O701" i="144" s="1"/>
  <c r="B702" i="144"/>
  <c r="N702" i="144" s="1"/>
  <c r="O702" i="144" s="1"/>
  <c r="B703" i="144"/>
  <c r="N703" i="144" s="1"/>
  <c r="O703" i="144" s="1"/>
  <c r="B704" i="144"/>
  <c r="N704" i="144" s="1"/>
  <c r="O704" i="144" s="1"/>
  <c r="B705" i="144"/>
  <c r="N705" i="144" s="1"/>
  <c r="O705" i="144" s="1"/>
  <c r="B706" i="144"/>
  <c r="N706" i="144" s="1"/>
  <c r="O706" i="144" s="1"/>
  <c r="B707" i="144"/>
  <c r="N707" i="144" s="1"/>
  <c r="O707" i="144" s="1"/>
  <c r="B708" i="144"/>
  <c r="N708" i="144" s="1"/>
  <c r="O708" i="144" s="1"/>
  <c r="B709" i="144"/>
  <c r="N709" i="144" s="1"/>
  <c r="O709" i="144" s="1"/>
  <c r="B710" i="144"/>
  <c r="N710" i="144" s="1"/>
  <c r="O710" i="144" s="1"/>
  <c r="B711" i="144"/>
  <c r="N711" i="144" s="1"/>
  <c r="O711" i="144" s="1"/>
  <c r="B712" i="144"/>
  <c r="N712" i="144" s="1"/>
  <c r="O712" i="144" s="1"/>
  <c r="B713" i="144"/>
  <c r="N713" i="144" s="1"/>
  <c r="O713" i="144" s="1"/>
  <c r="B714" i="144"/>
  <c r="N714" i="144" s="1"/>
  <c r="O714" i="144" s="1"/>
  <c r="B715" i="144"/>
  <c r="N715" i="144" s="1"/>
  <c r="O715" i="144" s="1"/>
  <c r="B716" i="144"/>
  <c r="N716" i="144" s="1"/>
  <c r="O716" i="144" s="1"/>
  <c r="B717" i="144"/>
  <c r="N717" i="144" s="1"/>
  <c r="O717" i="144" s="1"/>
  <c r="B718" i="144"/>
  <c r="N718" i="144" s="1"/>
  <c r="O718" i="144" s="1"/>
  <c r="B719" i="144"/>
  <c r="N719" i="144" s="1"/>
  <c r="O719" i="144" s="1"/>
  <c r="B720" i="144"/>
  <c r="N720" i="144" s="1"/>
  <c r="O720" i="144" s="1"/>
  <c r="B721" i="144"/>
  <c r="N721" i="144" s="1"/>
  <c r="O721" i="144" s="1"/>
  <c r="B722" i="144"/>
  <c r="N722" i="144" s="1"/>
  <c r="O722" i="144" s="1"/>
  <c r="B723" i="144"/>
  <c r="N723" i="144" s="1"/>
  <c r="O723" i="144" s="1"/>
  <c r="B724" i="144"/>
  <c r="N724" i="144" s="1"/>
  <c r="O724" i="144" s="1"/>
  <c r="B725" i="144"/>
  <c r="N725" i="144" s="1"/>
  <c r="O725" i="144" s="1"/>
  <c r="B726" i="144"/>
  <c r="N726" i="144" s="1"/>
  <c r="O726" i="144" s="1"/>
  <c r="B727" i="144"/>
  <c r="N727" i="144" s="1"/>
  <c r="O727" i="144" s="1"/>
  <c r="B728" i="144"/>
  <c r="B729" i="144"/>
  <c r="N729" i="144" s="1"/>
  <c r="O729" i="144" s="1"/>
  <c r="B730" i="144"/>
  <c r="B731" i="144"/>
  <c r="N731" i="144" s="1"/>
  <c r="O731" i="144" s="1"/>
  <c r="B732" i="144"/>
  <c r="N732" i="144" s="1"/>
  <c r="O732" i="144" s="1"/>
  <c r="B733" i="144"/>
  <c r="N733" i="144" s="1"/>
  <c r="O733" i="144" s="1"/>
  <c r="B734" i="144"/>
  <c r="N734" i="144" s="1"/>
  <c r="O734" i="144" s="1"/>
  <c r="B735" i="144"/>
  <c r="N735" i="144" s="1"/>
  <c r="O735" i="144" s="1"/>
  <c r="B736" i="144"/>
  <c r="N736" i="144" s="1"/>
  <c r="O736" i="144" s="1"/>
  <c r="B737" i="144"/>
  <c r="N737" i="144" s="1"/>
  <c r="O737" i="144" s="1"/>
  <c r="B738" i="144"/>
  <c r="N738" i="144" s="1"/>
  <c r="O738" i="144" s="1"/>
  <c r="B739" i="144"/>
  <c r="N739" i="144" s="1"/>
  <c r="O739" i="144" s="1"/>
  <c r="B740" i="144"/>
  <c r="N740" i="144" s="1"/>
  <c r="O740" i="144" s="1"/>
  <c r="B741" i="144"/>
  <c r="N741" i="144" s="1"/>
  <c r="O741" i="144" s="1"/>
  <c r="B742" i="144"/>
  <c r="N742" i="144" s="1"/>
  <c r="O742" i="144" s="1"/>
  <c r="B743" i="144"/>
  <c r="N743" i="144" s="1"/>
  <c r="O743" i="144" s="1"/>
  <c r="B744" i="144"/>
  <c r="B745" i="144"/>
  <c r="N745" i="144" s="1"/>
  <c r="O745" i="144" s="1"/>
  <c r="B746" i="144"/>
  <c r="N746" i="144" s="1"/>
  <c r="O746" i="144" s="1"/>
  <c r="B747" i="144"/>
  <c r="N747" i="144" s="1"/>
  <c r="O747" i="144" s="1"/>
  <c r="B748" i="144"/>
  <c r="N748" i="144" s="1"/>
  <c r="O748" i="144" s="1"/>
  <c r="B749" i="144"/>
  <c r="N749" i="144" s="1"/>
  <c r="O749" i="144" s="1"/>
  <c r="B750" i="144"/>
  <c r="N750" i="144" s="1"/>
  <c r="O750" i="144" s="1"/>
  <c r="B751" i="144"/>
  <c r="N751" i="144" s="1"/>
  <c r="O751" i="144" s="1"/>
  <c r="B752" i="144"/>
  <c r="N752" i="144" s="1"/>
  <c r="O752" i="144" s="1"/>
  <c r="B753" i="144"/>
  <c r="N753" i="144" s="1"/>
  <c r="O753" i="144" s="1"/>
  <c r="B754" i="144"/>
  <c r="N754" i="144" s="1"/>
  <c r="O754" i="144" s="1"/>
  <c r="B755" i="144"/>
  <c r="N755" i="144" s="1"/>
  <c r="O755" i="144" s="1"/>
  <c r="B756" i="144"/>
  <c r="B757" i="144"/>
  <c r="N757" i="144" s="1"/>
  <c r="O757" i="144" s="1"/>
  <c r="B758" i="144"/>
  <c r="N758" i="144" s="1"/>
  <c r="O758" i="144" s="1"/>
  <c r="B759" i="144"/>
  <c r="N759" i="144" s="1"/>
  <c r="O759" i="144" s="1"/>
  <c r="B760" i="144"/>
  <c r="N760" i="144" s="1"/>
  <c r="O760" i="144" s="1"/>
  <c r="B761" i="144"/>
  <c r="N761" i="144" s="1"/>
  <c r="O761" i="144" s="1"/>
  <c r="B762" i="144"/>
  <c r="N762" i="144" s="1"/>
  <c r="O762" i="144" s="1"/>
  <c r="B763" i="144"/>
  <c r="N763" i="144" s="1"/>
  <c r="O763" i="144" s="1"/>
  <c r="B764" i="144"/>
  <c r="N764" i="144" s="1"/>
  <c r="O764" i="144" s="1"/>
  <c r="B765" i="144"/>
  <c r="N765" i="144" s="1"/>
  <c r="O765" i="144" s="1"/>
  <c r="B766" i="144"/>
  <c r="N766" i="144" s="1"/>
  <c r="O766" i="144" s="1"/>
  <c r="B767" i="144"/>
  <c r="N767" i="144" s="1"/>
  <c r="O767" i="144" s="1"/>
  <c r="B768" i="144"/>
  <c r="N768" i="144" s="1"/>
  <c r="O768" i="144" s="1"/>
  <c r="B769" i="144"/>
  <c r="N769" i="144" s="1"/>
  <c r="O769" i="144" s="1"/>
  <c r="B770" i="144"/>
  <c r="N770" i="144" s="1"/>
  <c r="O770" i="144" s="1"/>
  <c r="B771" i="144"/>
  <c r="B772" i="144"/>
  <c r="N772" i="144" s="1"/>
  <c r="O772" i="144" s="1"/>
  <c r="B773" i="144"/>
  <c r="N773" i="144" s="1"/>
  <c r="O773" i="144" s="1"/>
  <c r="B774" i="144"/>
  <c r="N774" i="144" s="1"/>
  <c r="O774" i="144" s="1"/>
  <c r="B775" i="144"/>
  <c r="N775" i="144" s="1"/>
  <c r="O775" i="144" s="1"/>
  <c r="B776" i="144"/>
  <c r="N776" i="144" s="1"/>
  <c r="O776" i="144" s="1"/>
  <c r="B777" i="144"/>
  <c r="N777" i="144" s="1"/>
  <c r="O777" i="144" s="1"/>
  <c r="B778" i="144"/>
  <c r="N778" i="144" s="1"/>
  <c r="O778" i="144" s="1"/>
  <c r="B779" i="144"/>
  <c r="N779" i="144" s="1"/>
  <c r="O779" i="144" s="1"/>
  <c r="B780" i="144"/>
  <c r="N780" i="144" s="1"/>
  <c r="O780" i="144" s="1"/>
  <c r="B781" i="144"/>
  <c r="N781" i="144" s="1"/>
  <c r="O781" i="144" s="1"/>
  <c r="B782" i="144"/>
  <c r="N782" i="144" s="1"/>
  <c r="O782" i="144" s="1"/>
  <c r="B783" i="144"/>
  <c r="N783" i="144" s="1"/>
  <c r="O783" i="144" s="1"/>
  <c r="B784" i="144"/>
  <c r="N784" i="144" s="1"/>
  <c r="O784" i="144" s="1"/>
  <c r="B785" i="144"/>
  <c r="N785" i="144" s="1"/>
  <c r="O785" i="144" s="1"/>
  <c r="B786" i="144"/>
  <c r="B787" i="144"/>
  <c r="N787" i="144" s="1"/>
  <c r="O787" i="144" s="1"/>
  <c r="B788" i="144"/>
  <c r="N788" i="144" s="1"/>
  <c r="O788" i="144" s="1"/>
  <c r="B789" i="144"/>
  <c r="N789" i="144" s="1"/>
  <c r="O789" i="144" s="1"/>
  <c r="B790" i="144"/>
  <c r="N790" i="144" s="1"/>
  <c r="O790" i="144" s="1"/>
  <c r="B791" i="144"/>
  <c r="N791" i="144" s="1"/>
  <c r="O791" i="144" s="1"/>
  <c r="B792" i="144"/>
  <c r="N792" i="144" s="1"/>
  <c r="O792" i="144" s="1"/>
  <c r="B793" i="144"/>
  <c r="N793" i="144" s="1"/>
  <c r="O793" i="144" s="1"/>
  <c r="B794" i="144"/>
  <c r="N794" i="144" s="1"/>
  <c r="O794" i="144" s="1"/>
  <c r="B795" i="144"/>
  <c r="N795" i="144" s="1"/>
  <c r="O795" i="144" s="1"/>
  <c r="B796" i="144"/>
  <c r="N796" i="144" s="1"/>
  <c r="O796" i="144" s="1"/>
  <c r="B797" i="144"/>
  <c r="N797" i="144" s="1"/>
  <c r="O797" i="144" s="1"/>
  <c r="B798" i="144"/>
  <c r="N798" i="144" s="1"/>
  <c r="O798" i="144" s="1"/>
  <c r="B799" i="144"/>
  <c r="N799" i="144" s="1"/>
  <c r="O799" i="144" s="1"/>
  <c r="B800" i="144"/>
  <c r="N800" i="144" s="1"/>
  <c r="O800" i="144" s="1"/>
  <c r="B801" i="144"/>
  <c r="N801" i="144" s="1"/>
  <c r="O801" i="144" s="1"/>
  <c r="B802" i="144"/>
  <c r="N802" i="144" s="1"/>
  <c r="O802" i="144" s="1"/>
  <c r="B803" i="144"/>
  <c r="N803" i="144" s="1"/>
  <c r="O803" i="144" s="1"/>
  <c r="B804" i="144"/>
  <c r="N804" i="144" s="1"/>
  <c r="O804" i="144" s="1"/>
  <c r="B805" i="144"/>
  <c r="N805" i="144" s="1"/>
  <c r="O805" i="144" s="1"/>
  <c r="B806" i="144"/>
  <c r="N806" i="144" s="1"/>
  <c r="O806" i="144" s="1"/>
  <c r="B807" i="144"/>
  <c r="N807" i="144" s="1"/>
  <c r="O807" i="144" s="1"/>
  <c r="B808" i="144"/>
  <c r="N808" i="144" s="1"/>
  <c r="O808" i="144" s="1"/>
  <c r="B809" i="144"/>
  <c r="N809" i="144" s="1"/>
  <c r="O809" i="144" s="1"/>
  <c r="B810" i="144"/>
  <c r="N810" i="144" s="1"/>
  <c r="O810" i="144" s="1"/>
  <c r="B811" i="144"/>
  <c r="N811" i="144" s="1"/>
  <c r="O811" i="144" s="1"/>
  <c r="B812" i="144"/>
  <c r="N812" i="144" s="1"/>
  <c r="O812" i="144" s="1"/>
  <c r="B813" i="144"/>
  <c r="N813" i="144" s="1"/>
  <c r="O813" i="144" s="1"/>
  <c r="B814" i="144"/>
  <c r="N814" i="144" s="1"/>
  <c r="O814" i="144" s="1"/>
  <c r="B815" i="144"/>
  <c r="N815" i="144" s="1"/>
  <c r="O815" i="144" s="1"/>
  <c r="B816" i="144"/>
  <c r="N816" i="144" s="1"/>
  <c r="O816" i="144" s="1"/>
  <c r="B817" i="144"/>
  <c r="N817" i="144" s="1"/>
  <c r="O817" i="144" s="1"/>
  <c r="B818" i="144"/>
  <c r="N818" i="144" s="1"/>
  <c r="O818" i="144" s="1"/>
  <c r="B819" i="144"/>
  <c r="N819" i="144" s="1"/>
  <c r="O819" i="144" s="1"/>
  <c r="B820" i="144"/>
  <c r="N820" i="144" s="1"/>
  <c r="O820" i="144" s="1"/>
  <c r="B821" i="144"/>
  <c r="N821" i="144" s="1"/>
  <c r="O821" i="144" s="1"/>
  <c r="B822" i="144"/>
  <c r="N822" i="144" s="1"/>
  <c r="O822" i="144" s="1"/>
  <c r="B823" i="144"/>
  <c r="N823" i="144" s="1"/>
  <c r="O823" i="144" s="1"/>
  <c r="B824" i="144"/>
  <c r="N824" i="144" s="1"/>
  <c r="O824" i="144" s="1"/>
  <c r="B825" i="144"/>
  <c r="N825" i="144" s="1"/>
  <c r="O825" i="144" s="1"/>
  <c r="B826" i="144"/>
  <c r="N826" i="144" s="1"/>
  <c r="O826" i="144" s="1"/>
  <c r="B827" i="144"/>
  <c r="B828" i="144"/>
  <c r="N828" i="144" s="1"/>
  <c r="O828" i="144" s="1"/>
  <c r="B829" i="144"/>
  <c r="N829" i="144" s="1"/>
  <c r="O829" i="144" s="1"/>
  <c r="B830" i="144"/>
  <c r="N830" i="144" s="1"/>
  <c r="O830" i="144" s="1"/>
  <c r="B831" i="144"/>
  <c r="N831" i="144" s="1"/>
  <c r="O831" i="144" s="1"/>
  <c r="B832" i="144"/>
  <c r="N832" i="144" s="1"/>
  <c r="O832" i="144" s="1"/>
  <c r="B833" i="144"/>
  <c r="N833" i="144" s="1"/>
  <c r="O833" i="144" s="1"/>
  <c r="B834" i="144"/>
  <c r="N834" i="144" s="1"/>
  <c r="O834" i="144" s="1"/>
  <c r="B835" i="144"/>
  <c r="N835" i="144" s="1"/>
  <c r="O835" i="144" s="1"/>
  <c r="B836" i="144"/>
  <c r="N836" i="144" s="1"/>
  <c r="O836" i="144" s="1"/>
  <c r="B837" i="144"/>
  <c r="N837" i="144" s="1"/>
  <c r="O837" i="144" s="1"/>
  <c r="B838" i="144"/>
  <c r="N838" i="144" s="1"/>
  <c r="O838" i="144" s="1"/>
  <c r="B839" i="144"/>
  <c r="N839" i="144" s="1"/>
  <c r="O839" i="144" s="1"/>
  <c r="B840" i="144"/>
  <c r="N840" i="144" s="1"/>
  <c r="O840" i="144" s="1"/>
  <c r="B841" i="144"/>
  <c r="B842" i="144"/>
  <c r="N842" i="144" s="1"/>
  <c r="O842" i="144" s="1"/>
  <c r="B843" i="144"/>
  <c r="N843" i="144" s="1"/>
  <c r="O843" i="144" s="1"/>
  <c r="B844" i="144"/>
  <c r="N844" i="144" s="1"/>
  <c r="O844" i="144" s="1"/>
  <c r="B845" i="144"/>
  <c r="N845" i="144" s="1"/>
  <c r="O845" i="144" s="1"/>
  <c r="B846" i="144"/>
  <c r="N846" i="144" s="1"/>
  <c r="O846" i="144" s="1"/>
  <c r="B847" i="144"/>
  <c r="N847" i="144" s="1"/>
  <c r="O847" i="144" s="1"/>
  <c r="B848" i="144"/>
  <c r="N848" i="144" s="1"/>
  <c r="O848" i="144" s="1"/>
  <c r="B849" i="144"/>
  <c r="N849" i="144" s="1"/>
  <c r="O849" i="144" s="1"/>
  <c r="B850" i="144"/>
  <c r="N850" i="144" s="1"/>
  <c r="O850" i="144" s="1"/>
  <c r="B851" i="144"/>
  <c r="N851" i="144" s="1"/>
  <c r="O851" i="144" s="1"/>
  <c r="B852" i="144"/>
  <c r="N852" i="144" s="1"/>
  <c r="O852" i="144" s="1"/>
  <c r="B853" i="144"/>
  <c r="N853" i="144" s="1"/>
  <c r="O853" i="144" s="1"/>
  <c r="B854" i="144"/>
  <c r="N854" i="144" s="1"/>
  <c r="O854" i="144" s="1"/>
  <c r="B855" i="144"/>
  <c r="B856" i="144"/>
  <c r="N856" i="144" s="1"/>
  <c r="O856" i="144" s="1"/>
  <c r="B857" i="144"/>
  <c r="N857" i="144" s="1"/>
  <c r="O857" i="144" s="1"/>
  <c r="B858" i="144"/>
  <c r="N858" i="144" s="1"/>
  <c r="O858" i="144" s="1"/>
  <c r="B859" i="144"/>
  <c r="N859" i="144" s="1"/>
  <c r="O859" i="144" s="1"/>
  <c r="B860" i="144"/>
  <c r="N860" i="144" s="1"/>
  <c r="O860" i="144" s="1"/>
  <c r="B861" i="144"/>
  <c r="N861" i="144" s="1"/>
  <c r="O861" i="144" s="1"/>
  <c r="B862" i="144"/>
  <c r="N862" i="144" s="1"/>
  <c r="O862" i="144" s="1"/>
  <c r="B863" i="144"/>
  <c r="N863" i="144" s="1"/>
  <c r="O863" i="144" s="1"/>
  <c r="B864" i="144"/>
  <c r="N864" i="144" s="1"/>
  <c r="O864" i="144" s="1"/>
  <c r="B865" i="144"/>
  <c r="N865" i="144" s="1"/>
  <c r="O865" i="144" s="1"/>
  <c r="B866" i="144"/>
  <c r="N866" i="144" s="1"/>
  <c r="O866" i="144" s="1"/>
  <c r="B867" i="144"/>
  <c r="N867" i="144" s="1"/>
  <c r="O867" i="144" s="1"/>
  <c r="B868" i="144"/>
  <c r="N868" i="144" s="1"/>
  <c r="O868" i="144" s="1"/>
  <c r="B869" i="144"/>
  <c r="N869" i="144" s="1"/>
  <c r="O869" i="144" s="1"/>
  <c r="B870" i="144"/>
  <c r="N870" i="144" s="1"/>
  <c r="O870" i="144" s="1"/>
  <c r="B871" i="144"/>
  <c r="N871" i="144" s="1"/>
  <c r="O871" i="144" s="1"/>
  <c r="B872" i="144"/>
  <c r="N872" i="144" s="1"/>
  <c r="O872" i="144" s="1"/>
  <c r="B873" i="144"/>
  <c r="N873" i="144" s="1"/>
  <c r="O873" i="144" s="1"/>
  <c r="B874" i="144"/>
  <c r="N874" i="144" s="1"/>
  <c r="O874" i="144" s="1"/>
  <c r="B875" i="144"/>
  <c r="N875" i="144" s="1"/>
  <c r="O875" i="144" s="1"/>
  <c r="B876" i="144"/>
  <c r="N876" i="144" s="1"/>
  <c r="O876" i="144" s="1"/>
  <c r="B877" i="144"/>
  <c r="N877" i="144" s="1"/>
  <c r="O877" i="144" s="1"/>
  <c r="B878" i="144"/>
  <c r="N878" i="144" s="1"/>
  <c r="O878" i="144" s="1"/>
  <c r="B879" i="144"/>
  <c r="N879" i="144" s="1"/>
  <c r="O879" i="144" s="1"/>
  <c r="B880" i="144"/>
  <c r="N880" i="144" s="1"/>
  <c r="O880" i="144" s="1"/>
  <c r="B881" i="144"/>
  <c r="N881" i="144" s="1"/>
  <c r="O881" i="144" s="1"/>
  <c r="B882" i="144"/>
  <c r="B883" i="144"/>
  <c r="N883" i="144" s="1"/>
  <c r="O883" i="144" s="1"/>
  <c r="B884" i="144"/>
  <c r="N884" i="144" s="1"/>
  <c r="O884" i="144" s="1"/>
  <c r="B885" i="144"/>
  <c r="N885" i="144" s="1"/>
  <c r="O885" i="144" s="1"/>
  <c r="B886" i="144"/>
  <c r="N886" i="144" s="1"/>
  <c r="O886" i="144" s="1"/>
  <c r="B887" i="144"/>
  <c r="N887" i="144" s="1"/>
  <c r="O887" i="144" s="1"/>
  <c r="B888" i="144"/>
  <c r="N888" i="144" s="1"/>
  <c r="O888" i="144" s="1"/>
  <c r="B889" i="144"/>
  <c r="N889" i="144" s="1"/>
  <c r="O889" i="144" s="1"/>
  <c r="B890" i="144"/>
  <c r="N890" i="144" s="1"/>
  <c r="O890" i="144" s="1"/>
  <c r="B891" i="144"/>
  <c r="N891" i="144" s="1"/>
  <c r="O891" i="144" s="1"/>
  <c r="B892" i="144"/>
  <c r="N892" i="144" s="1"/>
  <c r="O892" i="144" s="1"/>
  <c r="B893" i="144"/>
  <c r="N893" i="144" s="1"/>
  <c r="O893" i="144" s="1"/>
  <c r="B894" i="144"/>
  <c r="N894" i="144" s="1"/>
  <c r="O894" i="144" s="1"/>
  <c r="B895" i="144"/>
  <c r="B896" i="144"/>
  <c r="B897" i="144"/>
  <c r="B898" i="144"/>
  <c r="B899" i="144"/>
  <c r="N899" i="144" s="1"/>
  <c r="O899" i="144" s="1"/>
  <c r="B900" i="144"/>
  <c r="N900" i="144" s="1"/>
  <c r="O900" i="144" s="1"/>
  <c r="B901" i="144"/>
  <c r="N901" i="144" s="1"/>
  <c r="O901" i="144" s="1"/>
  <c r="B902" i="144"/>
  <c r="N902" i="144" s="1"/>
  <c r="O902" i="144" s="1"/>
  <c r="B903" i="144"/>
  <c r="N903" i="144" s="1"/>
  <c r="O903" i="144" s="1"/>
  <c r="B904" i="144"/>
  <c r="N904" i="144" s="1"/>
  <c r="O904" i="144" s="1"/>
  <c r="B905" i="144"/>
  <c r="N905" i="144" s="1"/>
  <c r="O905" i="144" s="1"/>
  <c r="B906" i="144"/>
  <c r="N906" i="144" s="1"/>
  <c r="O906" i="144" s="1"/>
  <c r="B907" i="144"/>
  <c r="N907" i="144" s="1"/>
  <c r="O907" i="144" s="1"/>
  <c r="B908" i="144"/>
  <c r="N908" i="144" s="1"/>
  <c r="O908" i="144" s="1"/>
  <c r="B909" i="144"/>
  <c r="N909" i="144" s="1"/>
  <c r="O909" i="144" s="1"/>
  <c r="B910" i="144"/>
  <c r="N910" i="144" s="1"/>
  <c r="O910" i="144" s="1"/>
  <c r="B911" i="144"/>
  <c r="B912" i="144"/>
  <c r="N912" i="144" s="1"/>
  <c r="O912" i="144" s="1"/>
  <c r="B913" i="144"/>
  <c r="N913" i="144" s="1"/>
  <c r="O913" i="144" s="1"/>
  <c r="B914" i="144"/>
  <c r="N914" i="144" s="1"/>
  <c r="O914" i="144" s="1"/>
  <c r="B915" i="144"/>
  <c r="N915" i="144" s="1"/>
  <c r="O915" i="144" s="1"/>
  <c r="B916" i="144"/>
  <c r="N916" i="144" s="1"/>
  <c r="O916" i="144" s="1"/>
  <c r="B917" i="144"/>
  <c r="N917" i="144" s="1"/>
  <c r="O917" i="144" s="1"/>
  <c r="B918" i="144"/>
  <c r="N918" i="144" s="1"/>
  <c r="O918" i="144" s="1"/>
  <c r="B919" i="144"/>
  <c r="N919" i="144" s="1"/>
  <c r="O919" i="144" s="1"/>
  <c r="B920" i="144"/>
  <c r="N920" i="144" s="1"/>
  <c r="O920" i="144" s="1"/>
  <c r="B921" i="144"/>
  <c r="N921" i="144" s="1"/>
  <c r="O921" i="144" s="1"/>
  <c r="B922" i="144"/>
  <c r="N922" i="144" s="1"/>
  <c r="O922" i="144" s="1"/>
  <c r="B923" i="144"/>
  <c r="N923" i="144" s="1"/>
  <c r="O923" i="144" s="1"/>
  <c r="B924" i="144"/>
  <c r="B925" i="144"/>
  <c r="N925" i="144" s="1"/>
  <c r="O925" i="144" s="1"/>
  <c r="B926" i="144"/>
  <c r="N926" i="144" s="1"/>
  <c r="O926" i="144" s="1"/>
  <c r="B927" i="144"/>
  <c r="N927" i="144" s="1"/>
  <c r="O927" i="144" s="1"/>
  <c r="B928" i="144"/>
  <c r="N928" i="144" s="1"/>
  <c r="O928" i="144" s="1"/>
  <c r="B929" i="144"/>
  <c r="N929" i="144" s="1"/>
  <c r="O929" i="144" s="1"/>
  <c r="B930" i="144"/>
  <c r="N930" i="144" s="1"/>
  <c r="O930" i="144" s="1"/>
  <c r="B931" i="144"/>
  <c r="N931" i="144" s="1"/>
  <c r="O931" i="144" s="1"/>
  <c r="B932" i="144"/>
  <c r="N932" i="144" s="1"/>
  <c r="O932" i="144" s="1"/>
  <c r="B933" i="144"/>
  <c r="N933" i="144" s="1"/>
  <c r="O933" i="144" s="1"/>
  <c r="B934" i="144"/>
  <c r="N934" i="144" s="1"/>
  <c r="O934" i="144" s="1"/>
  <c r="B935" i="144"/>
  <c r="N935" i="144" s="1"/>
  <c r="O935" i="144" s="1"/>
  <c r="B936" i="144"/>
  <c r="N936" i="144" s="1"/>
  <c r="O936" i="144" s="1"/>
  <c r="B937" i="144"/>
  <c r="N937" i="144" s="1"/>
  <c r="O937" i="144" s="1"/>
  <c r="B938" i="144"/>
  <c r="N938" i="144" s="1"/>
  <c r="O938" i="144" s="1"/>
  <c r="B939" i="144"/>
  <c r="N939" i="144" s="1"/>
  <c r="O939" i="144" s="1"/>
  <c r="B940" i="144"/>
  <c r="B941" i="144"/>
  <c r="N941" i="144" s="1"/>
  <c r="O941" i="144" s="1"/>
  <c r="B942" i="144"/>
  <c r="N942" i="144" s="1"/>
  <c r="O942" i="144" s="1"/>
  <c r="B943" i="144"/>
  <c r="N943" i="144" s="1"/>
  <c r="O943" i="144" s="1"/>
  <c r="B944" i="144"/>
  <c r="N944" i="144" s="1"/>
  <c r="O944" i="144" s="1"/>
  <c r="B945" i="144"/>
  <c r="N945" i="144" s="1"/>
  <c r="O945" i="144" s="1"/>
  <c r="B946" i="144"/>
  <c r="N946" i="144" s="1"/>
  <c r="O946" i="144" s="1"/>
  <c r="B947" i="144"/>
  <c r="N947" i="144" s="1"/>
  <c r="O947" i="144" s="1"/>
  <c r="B948" i="144"/>
  <c r="N948" i="144" s="1"/>
  <c r="O948" i="144" s="1"/>
  <c r="B949" i="144"/>
  <c r="N949" i="144" s="1"/>
  <c r="O949" i="144" s="1"/>
  <c r="B950" i="144"/>
  <c r="N950" i="144" s="1"/>
  <c r="O950" i="144" s="1"/>
  <c r="B951" i="144"/>
  <c r="N951" i="144" s="1"/>
  <c r="O951" i="144" s="1"/>
  <c r="B952" i="144"/>
  <c r="N952" i="144" s="1"/>
  <c r="O952" i="144" s="1"/>
  <c r="B953" i="144"/>
  <c r="N953" i="144" s="1"/>
  <c r="O953" i="144" s="1"/>
  <c r="B954" i="144"/>
  <c r="N954" i="144" s="1"/>
  <c r="O954" i="144" s="1"/>
  <c r="B955" i="144"/>
  <c r="N955" i="144" s="1"/>
  <c r="O955" i="144" s="1"/>
  <c r="B956" i="144"/>
  <c r="N956" i="144" s="1"/>
  <c r="O956" i="144" s="1"/>
  <c r="B957" i="144"/>
  <c r="N957" i="144" s="1"/>
  <c r="O957" i="144" s="1"/>
  <c r="B958" i="144"/>
  <c r="N958" i="144" s="1"/>
  <c r="O958" i="144" s="1"/>
  <c r="B959" i="144"/>
  <c r="N959" i="144" s="1"/>
  <c r="O959" i="144" s="1"/>
  <c r="B960" i="144"/>
  <c r="N960" i="144" s="1"/>
  <c r="O960" i="144" s="1"/>
  <c r="B961" i="144"/>
  <c r="N961" i="144" s="1"/>
  <c r="O961" i="144" s="1"/>
  <c r="B962" i="144"/>
  <c r="N962" i="144" s="1"/>
  <c r="O962" i="144" s="1"/>
  <c r="B963" i="144"/>
  <c r="N963" i="144" s="1"/>
  <c r="O963" i="144" s="1"/>
  <c r="B964" i="144"/>
  <c r="N964" i="144" s="1"/>
  <c r="O964" i="144" s="1"/>
  <c r="B965" i="144"/>
  <c r="N965" i="144" s="1"/>
  <c r="O965" i="144" s="1"/>
  <c r="B966" i="144"/>
  <c r="N966" i="144" s="1"/>
  <c r="O966" i="144" s="1"/>
  <c r="B967" i="144"/>
  <c r="N967" i="144" s="1"/>
  <c r="O967" i="144" s="1"/>
  <c r="B968" i="144"/>
  <c r="N968" i="144" s="1"/>
  <c r="O968" i="144" s="1"/>
  <c r="B969" i="144"/>
  <c r="N969" i="144" s="1"/>
  <c r="O969" i="144" s="1"/>
  <c r="B970" i="144"/>
  <c r="N970" i="144" s="1"/>
  <c r="O970" i="144" s="1"/>
  <c r="B971" i="144"/>
  <c r="N971" i="144" s="1"/>
  <c r="O971" i="144" s="1"/>
  <c r="B972" i="144"/>
  <c r="N972" i="144" s="1"/>
  <c r="O972" i="144" s="1"/>
  <c r="B973" i="144"/>
  <c r="N973" i="144" s="1"/>
  <c r="O973" i="144" s="1"/>
  <c r="B974" i="144"/>
  <c r="N974" i="144" s="1"/>
  <c r="O974" i="144" s="1"/>
  <c r="B975" i="144"/>
  <c r="N975" i="144" s="1"/>
  <c r="O975" i="144" s="1"/>
  <c r="B976" i="144"/>
  <c r="N976" i="144" s="1"/>
  <c r="O976" i="144" s="1"/>
  <c r="B977" i="144"/>
  <c r="N977" i="144" s="1"/>
  <c r="O977" i="144" s="1"/>
  <c r="B978" i="144"/>
  <c r="N978" i="144" s="1"/>
  <c r="O978" i="144" s="1"/>
  <c r="B979" i="144"/>
  <c r="N979" i="144" s="1"/>
  <c r="O979" i="144" s="1"/>
  <c r="B980" i="144"/>
  <c r="N980" i="144" s="1"/>
  <c r="O980" i="144" s="1"/>
  <c r="B981" i="144"/>
  <c r="B982" i="144"/>
  <c r="N982" i="144" s="1"/>
  <c r="O982" i="144" s="1"/>
  <c r="B983" i="144"/>
  <c r="B984" i="144"/>
  <c r="N984" i="144" s="1"/>
  <c r="O984" i="144" s="1"/>
  <c r="B985" i="144"/>
  <c r="N985" i="144" s="1"/>
  <c r="O985" i="144" s="1"/>
  <c r="B986" i="144"/>
  <c r="N986" i="144" s="1"/>
  <c r="O986" i="144" s="1"/>
  <c r="B987" i="144"/>
  <c r="N987" i="144" s="1"/>
  <c r="O987" i="144" s="1"/>
  <c r="B988" i="144"/>
  <c r="N988" i="144" s="1"/>
  <c r="O988" i="144" s="1"/>
  <c r="B989" i="144"/>
  <c r="N989" i="144" s="1"/>
  <c r="O989" i="144" s="1"/>
  <c r="B990" i="144"/>
  <c r="N990" i="144" s="1"/>
  <c r="O990" i="144" s="1"/>
  <c r="B991" i="144"/>
  <c r="N991" i="144" s="1"/>
  <c r="O991" i="144" s="1"/>
  <c r="B992" i="144"/>
  <c r="N992" i="144" s="1"/>
  <c r="O992" i="144" s="1"/>
  <c r="B993" i="144"/>
  <c r="N993" i="144" s="1"/>
  <c r="O993" i="144" s="1"/>
  <c r="B994" i="144"/>
  <c r="B995" i="144"/>
  <c r="N995" i="144" s="1"/>
  <c r="O995" i="144" s="1"/>
  <c r="B996" i="144"/>
  <c r="B997" i="144"/>
  <c r="N997" i="144" s="1"/>
  <c r="O997" i="144" s="1"/>
  <c r="B998" i="144"/>
  <c r="N998" i="144" s="1"/>
  <c r="O998" i="144" s="1"/>
  <c r="B999" i="144"/>
  <c r="N999" i="144" s="1"/>
  <c r="O999" i="144" s="1"/>
  <c r="B1000" i="144"/>
  <c r="N1000" i="144" s="1"/>
  <c r="O1000" i="144" s="1"/>
  <c r="B1001" i="144"/>
  <c r="N1001" i="144" s="1"/>
  <c r="O1001" i="144" s="1"/>
  <c r="B1002" i="144"/>
  <c r="N1002" i="144" s="1"/>
  <c r="O1002" i="144" s="1"/>
  <c r="B1003" i="144"/>
  <c r="N1003" i="144" s="1"/>
  <c r="O1003" i="144" s="1"/>
  <c r="B1004" i="144"/>
  <c r="N1004" i="144" s="1"/>
  <c r="O1004" i="144" s="1"/>
  <c r="B1005" i="144"/>
  <c r="N1005" i="144" s="1"/>
  <c r="O1005" i="144" s="1"/>
  <c r="B1006" i="144"/>
  <c r="N1006" i="144" s="1"/>
  <c r="O1006" i="144" s="1"/>
  <c r="B1007" i="144"/>
  <c r="N1007" i="144" s="1"/>
  <c r="O1007" i="144" s="1"/>
  <c r="B1008" i="144"/>
  <c r="N1008" i="144" s="1"/>
  <c r="O1008" i="144" s="1"/>
  <c r="B1009" i="144"/>
  <c r="B1010" i="144"/>
  <c r="N1010" i="144" s="1"/>
  <c r="O1010" i="144" s="1"/>
  <c r="B1011" i="144"/>
  <c r="N1011" i="144" s="1"/>
  <c r="O1011" i="144" s="1"/>
  <c r="B1012" i="144"/>
  <c r="N1012" i="144" s="1"/>
  <c r="O1012" i="144" s="1"/>
  <c r="B1013" i="144"/>
  <c r="N1013" i="144" s="1"/>
  <c r="O1013" i="144" s="1"/>
  <c r="B1014" i="144"/>
  <c r="N1014" i="144" s="1"/>
  <c r="O1014" i="144" s="1"/>
  <c r="B1015" i="144"/>
  <c r="N1015" i="144" s="1"/>
  <c r="O1015" i="144" s="1"/>
  <c r="B1016" i="144"/>
  <c r="N1016" i="144" s="1"/>
  <c r="O1016" i="144" s="1"/>
  <c r="B1017" i="144"/>
  <c r="N1017" i="144" s="1"/>
  <c r="O1017" i="144" s="1"/>
  <c r="B1018" i="144"/>
  <c r="N1018" i="144" s="1"/>
  <c r="O1018" i="144" s="1"/>
  <c r="B1019" i="144"/>
  <c r="N1019" i="144" s="1"/>
  <c r="O1019" i="144" s="1"/>
  <c r="B1020" i="144"/>
  <c r="N1020" i="144" s="1"/>
  <c r="O1020" i="144" s="1"/>
  <c r="B1021" i="144"/>
  <c r="N1021" i="144" s="1"/>
  <c r="O1021" i="144" s="1"/>
  <c r="B1022" i="144"/>
  <c r="N1022" i="144" s="1"/>
  <c r="O1022" i="144" s="1"/>
  <c r="B1023" i="144"/>
  <c r="N1023" i="144" s="1"/>
  <c r="O1023" i="144" s="1"/>
  <c r="B1024" i="144"/>
  <c r="N1024" i="144" s="1"/>
  <c r="O1024" i="144" s="1"/>
  <c r="B1025" i="144"/>
  <c r="N1025" i="144" s="1"/>
  <c r="O1025" i="144" s="1"/>
  <c r="B1026" i="144"/>
  <c r="N1026" i="144" s="1"/>
  <c r="O1026" i="144" s="1"/>
  <c r="B1027" i="144"/>
  <c r="N1027" i="144" s="1"/>
  <c r="O1027" i="144" s="1"/>
  <c r="B1028" i="144"/>
  <c r="N1028" i="144" s="1"/>
  <c r="O1028" i="144" s="1"/>
  <c r="B1029" i="144"/>
  <c r="N1029" i="144" s="1"/>
  <c r="O1029" i="144" s="1"/>
  <c r="B1030" i="144"/>
  <c r="N1030" i="144" s="1"/>
  <c r="O1030" i="144" s="1"/>
  <c r="B1031" i="144"/>
  <c r="N1031" i="144" s="1"/>
  <c r="O1031" i="144" s="1"/>
  <c r="B1032" i="144"/>
  <c r="N1032" i="144" s="1"/>
  <c r="O1032" i="144" s="1"/>
  <c r="B1033" i="144"/>
  <c r="N1033" i="144" s="1"/>
  <c r="O1033" i="144" s="1"/>
  <c r="B1034" i="144"/>
  <c r="N1034" i="144" s="1"/>
  <c r="O1034" i="144" s="1"/>
  <c r="B1035" i="144"/>
  <c r="N1035" i="144" s="1"/>
  <c r="O1035" i="144" s="1"/>
  <c r="B1036" i="144"/>
  <c r="B1037" i="144"/>
  <c r="N1037" i="144" s="1"/>
  <c r="O1037" i="144" s="1"/>
  <c r="B1038" i="144"/>
  <c r="N1038" i="144" s="1"/>
  <c r="O1038" i="144" s="1"/>
  <c r="B1039" i="144"/>
  <c r="N1039" i="144" s="1"/>
  <c r="O1039" i="144" s="1"/>
  <c r="B1040" i="144"/>
  <c r="N1040" i="144" s="1"/>
  <c r="O1040" i="144" s="1"/>
  <c r="B1041" i="144"/>
  <c r="N1041" i="144" s="1"/>
  <c r="O1041" i="144" s="1"/>
  <c r="B1042" i="144"/>
  <c r="N1042" i="144" s="1"/>
  <c r="O1042" i="144" s="1"/>
  <c r="B1043" i="144"/>
  <c r="N1043" i="144" s="1"/>
  <c r="O1043" i="144" s="1"/>
  <c r="B1044" i="144"/>
  <c r="N1044" i="144" s="1"/>
  <c r="O1044" i="144" s="1"/>
  <c r="B1045" i="144"/>
  <c r="N1045" i="144" s="1"/>
  <c r="O1045" i="144" s="1"/>
  <c r="B1046" i="144"/>
  <c r="N1046" i="144" s="1"/>
  <c r="O1046" i="144" s="1"/>
  <c r="B1047" i="144"/>
  <c r="N1047" i="144" s="1"/>
  <c r="O1047" i="144" s="1"/>
  <c r="B1048" i="144"/>
  <c r="N1048" i="144" s="1"/>
  <c r="O1048" i="144" s="1"/>
  <c r="B1049" i="144"/>
  <c r="B1050" i="144"/>
  <c r="B1051" i="144"/>
  <c r="B1052" i="144"/>
  <c r="N1052" i="144" s="1"/>
  <c r="O1052" i="144" s="1"/>
  <c r="B1053" i="144"/>
  <c r="B1054" i="144"/>
  <c r="N1054" i="144" s="1"/>
  <c r="O1054" i="144" s="1"/>
  <c r="B1055" i="144"/>
  <c r="B1056" i="144"/>
  <c r="N1056" i="144" s="1"/>
  <c r="O1056" i="144" s="1"/>
  <c r="B1057" i="144"/>
  <c r="N1057" i="144" s="1"/>
  <c r="O1057" i="144" s="1"/>
  <c r="B1058" i="144"/>
  <c r="N1058" i="144" s="1"/>
  <c r="O1058" i="144" s="1"/>
  <c r="B1059" i="144"/>
  <c r="N1059" i="144" s="1"/>
  <c r="O1059" i="144" s="1"/>
  <c r="B1060" i="144"/>
  <c r="B1061" i="144"/>
  <c r="N1061" i="144" s="1"/>
  <c r="O1061" i="144" s="1"/>
  <c r="B1062" i="144"/>
  <c r="N1062" i="144" s="1"/>
  <c r="O1062" i="144" s="1"/>
  <c r="B1063" i="144"/>
  <c r="N1063" i="144" s="1"/>
  <c r="O1063" i="144" s="1"/>
  <c r="B1064" i="144"/>
  <c r="B1065" i="144"/>
  <c r="B1066" i="144"/>
  <c r="B1067" i="144"/>
  <c r="N1067" i="144" s="1"/>
  <c r="O1067" i="144" s="1"/>
  <c r="B1068" i="144"/>
  <c r="B1069" i="144"/>
  <c r="N1069" i="144" s="1"/>
  <c r="O1069" i="144" s="1"/>
  <c r="B1070" i="144"/>
  <c r="N1070" i="144" s="1"/>
  <c r="O1070" i="144" s="1"/>
  <c r="B1071" i="144"/>
  <c r="N1071" i="144" s="1"/>
  <c r="O1071" i="144" s="1"/>
  <c r="B1072" i="144"/>
  <c r="N1072" i="144" s="1"/>
  <c r="O1072" i="144" s="1"/>
  <c r="B1073" i="144"/>
  <c r="N1073" i="144" s="1"/>
  <c r="O1073" i="144" s="1"/>
  <c r="B1074" i="144"/>
  <c r="B1075" i="144"/>
  <c r="N1075" i="144" s="1"/>
  <c r="O1075" i="144" s="1"/>
  <c r="B1076" i="144"/>
  <c r="B1077" i="144"/>
  <c r="N1077" i="144" s="1"/>
  <c r="O1077" i="144" s="1"/>
  <c r="B1078" i="144"/>
  <c r="N1078" i="144" s="1"/>
  <c r="O1078" i="144" s="1"/>
  <c r="B1079" i="144"/>
  <c r="B1080" i="144"/>
  <c r="B1081" i="144"/>
  <c r="B1082" i="144"/>
  <c r="B1083" i="144"/>
  <c r="B1084" i="144"/>
  <c r="N1084" i="144" s="1"/>
  <c r="O1084" i="144" s="1"/>
  <c r="B1085" i="144"/>
  <c r="N1085" i="144" s="1"/>
  <c r="O1085" i="144" s="1"/>
  <c r="B1086" i="144"/>
  <c r="N1086" i="144" s="1"/>
  <c r="O1086" i="144" s="1"/>
  <c r="B1087" i="144"/>
  <c r="N1087" i="144" s="1"/>
  <c r="O1087" i="144" s="1"/>
  <c r="B1088" i="144"/>
  <c r="B1089" i="144"/>
  <c r="B1090" i="144"/>
  <c r="B1091" i="144"/>
  <c r="B1092" i="144"/>
  <c r="B1093" i="144"/>
  <c r="N1093" i="144" s="1"/>
  <c r="O1093" i="144" s="1"/>
  <c r="B1094" i="144"/>
  <c r="N1094" i="144" s="1"/>
  <c r="O1094" i="144" s="1"/>
  <c r="B1095" i="144"/>
  <c r="N1095" i="144" s="1"/>
  <c r="O1095" i="144" s="1"/>
  <c r="B1096" i="144"/>
  <c r="B1097" i="144"/>
  <c r="B1098" i="144"/>
  <c r="N1098" i="144" s="1"/>
  <c r="O1098" i="144" s="1"/>
  <c r="B1099" i="144"/>
  <c r="N1099" i="144" s="1"/>
  <c r="O1099" i="144" s="1"/>
  <c r="B1100" i="144"/>
  <c r="N1100" i="144" s="1"/>
  <c r="O1100" i="144" s="1"/>
  <c r="B1101" i="144"/>
  <c r="N1101" i="144" s="1"/>
  <c r="O1101" i="144" s="1"/>
  <c r="B1102" i="144"/>
  <c r="N1102" i="144" s="1"/>
  <c r="O1102" i="144" s="1"/>
  <c r="B1103" i="144"/>
  <c r="N1103" i="144" s="1"/>
  <c r="O1103" i="144" s="1"/>
  <c r="B1104" i="144"/>
  <c r="B1105" i="144"/>
  <c r="B1106" i="144"/>
  <c r="B1107" i="144"/>
  <c r="B1108" i="144"/>
  <c r="B1109" i="144"/>
  <c r="N1109" i="144" s="1"/>
  <c r="O1109" i="144" s="1"/>
  <c r="B1110" i="144"/>
  <c r="N1110" i="144" s="1"/>
  <c r="O1110" i="144" s="1"/>
  <c r="B1111" i="144"/>
  <c r="B1112" i="144"/>
  <c r="N1112" i="144" s="1"/>
  <c r="O1112" i="144" s="1"/>
  <c r="B1113" i="144"/>
  <c r="N1113" i="144" s="1"/>
  <c r="O1113" i="144" s="1"/>
  <c r="B1114" i="144"/>
  <c r="N1114" i="144" s="1"/>
  <c r="O1114" i="144" s="1"/>
  <c r="B1115" i="144"/>
  <c r="N1115" i="144" s="1"/>
  <c r="O1115" i="144" s="1"/>
  <c r="B1116" i="144"/>
  <c r="B1117" i="144"/>
  <c r="N1117" i="144" s="1"/>
  <c r="O1117" i="144" s="1"/>
  <c r="B1118" i="144"/>
  <c r="N1118" i="144" s="1"/>
  <c r="O1118" i="144" s="1"/>
  <c r="B1119" i="144"/>
  <c r="N1119" i="144" s="1"/>
  <c r="O1119" i="144" s="1"/>
  <c r="B1120" i="144"/>
  <c r="B1121" i="144"/>
  <c r="B1122" i="144"/>
  <c r="B1123" i="144"/>
  <c r="N1123" i="144" s="1"/>
  <c r="O1123" i="144" s="1"/>
  <c r="B1124" i="144"/>
  <c r="B1125" i="144"/>
  <c r="N1125" i="144" s="1"/>
  <c r="O1125" i="144" s="1"/>
  <c r="B1126" i="144"/>
  <c r="N1126" i="144" s="1"/>
  <c r="O1126" i="144" s="1"/>
  <c r="B1127" i="144"/>
  <c r="N1127" i="144" s="1"/>
  <c r="O1127" i="144" s="1"/>
  <c r="B1128" i="144"/>
  <c r="N1128" i="144" s="1"/>
  <c r="O1128" i="144" s="1"/>
  <c r="B1129" i="144"/>
  <c r="N1129" i="144" s="1"/>
  <c r="O1129" i="144" s="1"/>
  <c r="B1130" i="144"/>
  <c r="B1131" i="144"/>
  <c r="N1131" i="144" s="1"/>
  <c r="O1131" i="144" s="1"/>
  <c r="B1132" i="144"/>
  <c r="B1133" i="144"/>
  <c r="N1133" i="144" s="1"/>
  <c r="O1133" i="144" s="1"/>
  <c r="B1134" i="144"/>
  <c r="N1134" i="144" s="1"/>
  <c r="O1134" i="144" s="1"/>
  <c r="B1135" i="144"/>
  <c r="N1135" i="144" s="1"/>
  <c r="O1135" i="144" s="1"/>
  <c r="B1136" i="144"/>
  <c r="N1136" i="144" s="1"/>
  <c r="O1136" i="144" s="1"/>
  <c r="B1137" i="144"/>
  <c r="N1137" i="144" s="1"/>
  <c r="O1137" i="144" s="1"/>
  <c r="B1138" i="144"/>
  <c r="B1139" i="144"/>
  <c r="N1139" i="144" s="1"/>
  <c r="O1139" i="144" s="1"/>
  <c r="B1140" i="144"/>
  <c r="N1140" i="144" s="1"/>
  <c r="O1140" i="144" s="1"/>
  <c r="B1141" i="144"/>
  <c r="N1141" i="144" s="1"/>
  <c r="O1141" i="144" s="1"/>
  <c r="B1142" i="144"/>
  <c r="N1142" i="144" s="1"/>
  <c r="O1142" i="144" s="1"/>
  <c r="B1143" i="144"/>
  <c r="N1143" i="144" s="1"/>
  <c r="O1143" i="144" s="1"/>
  <c r="B1144" i="144"/>
  <c r="B1145" i="144"/>
  <c r="B1146" i="144"/>
  <c r="B1147" i="144"/>
  <c r="N1147" i="144" s="1"/>
  <c r="O1147" i="144" s="1"/>
  <c r="B1148" i="144"/>
  <c r="B1149" i="144"/>
  <c r="N1149" i="144" s="1"/>
  <c r="O1149" i="144" s="1"/>
  <c r="B1150" i="144"/>
  <c r="N1150" i="144" s="1"/>
  <c r="O1150" i="144" s="1"/>
  <c r="B1151" i="144"/>
  <c r="N1151" i="144" s="1"/>
  <c r="O1151" i="144" s="1"/>
  <c r="B1152" i="144"/>
  <c r="B1153" i="144"/>
  <c r="B1154" i="144"/>
  <c r="N1154" i="144" s="1"/>
  <c r="O1154" i="144" s="1"/>
  <c r="B1155" i="144"/>
  <c r="N1155" i="144" s="1"/>
  <c r="O1155" i="144" s="1"/>
  <c r="B1156" i="144"/>
  <c r="N1156" i="144" s="1"/>
  <c r="O1156" i="144" s="1"/>
  <c r="B1157" i="144"/>
  <c r="N1157" i="144" s="1"/>
  <c r="O1157" i="144" s="1"/>
  <c r="B1158" i="144"/>
  <c r="N1158" i="144" s="1"/>
  <c r="O1158" i="144" s="1"/>
  <c r="B1159" i="144"/>
  <c r="N1159" i="144" s="1"/>
  <c r="O1159" i="144" s="1"/>
  <c r="B1160" i="144"/>
  <c r="B1161" i="144"/>
  <c r="B1162" i="144"/>
  <c r="B1163" i="144"/>
  <c r="N1163" i="144" s="1"/>
  <c r="O1163" i="144" s="1"/>
  <c r="B1164" i="144"/>
  <c r="N1164" i="144" s="1"/>
  <c r="O1164" i="144" s="1"/>
  <c r="B1165" i="144"/>
  <c r="N1165" i="144" s="1"/>
  <c r="O1165" i="144" s="1"/>
  <c r="B1166" i="144"/>
  <c r="N1166" i="144" s="1"/>
  <c r="O1166" i="144" s="1"/>
  <c r="B1167" i="144"/>
  <c r="N1167" i="144" s="1"/>
  <c r="O1167" i="144" s="1"/>
  <c r="B1168" i="144"/>
  <c r="N1168" i="144" s="1"/>
  <c r="O1168" i="144" s="1"/>
  <c r="B1169" i="144"/>
  <c r="N1169" i="144" s="1"/>
  <c r="O1169" i="144" s="1"/>
  <c r="B1170" i="144"/>
  <c r="N1170" i="144" s="1"/>
  <c r="O1170" i="144" s="1"/>
  <c r="B1171" i="144"/>
  <c r="N1171" i="144" s="1"/>
  <c r="O1171" i="144" s="1"/>
  <c r="B1172" i="144"/>
  <c r="B1173" i="144"/>
  <c r="B1174" i="144"/>
  <c r="N1174" i="144" s="1"/>
  <c r="O1174" i="144" s="1"/>
  <c r="B1175" i="144"/>
  <c r="N1175" i="144" s="1"/>
  <c r="O1175" i="144" s="1"/>
  <c r="B1176" i="144"/>
  <c r="B1177" i="144"/>
  <c r="N1177" i="144" s="1"/>
  <c r="O1177" i="144" s="1"/>
  <c r="B1178" i="144"/>
  <c r="B1179" i="144"/>
  <c r="N1179" i="144" s="1"/>
  <c r="O1179" i="144" s="1"/>
  <c r="B1180" i="144"/>
  <c r="B1181" i="144"/>
  <c r="N1181" i="144" s="1"/>
  <c r="O1181" i="144" s="1"/>
  <c r="B1182" i="144"/>
  <c r="N1182" i="144" s="1"/>
  <c r="O1182" i="144" s="1"/>
  <c r="B1183" i="144"/>
  <c r="N1183" i="144" s="1"/>
  <c r="O1183" i="144" s="1"/>
  <c r="B1184" i="144"/>
  <c r="N1184" i="144" s="1"/>
  <c r="O1184" i="144" s="1"/>
  <c r="B1185" i="144"/>
  <c r="N1185" i="144" s="1"/>
  <c r="O1185" i="144" s="1"/>
  <c r="B1186" i="144"/>
  <c r="B1187" i="144"/>
  <c r="N1187" i="144" s="1"/>
  <c r="O1187" i="144" s="1"/>
  <c r="B1188" i="144"/>
  <c r="B1189" i="144"/>
  <c r="N1189" i="144" s="1"/>
  <c r="O1189" i="144" s="1"/>
  <c r="B1190" i="144"/>
  <c r="N1190" i="144" s="1"/>
  <c r="O1190" i="144" s="1"/>
  <c r="B1191" i="144"/>
  <c r="N1191" i="144" s="1"/>
  <c r="O1191" i="144" s="1"/>
  <c r="B1192" i="144"/>
  <c r="B1193" i="144"/>
  <c r="B1194" i="144"/>
  <c r="B1195" i="144"/>
  <c r="B1196" i="144"/>
  <c r="N1196" i="144" s="1"/>
  <c r="O1196" i="144" s="1"/>
  <c r="B1197" i="144"/>
  <c r="N1197" i="144" s="1"/>
  <c r="O1197" i="144" s="1"/>
  <c r="B1198" i="144"/>
  <c r="N1198" i="144" s="1"/>
  <c r="O1198" i="144" s="1"/>
  <c r="B1199" i="144"/>
  <c r="N1199" i="144" s="1"/>
  <c r="O1199" i="144" s="1"/>
  <c r="B1200" i="144"/>
  <c r="B1201" i="144"/>
  <c r="B1202" i="144"/>
  <c r="B1203" i="144"/>
  <c r="B1204" i="144"/>
  <c r="B1205" i="144"/>
  <c r="N1205" i="144" s="1"/>
  <c r="O1205" i="144" s="1"/>
  <c r="B1206" i="144"/>
  <c r="N1206" i="144" s="1"/>
  <c r="O1206" i="144" s="1"/>
  <c r="B1207" i="144"/>
  <c r="N1207" i="144" s="1"/>
  <c r="O1207" i="144" s="1"/>
  <c r="B1208" i="144"/>
  <c r="B1209" i="144"/>
  <c r="B1210" i="144"/>
  <c r="N1210" i="144" s="1"/>
  <c r="O1210" i="144" s="1"/>
  <c r="B1211" i="144"/>
  <c r="N1211" i="144" s="1"/>
  <c r="O1211" i="144" s="1"/>
  <c r="B1212" i="144"/>
  <c r="N1212" i="144" s="1"/>
  <c r="O1212" i="144" s="1"/>
  <c r="B1213" i="144"/>
  <c r="N1213" i="144" s="1"/>
  <c r="O1213" i="144" s="1"/>
  <c r="B1214" i="144"/>
  <c r="N1214" i="144" s="1"/>
  <c r="O1214" i="144" s="1"/>
  <c r="B1215" i="144"/>
  <c r="N1215" i="144" s="1"/>
  <c r="O1215" i="144" s="1"/>
  <c r="B1216" i="144"/>
  <c r="B1217" i="144"/>
  <c r="B1218" i="144"/>
  <c r="B1219" i="144"/>
  <c r="N1219" i="144" s="1"/>
  <c r="O1219" i="144" s="1"/>
  <c r="B1220" i="144"/>
  <c r="B1221" i="144"/>
  <c r="N1221" i="144" s="1"/>
  <c r="O1221" i="144" s="1"/>
  <c r="B1222" i="144"/>
  <c r="N1222" i="144" s="1"/>
  <c r="O1222" i="144" s="1"/>
  <c r="B1223" i="144"/>
  <c r="N1223" i="144" s="1"/>
  <c r="O1223" i="144" s="1"/>
  <c r="B1224" i="144"/>
  <c r="N1224" i="144" s="1"/>
  <c r="O1224" i="144" s="1"/>
  <c r="B1225" i="144"/>
  <c r="N1225" i="144" s="1"/>
  <c r="O1225" i="144" s="1"/>
  <c r="B1226" i="144"/>
  <c r="N1226" i="144" s="1"/>
  <c r="O1226" i="144" s="1"/>
  <c r="B1227" i="144"/>
  <c r="N1227" i="144" s="1"/>
  <c r="O1227" i="144" s="1"/>
  <c r="B1228" i="144"/>
  <c r="B1229" i="144"/>
  <c r="N1229" i="144" s="1"/>
  <c r="O1229" i="144" s="1"/>
  <c r="B1230" i="144"/>
  <c r="N1230" i="144" s="1"/>
  <c r="O1230" i="144" s="1"/>
  <c r="B1231" i="144"/>
  <c r="N1231" i="144" s="1"/>
  <c r="O1231" i="144" s="1"/>
  <c r="B1232" i="144"/>
  <c r="B1233" i="144"/>
  <c r="N1233" i="144" s="1"/>
  <c r="O1233" i="144" s="1"/>
  <c r="B1234" i="144"/>
  <c r="B1235" i="144"/>
  <c r="N1235" i="144" s="1"/>
  <c r="O1235" i="144" s="1"/>
  <c r="B1236" i="144"/>
  <c r="B1237" i="144"/>
  <c r="N1237" i="144" s="1"/>
  <c r="O1237" i="144" s="1"/>
  <c r="B1238" i="144"/>
  <c r="N1238" i="144" s="1"/>
  <c r="O1238" i="144" s="1"/>
  <c r="B1239" i="144"/>
  <c r="N1239" i="144" s="1"/>
  <c r="O1239" i="144" s="1"/>
  <c r="B1240" i="144"/>
  <c r="N1240" i="144" s="1"/>
  <c r="O1240" i="144" s="1"/>
  <c r="B1241" i="144"/>
  <c r="N1241" i="144" s="1"/>
  <c r="O1241" i="144" s="1"/>
  <c r="B1242" i="144"/>
  <c r="B1243" i="144"/>
  <c r="N1243" i="144" s="1"/>
  <c r="O1243" i="144" s="1"/>
  <c r="B1244" i="144"/>
  <c r="B1245" i="144"/>
  <c r="N1245" i="144" s="1"/>
  <c r="O1245" i="144" s="1"/>
  <c r="B1246" i="144"/>
  <c r="N1246" i="144" s="1"/>
  <c r="O1246" i="144" s="1"/>
  <c r="B1247" i="144"/>
  <c r="N1247" i="144" s="1"/>
  <c r="O1247" i="144" s="1"/>
  <c r="B1248" i="144"/>
  <c r="B1249" i="144"/>
  <c r="N1249" i="144" s="1"/>
  <c r="O1249" i="144" s="1"/>
  <c r="B1250" i="144"/>
  <c r="B1251" i="144"/>
  <c r="N1251" i="144" s="1"/>
  <c r="O1251" i="144" s="1"/>
  <c r="B1252" i="144"/>
  <c r="N1252" i="144" s="1"/>
  <c r="O1252" i="144" s="1"/>
  <c r="B1253" i="144"/>
  <c r="N1253" i="144" s="1"/>
  <c r="O1253" i="144" s="1"/>
  <c r="B1254" i="144"/>
  <c r="N1254" i="144" s="1"/>
  <c r="O1254" i="144" s="1"/>
  <c r="B1255" i="144"/>
  <c r="N1255" i="144" s="1"/>
  <c r="O1255" i="144" s="1"/>
  <c r="B1256" i="144"/>
  <c r="B1257" i="144"/>
  <c r="N1257" i="144" s="1"/>
  <c r="O1257" i="144" s="1"/>
  <c r="B1258" i="144"/>
  <c r="B1259" i="144"/>
  <c r="N1259" i="144" s="1"/>
  <c r="O1259" i="144" s="1"/>
  <c r="B1260" i="144"/>
  <c r="B1261" i="144"/>
  <c r="B1262" i="144"/>
  <c r="N1262" i="144" s="1"/>
  <c r="O1262" i="144" s="1"/>
  <c r="B1263" i="144"/>
  <c r="N1263" i="144" s="1"/>
  <c r="O1263" i="144" s="1"/>
  <c r="B1264" i="144"/>
  <c r="B1265" i="144"/>
  <c r="B1266" i="144"/>
  <c r="N1266" i="144" s="1"/>
  <c r="O1266" i="144" s="1"/>
  <c r="B1267" i="144"/>
  <c r="N1267" i="144" s="1"/>
  <c r="O1267" i="144" s="1"/>
  <c r="B1268" i="144"/>
  <c r="N1268" i="144" s="1"/>
  <c r="O1268" i="144" s="1"/>
  <c r="B1269" i="144"/>
  <c r="N1269" i="144" s="1"/>
  <c r="O1269" i="144" s="1"/>
  <c r="B1270" i="144"/>
  <c r="N1270" i="144" s="1"/>
  <c r="O1270" i="144" s="1"/>
  <c r="B1271" i="144"/>
  <c r="N1271" i="144" s="1"/>
  <c r="O1271" i="144" s="1"/>
  <c r="B1272" i="144"/>
  <c r="B1273" i="144"/>
  <c r="B1274" i="144"/>
  <c r="B1275" i="144"/>
  <c r="B1276" i="144"/>
  <c r="B1277" i="144"/>
  <c r="N1277" i="144" s="1"/>
  <c r="O1277" i="144" s="1"/>
  <c r="B1278" i="144"/>
  <c r="N1278" i="144" s="1"/>
  <c r="O1278" i="144" s="1"/>
  <c r="B1279" i="144"/>
  <c r="N1279" i="144" s="1"/>
  <c r="O1279" i="144" s="1"/>
  <c r="B1280" i="144"/>
  <c r="N1280" i="144" s="1"/>
  <c r="O1280" i="144" s="1"/>
  <c r="B1281" i="144"/>
  <c r="N1281" i="144" s="1"/>
  <c r="O1281" i="144" s="1"/>
  <c r="B1282" i="144"/>
  <c r="N1282" i="144" s="1"/>
  <c r="O1282" i="144" s="1"/>
  <c r="B1283" i="144"/>
  <c r="N1283" i="144" s="1"/>
  <c r="O1283" i="144" s="1"/>
  <c r="B1284" i="144"/>
  <c r="B1285" i="144"/>
  <c r="N1285" i="144" s="1"/>
  <c r="O1285" i="144" s="1"/>
  <c r="B1286" i="144"/>
  <c r="N1286" i="144" s="1"/>
  <c r="O1286" i="144" s="1"/>
  <c r="B1287" i="144"/>
  <c r="N1287" i="144" s="1"/>
  <c r="O1287" i="144" s="1"/>
  <c r="B1288" i="144"/>
  <c r="B1289" i="144"/>
  <c r="N1289" i="144" s="1"/>
  <c r="O1289" i="144" s="1"/>
  <c r="B1290" i="144"/>
  <c r="B1291" i="144"/>
  <c r="N1291" i="144" s="1"/>
  <c r="O1291" i="144" s="1"/>
  <c r="B1292" i="144"/>
  <c r="B1293" i="144"/>
  <c r="N1293" i="144" s="1"/>
  <c r="O1293" i="144" s="1"/>
  <c r="B1294" i="144"/>
  <c r="N1294" i="144" s="1"/>
  <c r="O1294" i="144" s="1"/>
  <c r="B1295" i="144"/>
  <c r="N1295" i="144" s="1"/>
  <c r="O1295" i="144" s="1"/>
  <c r="B1296" i="144"/>
  <c r="N1296" i="144" s="1"/>
  <c r="O1296" i="144" s="1"/>
  <c r="B1297" i="144"/>
  <c r="N1297" i="144" s="1"/>
  <c r="O1297" i="144" s="1"/>
  <c r="B1298" i="144"/>
  <c r="B1299" i="144"/>
  <c r="N1299" i="144" s="1"/>
  <c r="O1299" i="144" s="1"/>
  <c r="B1300" i="144"/>
  <c r="B1301" i="144"/>
  <c r="B1302" i="144"/>
  <c r="N1302" i="144" s="1"/>
  <c r="B1303" i="144"/>
  <c r="N1303" i="144" s="1"/>
  <c r="O1303" i="144" s="1"/>
  <c r="B1304" i="144"/>
  <c r="B1305" i="144"/>
  <c r="N1305" i="144" s="1"/>
  <c r="O1305" i="144" s="1"/>
  <c r="B1306" i="144"/>
  <c r="B1307" i="144"/>
  <c r="B1308" i="144"/>
  <c r="N1308" i="144" s="1"/>
  <c r="O1308" i="144" s="1"/>
  <c r="B1309" i="144"/>
  <c r="N1309" i="144" s="1"/>
  <c r="O1309" i="144" s="1"/>
  <c r="B1310" i="144"/>
  <c r="N1310" i="144" s="1"/>
  <c r="O1310" i="144" s="1"/>
  <c r="B1311" i="144"/>
  <c r="N1311" i="144" s="1"/>
  <c r="O1311" i="144" s="1"/>
  <c r="B1312" i="144"/>
  <c r="B1313" i="144"/>
  <c r="B1314" i="144"/>
  <c r="B1315" i="144"/>
  <c r="N1315" i="144" s="1"/>
  <c r="O1315" i="144" s="1"/>
  <c r="B1316" i="144"/>
  <c r="B1317" i="144"/>
  <c r="N1317" i="144" s="1"/>
  <c r="O1317" i="144" s="1"/>
  <c r="B1318" i="144"/>
  <c r="B1319" i="144"/>
  <c r="N1319" i="144" s="1"/>
  <c r="O1319" i="144" s="1"/>
  <c r="B1320" i="144"/>
  <c r="B1321" i="144"/>
  <c r="B1322" i="144"/>
  <c r="N1322" i="144" s="1"/>
  <c r="O1322" i="144" s="1"/>
  <c r="B1323" i="144"/>
  <c r="N1323" i="144" s="1"/>
  <c r="O1323" i="144" s="1"/>
  <c r="B1324" i="144"/>
  <c r="N1324" i="144" s="1"/>
  <c r="O1324" i="144" s="1"/>
  <c r="B1325" i="144"/>
  <c r="N1325" i="144" s="1"/>
  <c r="O1325" i="144" s="1"/>
  <c r="B1326" i="144"/>
  <c r="N1326" i="144" s="1"/>
  <c r="O1326" i="144" s="1"/>
  <c r="B1327" i="144"/>
  <c r="N1327" i="144" s="1"/>
  <c r="O1327" i="144" s="1"/>
  <c r="B1328" i="144"/>
  <c r="B1329" i="144"/>
  <c r="B1330" i="144"/>
  <c r="B1331" i="144"/>
  <c r="B1332" i="144"/>
  <c r="B1333" i="144"/>
  <c r="N1333" i="144" s="1"/>
  <c r="O1333" i="144" s="1"/>
  <c r="B1334" i="144"/>
  <c r="N1334" i="144" s="1"/>
  <c r="O1334" i="144" s="1"/>
  <c r="B1335" i="144"/>
  <c r="B1336" i="144"/>
  <c r="N1336" i="144" s="1"/>
  <c r="O1336" i="144" s="1"/>
  <c r="B1337" i="144"/>
  <c r="N1337" i="144" s="1"/>
  <c r="O1337" i="144" s="1"/>
  <c r="B1338" i="144"/>
  <c r="N1338" i="144" s="1"/>
  <c r="O1338" i="144" s="1"/>
  <c r="B1339" i="144"/>
  <c r="N1339" i="144" s="1"/>
  <c r="O1339" i="144" s="1"/>
  <c r="B1340" i="144"/>
  <c r="B1341" i="144"/>
  <c r="N1341" i="144" s="1"/>
  <c r="O1341" i="144" s="1"/>
  <c r="B1342" i="144"/>
  <c r="N1342" i="144" s="1"/>
  <c r="O1342" i="144" s="1"/>
  <c r="B1343" i="144"/>
  <c r="B1344" i="144"/>
  <c r="B1345" i="144"/>
  <c r="N1345" i="144" s="1"/>
  <c r="O1345" i="144" s="1"/>
  <c r="B1346" i="144"/>
  <c r="B1347" i="144"/>
  <c r="N1347" i="144" s="1"/>
  <c r="O1347" i="144" s="1"/>
  <c r="B1348" i="144"/>
  <c r="B1349" i="144"/>
  <c r="B1350" i="144"/>
  <c r="N1350" i="144" s="1"/>
  <c r="O1350" i="144" s="1"/>
  <c r="B1351" i="144"/>
  <c r="N1351" i="144" s="1"/>
  <c r="O1351" i="144" s="1"/>
  <c r="B1352" i="144"/>
  <c r="N1352" i="144" s="1"/>
  <c r="O1352" i="144" s="1"/>
  <c r="B1353" i="144"/>
  <c r="N1353" i="144" s="1"/>
  <c r="O1353" i="144" s="1"/>
  <c r="B1354" i="144"/>
  <c r="B1355" i="144"/>
  <c r="N1355" i="144" s="1"/>
  <c r="B1356" i="144"/>
  <c r="B1357" i="144"/>
  <c r="N1357" i="144" s="1"/>
  <c r="O1357" i="144" s="1"/>
  <c r="B1358" i="144"/>
  <c r="N1358" i="144" s="1"/>
  <c r="O1358" i="144" s="1"/>
  <c r="B1359" i="144"/>
  <c r="B1360" i="144"/>
  <c r="N1360" i="144" s="1"/>
  <c r="O1360" i="144" s="1"/>
  <c r="B1361" i="144"/>
  <c r="N1361" i="144" s="1"/>
  <c r="O1361" i="144" s="1"/>
  <c r="B1362" i="144"/>
  <c r="B1363" i="144"/>
  <c r="N1363" i="144" s="1"/>
  <c r="O1363" i="144" s="1"/>
  <c r="B1364" i="144"/>
  <c r="N1364" i="144" s="1"/>
  <c r="O1364" i="144" s="1"/>
  <c r="B1365" i="144"/>
  <c r="N1365" i="144" s="1"/>
  <c r="O1365" i="144" s="1"/>
  <c r="B1366" i="144"/>
  <c r="N1366" i="144" s="1"/>
  <c r="O1366" i="144" s="1"/>
  <c r="B1367" i="144"/>
  <c r="N1367" i="144" s="1"/>
  <c r="O1367" i="144" s="1"/>
  <c r="B1368" i="144"/>
  <c r="B1369" i="144"/>
  <c r="B1370" i="144"/>
  <c r="B1371" i="144"/>
  <c r="B1372" i="144"/>
  <c r="B1373" i="144"/>
  <c r="N1373" i="144" s="1"/>
  <c r="O1373" i="144" s="1"/>
  <c r="B1374" i="144"/>
  <c r="N1374" i="144" s="1"/>
  <c r="O1374" i="144" s="1"/>
  <c r="B1375" i="144"/>
  <c r="N1375" i="144" s="1"/>
  <c r="O1375" i="144" s="1"/>
  <c r="B1376" i="144"/>
  <c r="B1377" i="144"/>
  <c r="B1378" i="144"/>
  <c r="N1378" i="144" s="1"/>
  <c r="O1378" i="144" s="1"/>
  <c r="B1379" i="144"/>
  <c r="N1379" i="144" s="1"/>
  <c r="O1379" i="144" s="1"/>
  <c r="B1380" i="144"/>
  <c r="N1380" i="144" s="1"/>
  <c r="O1380" i="144" s="1"/>
  <c r="B1381" i="144"/>
  <c r="N1381" i="144" s="1"/>
  <c r="O1381" i="144" s="1"/>
  <c r="B1382" i="144"/>
  <c r="N1382" i="144" s="1"/>
  <c r="O1382" i="144" s="1"/>
  <c r="B1383" i="144"/>
  <c r="B1384" i="144"/>
  <c r="B1385" i="144"/>
  <c r="B1386" i="144"/>
  <c r="B1387" i="144"/>
  <c r="N1387" i="144" s="1"/>
  <c r="O1387" i="144" s="1"/>
  <c r="B1388" i="144"/>
  <c r="B1389" i="144"/>
  <c r="N1389" i="144" s="1"/>
  <c r="O1389" i="144" s="1"/>
  <c r="B1390" i="144"/>
  <c r="N1390" i="144" s="1"/>
  <c r="O1390" i="144" s="1"/>
  <c r="B1391" i="144"/>
  <c r="B1392" i="144"/>
  <c r="N1392" i="144" s="1"/>
  <c r="O1392" i="144" s="1"/>
  <c r="B1393" i="144"/>
  <c r="N1393" i="144" s="1"/>
  <c r="O1393" i="144" s="1"/>
  <c r="B1394" i="144"/>
  <c r="N1394" i="144" s="1"/>
  <c r="O1394" i="144" s="1"/>
  <c r="B1395" i="144"/>
  <c r="N1395" i="144" s="1"/>
  <c r="O1395" i="144" s="1"/>
  <c r="B1396" i="144"/>
  <c r="B1397" i="144"/>
  <c r="N1397" i="144" s="1"/>
  <c r="O1397" i="144" s="1"/>
  <c r="B1398" i="144"/>
  <c r="N1398" i="144" s="1"/>
  <c r="O1398" i="144" s="1"/>
  <c r="B1399" i="144"/>
  <c r="B1400" i="144"/>
  <c r="B1401" i="144"/>
  <c r="B1402" i="144"/>
  <c r="N1402" i="144" s="1"/>
  <c r="O1402" i="144" s="1"/>
  <c r="B1403" i="144"/>
  <c r="B1404" i="144"/>
  <c r="B1405" i="144"/>
  <c r="N1405" i="144" s="1"/>
  <c r="O1405" i="144" s="1"/>
  <c r="B1406" i="144"/>
  <c r="N1406" i="144" s="1"/>
  <c r="O1406" i="144" s="1"/>
  <c r="B1407" i="144"/>
  <c r="N1407" i="144" s="1"/>
  <c r="O1407" i="144" s="1"/>
  <c r="B1408" i="144"/>
  <c r="N1408" i="144" s="1"/>
  <c r="O1408" i="144" s="1"/>
  <c r="B1409" i="144"/>
  <c r="N1409" i="144" s="1"/>
  <c r="O1409" i="144" s="1"/>
  <c r="B1410" i="144"/>
  <c r="B1411" i="144"/>
  <c r="N1411" i="144" s="1"/>
  <c r="O1411" i="144" s="1"/>
  <c r="B1412" i="144"/>
  <c r="B1413" i="144"/>
  <c r="N1413" i="144" s="1"/>
  <c r="O1413" i="144" s="1"/>
  <c r="B1414" i="144"/>
  <c r="N1414" i="144" s="1"/>
  <c r="O1414" i="144" s="1"/>
  <c r="B1415" i="144"/>
  <c r="B1416" i="144"/>
  <c r="N1416" i="144" s="1"/>
  <c r="O1416" i="144" s="1"/>
  <c r="B1417" i="144"/>
  <c r="N1417" i="144" s="1"/>
  <c r="O1417" i="144" s="1"/>
  <c r="B1418" i="144"/>
  <c r="B1419" i="144"/>
  <c r="N1419" i="144" s="1"/>
  <c r="O1419" i="144" s="1"/>
  <c r="B1420" i="144"/>
  <c r="N1420" i="144" s="1"/>
  <c r="O1420" i="144" s="1"/>
  <c r="B1421" i="144"/>
  <c r="N1421" i="144" s="1"/>
  <c r="O1421" i="144" s="1"/>
  <c r="B1422" i="144"/>
  <c r="N1422" i="144" s="1"/>
  <c r="O1422" i="144" s="1"/>
  <c r="B1423" i="144"/>
  <c r="N1423" i="144" s="1"/>
  <c r="O1423" i="144" s="1"/>
  <c r="B1424" i="144"/>
  <c r="B1425" i="144"/>
  <c r="B1426" i="144"/>
  <c r="B1427" i="144"/>
  <c r="B1428" i="144"/>
  <c r="B1429" i="144"/>
  <c r="N1429" i="144" s="1"/>
  <c r="O1429" i="144" s="1"/>
  <c r="B1430" i="144"/>
  <c r="N1430" i="144" s="1"/>
  <c r="O1430" i="144" s="1"/>
  <c r="B1431" i="144"/>
  <c r="B1432" i="144"/>
  <c r="B1433" i="144"/>
  <c r="B1434" i="144"/>
  <c r="N1434" i="144" s="1"/>
  <c r="O1434" i="144" s="1"/>
  <c r="B1435" i="144"/>
  <c r="N1435" i="144" s="1"/>
  <c r="O1435" i="144" s="1"/>
  <c r="B1436" i="144"/>
  <c r="N1436" i="144" s="1"/>
  <c r="O1436" i="144" s="1"/>
  <c r="B1437" i="144"/>
  <c r="N1437" i="144" s="1"/>
  <c r="O1437" i="144" s="1"/>
  <c r="B1438" i="144"/>
  <c r="N1438" i="144" s="1"/>
  <c r="O1438" i="144" s="1"/>
  <c r="B1439" i="144"/>
  <c r="B1440" i="144"/>
  <c r="B1441" i="144"/>
  <c r="B1442" i="144"/>
  <c r="B1443" i="144"/>
  <c r="B1444" i="144"/>
  <c r="B1445" i="144"/>
  <c r="N1445" i="144" s="1"/>
  <c r="O1445" i="144" s="1"/>
  <c r="B1446" i="144"/>
  <c r="N1446" i="144" s="1"/>
  <c r="O1446" i="144" s="1"/>
  <c r="B1447" i="144"/>
  <c r="N1447" i="144" s="1"/>
  <c r="O1447" i="144" s="1"/>
  <c r="B1448" i="144"/>
  <c r="N1448" i="144" s="1"/>
  <c r="O1448" i="144" s="1"/>
  <c r="B1449" i="144"/>
  <c r="N1449" i="144" s="1"/>
  <c r="O1449" i="144" s="1"/>
  <c r="B1450" i="144"/>
  <c r="N1450" i="144" s="1"/>
  <c r="O1450" i="144" s="1"/>
  <c r="B1451" i="144"/>
  <c r="N1451" i="144" s="1"/>
  <c r="O1451" i="144" s="1"/>
  <c r="B1452" i="144"/>
  <c r="B1453" i="144"/>
  <c r="N1453" i="144" s="1"/>
  <c r="O1453" i="144" s="1"/>
  <c r="B1454" i="144"/>
  <c r="N1454" i="144" s="1"/>
  <c r="O1454" i="144" s="1"/>
  <c r="B1455" i="144"/>
  <c r="B1456" i="144"/>
  <c r="B1457" i="144"/>
  <c r="B1458" i="144"/>
  <c r="B1459" i="144"/>
  <c r="N1459" i="144" s="1"/>
  <c r="O1459" i="144" s="1"/>
  <c r="B1460" i="144"/>
  <c r="B1461" i="144"/>
  <c r="B1462" i="144"/>
  <c r="N1462" i="144" s="1"/>
  <c r="O1462" i="144" s="1"/>
  <c r="B1463" i="144"/>
  <c r="N1463" i="144" s="1"/>
  <c r="O1463" i="144" s="1"/>
  <c r="B1464" i="144"/>
  <c r="N1464" i="144" s="1"/>
  <c r="O1464" i="144" s="1"/>
  <c r="B1465" i="144"/>
  <c r="N1465" i="144" s="1"/>
  <c r="O1465" i="144" s="1"/>
  <c r="B1466" i="144"/>
  <c r="B1467" i="144"/>
  <c r="N1467" i="144" s="1"/>
  <c r="O1467" i="144" s="1"/>
  <c r="B1468" i="144"/>
  <c r="B1469" i="144"/>
  <c r="N1469" i="144" s="1"/>
  <c r="O1469" i="144" s="1"/>
  <c r="B1470" i="144"/>
  <c r="N1470" i="144" s="1"/>
  <c r="O1470" i="144" s="1"/>
  <c r="B1471" i="144"/>
  <c r="N1471" i="144" s="1"/>
  <c r="O1471" i="144" s="1"/>
  <c r="B1472" i="144"/>
  <c r="N1472" i="144" s="1"/>
  <c r="O1472" i="144" s="1"/>
  <c r="B1473" i="144"/>
  <c r="B1474" i="144"/>
  <c r="B1475" i="144"/>
  <c r="N1475" i="144" s="1"/>
  <c r="O1475" i="144" s="1"/>
  <c r="B1476" i="144"/>
  <c r="B1477" i="144"/>
  <c r="N1477" i="144" s="1"/>
  <c r="O1477" i="144" s="1"/>
  <c r="B1478" i="144"/>
  <c r="N1478" i="144" s="1"/>
  <c r="O1478" i="144" s="1"/>
  <c r="B1479" i="144"/>
  <c r="N1479" i="144" s="1"/>
  <c r="O1479" i="144" s="1"/>
  <c r="B1480" i="144"/>
  <c r="B1481" i="144"/>
  <c r="B1482" i="144"/>
  <c r="B1483" i="144"/>
  <c r="N1483" i="144" s="1"/>
  <c r="O1483" i="144" s="1"/>
  <c r="B1484" i="144"/>
  <c r="B1485" i="144"/>
  <c r="N1485" i="144" s="1"/>
  <c r="O1485" i="144" s="1"/>
  <c r="B1486" i="144"/>
  <c r="N1486" i="144" s="1"/>
  <c r="O1486" i="144" s="1"/>
  <c r="B1487" i="144"/>
  <c r="B1488" i="144"/>
  <c r="B1489" i="144"/>
  <c r="B1490" i="144"/>
  <c r="N1490" i="144" s="1"/>
  <c r="O1490" i="144" s="1"/>
  <c r="B1491" i="144"/>
  <c r="N1491" i="144" s="1"/>
  <c r="O1491" i="144" s="1"/>
  <c r="B1492" i="144"/>
  <c r="N1492" i="144" s="1"/>
  <c r="O1492" i="144" s="1"/>
  <c r="B1493" i="144"/>
  <c r="N1493" i="144" s="1"/>
  <c r="O1493" i="144" s="1"/>
  <c r="B1494" i="144"/>
  <c r="N1494" i="144" s="1"/>
  <c r="O1494" i="144" s="1"/>
  <c r="B1495" i="144"/>
  <c r="B1496" i="144"/>
  <c r="B1497" i="144"/>
  <c r="B1498" i="144"/>
  <c r="B1499" i="144"/>
  <c r="N1499" i="144" s="1"/>
  <c r="O1499" i="144" s="1"/>
  <c r="B1500" i="144"/>
  <c r="B1501" i="144"/>
  <c r="N1501" i="144" s="1"/>
  <c r="O1501" i="144" s="1"/>
  <c r="B1502" i="144"/>
  <c r="B1503" i="144"/>
  <c r="B1504" i="144"/>
  <c r="N1504" i="144" s="1"/>
  <c r="O1504" i="144" s="1"/>
  <c r="B1505" i="144"/>
  <c r="N1505" i="144" s="1"/>
  <c r="O1505" i="144" s="1"/>
  <c r="B1506" i="144"/>
  <c r="N1506" i="144" s="1"/>
  <c r="O1506" i="144" s="1"/>
  <c r="B1507" i="144"/>
  <c r="N1507" i="144" s="1"/>
  <c r="O1507" i="144" s="1"/>
  <c r="B1508" i="144"/>
  <c r="B1509" i="144"/>
  <c r="N1509" i="144" s="1"/>
  <c r="O1509" i="144" s="1"/>
  <c r="B1510" i="144"/>
  <c r="B1511" i="144"/>
  <c r="B1512" i="144"/>
  <c r="B1513" i="144"/>
  <c r="B1514" i="144"/>
  <c r="B1515" i="144"/>
  <c r="B1516" i="144"/>
  <c r="B1517" i="144"/>
  <c r="B1518" i="144"/>
  <c r="N1518" i="144" s="1"/>
  <c r="O1518" i="144" s="1"/>
  <c r="B1519" i="144"/>
  <c r="N1519" i="144" s="1"/>
  <c r="O1519" i="144" s="1"/>
  <c r="B1520" i="144"/>
  <c r="N1520" i="144" s="1"/>
  <c r="O1520" i="144" s="1"/>
  <c r="B1521" i="144"/>
  <c r="N1521" i="144" s="1"/>
  <c r="O1521" i="144" s="1"/>
  <c r="B1522" i="144"/>
  <c r="B1523" i="144"/>
  <c r="B1524" i="144"/>
  <c r="B1525" i="144"/>
  <c r="B1526" i="144"/>
  <c r="B1527" i="144"/>
  <c r="B1528" i="144"/>
  <c r="B1529" i="144"/>
  <c r="B1530" i="144"/>
  <c r="B1531" i="144"/>
  <c r="B1532" i="144"/>
  <c r="N1532" i="144" s="1"/>
  <c r="O1532" i="144" s="1"/>
  <c r="B1533" i="144"/>
  <c r="N1533" i="144" s="1"/>
  <c r="O1533" i="144" s="1"/>
  <c r="B1534" i="144"/>
  <c r="N1534" i="144" s="1"/>
  <c r="O1534" i="144" s="1"/>
  <c r="B1535" i="144"/>
  <c r="N1535" i="144" s="1"/>
  <c r="O1535" i="144" s="1"/>
  <c r="B1536" i="144"/>
  <c r="B1537" i="144"/>
  <c r="B1538" i="144"/>
  <c r="B1539" i="144"/>
  <c r="B1540" i="144"/>
  <c r="B1541" i="144"/>
  <c r="N1541" i="144" s="1"/>
  <c r="O1541" i="144" s="1"/>
  <c r="B1542" i="144"/>
  <c r="B1543" i="144"/>
  <c r="B1544" i="144"/>
  <c r="B1545" i="144"/>
  <c r="B1546" i="144"/>
  <c r="N1546" i="144" s="1"/>
  <c r="O1546" i="144" s="1"/>
  <c r="B1547" i="144"/>
  <c r="N1547" i="144" s="1"/>
  <c r="O1547" i="144" s="1"/>
  <c r="B1548" i="144"/>
  <c r="N1548" i="144" s="1"/>
  <c r="O1548" i="144" s="1"/>
  <c r="B1549" i="144"/>
  <c r="N1549" i="144" s="1"/>
  <c r="O1549" i="144" s="1"/>
  <c r="B1550" i="144"/>
  <c r="B1551" i="144"/>
  <c r="B1552" i="144"/>
  <c r="B1553" i="144"/>
  <c r="B1554" i="144"/>
  <c r="B1555" i="144"/>
  <c r="B1556" i="144"/>
  <c r="B1557" i="144"/>
  <c r="N1557" i="144" s="1"/>
  <c r="O1557" i="144" s="1"/>
  <c r="B1558" i="144"/>
  <c r="B1559" i="144"/>
  <c r="B1560" i="144"/>
  <c r="N1560" i="144" s="1"/>
  <c r="O1560" i="144" s="1"/>
  <c r="B1561" i="144"/>
  <c r="N1561" i="144" s="1"/>
  <c r="O1561" i="144" s="1"/>
  <c r="B1562" i="144"/>
  <c r="N1562" i="144" s="1"/>
  <c r="O1562" i="144" s="1"/>
  <c r="B1563" i="144"/>
  <c r="N1563" i="144" s="1"/>
  <c r="O1563" i="144" s="1"/>
  <c r="B1564" i="144"/>
  <c r="B1565" i="144"/>
  <c r="N1565" i="144" s="1"/>
  <c r="O1565" i="144" s="1"/>
  <c r="B1566" i="144"/>
  <c r="B1567" i="144"/>
  <c r="B1568" i="144"/>
  <c r="B1569" i="144"/>
  <c r="B1570" i="144"/>
  <c r="B1571" i="144"/>
  <c r="N1571" i="144" s="1"/>
  <c r="O1571" i="144" s="1"/>
  <c r="B1572" i="144"/>
  <c r="B1573" i="144"/>
  <c r="N1573" i="144" s="1"/>
  <c r="O1573" i="144" s="1"/>
  <c r="B1574" i="144"/>
  <c r="N1574" i="144" s="1"/>
  <c r="O1574" i="144" s="1"/>
  <c r="B1575" i="144"/>
  <c r="N1575" i="144" s="1"/>
  <c r="O1575" i="144" s="1"/>
  <c r="B1576" i="144"/>
  <c r="N1576" i="144" s="1"/>
  <c r="O1576" i="144" s="1"/>
  <c r="B1577" i="144"/>
  <c r="N1577" i="144" s="1"/>
  <c r="O1577" i="144" s="1"/>
  <c r="B1578" i="144"/>
  <c r="B1579" i="144"/>
  <c r="B1580" i="144"/>
  <c r="B1581" i="144"/>
  <c r="N1581" i="144" s="1"/>
  <c r="O1581" i="144" s="1"/>
  <c r="B1582" i="144"/>
  <c r="B1583" i="144"/>
  <c r="B1584" i="144"/>
  <c r="B1585" i="144"/>
  <c r="B1586" i="144"/>
  <c r="B1587" i="144"/>
  <c r="B1588" i="144"/>
  <c r="N1588" i="144" s="1"/>
  <c r="O1588" i="144" s="1"/>
  <c r="B1589" i="144"/>
  <c r="N1589" i="144" s="1"/>
  <c r="O1589" i="144" s="1"/>
  <c r="B1590" i="144"/>
  <c r="N1590" i="144" s="1"/>
  <c r="O1590" i="144" s="1"/>
  <c r="B1591" i="144"/>
  <c r="N1591" i="144" s="1"/>
  <c r="O1591" i="144" s="1"/>
  <c r="B1592" i="144"/>
  <c r="B1593" i="144"/>
  <c r="B1594" i="144"/>
  <c r="B1595" i="144"/>
  <c r="B1596" i="144"/>
  <c r="B1597" i="144"/>
  <c r="N1597" i="144" s="1"/>
  <c r="O1597" i="144" s="1"/>
  <c r="B1598" i="144"/>
  <c r="B1599" i="144"/>
  <c r="B1600" i="144"/>
  <c r="B1601" i="144"/>
  <c r="B1602" i="144"/>
  <c r="N1602" i="144" s="1"/>
  <c r="O1602" i="144" s="1"/>
  <c r="B1603" i="144"/>
  <c r="N1603" i="144" s="1"/>
  <c r="O1603" i="144" s="1"/>
  <c r="B1604" i="144"/>
  <c r="N1604" i="144" s="1"/>
  <c r="O1604" i="144" s="1"/>
  <c r="B1605" i="144"/>
  <c r="N1605" i="144" s="1"/>
  <c r="O1605" i="144" s="1"/>
  <c r="B1606" i="144"/>
  <c r="B1607" i="144"/>
  <c r="B1608" i="144"/>
  <c r="B1609" i="144"/>
  <c r="B1610" i="144"/>
  <c r="B1611" i="144"/>
  <c r="B1612" i="144"/>
  <c r="B1613" i="144"/>
  <c r="N1613" i="144" s="1"/>
  <c r="O1613" i="144" s="1"/>
  <c r="B1614" i="144"/>
  <c r="B1615" i="144"/>
  <c r="B1616" i="144"/>
  <c r="N1616" i="144" s="1"/>
  <c r="O1616" i="144" s="1"/>
  <c r="B1617" i="144"/>
  <c r="N1617" i="144" s="1"/>
  <c r="O1617" i="144" s="1"/>
  <c r="B1618" i="144"/>
  <c r="N1618" i="144" s="1"/>
  <c r="O1618" i="144" s="1"/>
  <c r="B1619" i="144"/>
  <c r="N1619" i="144" s="1"/>
  <c r="O1619" i="144" s="1"/>
  <c r="B1620" i="144"/>
  <c r="B1621" i="144"/>
  <c r="N1621" i="144" s="1"/>
  <c r="O1621" i="144" s="1"/>
  <c r="B1622" i="144"/>
  <c r="B1623" i="144"/>
  <c r="B1624" i="144"/>
  <c r="B1625" i="144"/>
  <c r="B1626" i="144"/>
  <c r="B1627" i="144"/>
  <c r="B1628" i="144"/>
  <c r="B1629" i="144"/>
  <c r="N1629" i="144" s="1"/>
  <c r="O1629" i="144" s="1"/>
  <c r="B1630" i="144"/>
  <c r="N1630" i="144" s="1"/>
  <c r="O1630" i="144" s="1"/>
  <c r="B1631" i="144"/>
  <c r="N1631" i="144" s="1"/>
  <c r="O1631" i="144" s="1"/>
  <c r="B1632" i="144"/>
  <c r="N1632" i="144" s="1"/>
  <c r="O1632" i="144" s="1"/>
  <c r="B1633" i="144"/>
  <c r="N1633" i="144" s="1"/>
  <c r="O1633" i="144" s="1"/>
  <c r="B1634" i="144"/>
  <c r="B1635" i="144"/>
  <c r="B1636" i="144"/>
  <c r="B1637" i="144"/>
  <c r="N1637" i="144" s="1"/>
  <c r="O1637" i="144" s="1"/>
  <c r="B1638" i="144"/>
  <c r="B1639" i="144"/>
  <c r="B1640" i="144"/>
  <c r="B1641" i="144"/>
  <c r="B1642" i="144"/>
  <c r="B1643" i="144"/>
  <c r="B1644" i="144"/>
  <c r="N1644" i="144" s="1"/>
  <c r="O1644" i="144" s="1"/>
  <c r="B1645" i="144"/>
  <c r="N1645" i="144" s="1"/>
  <c r="O1645" i="144" s="1"/>
  <c r="B1646" i="144"/>
  <c r="N1646" i="144" s="1"/>
  <c r="O1646" i="144" s="1"/>
  <c r="B1647" i="144"/>
  <c r="N1647" i="144" s="1"/>
  <c r="O1647" i="144" s="1"/>
  <c r="B1648" i="144"/>
  <c r="B1649" i="144"/>
  <c r="B1650" i="144"/>
  <c r="B1651" i="144"/>
  <c r="B1652" i="144"/>
  <c r="B1653" i="144"/>
  <c r="N1653" i="144" s="1"/>
  <c r="O1653" i="144" s="1"/>
  <c r="B1654" i="144"/>
  <c r="B1655" i="144"/>
  <c r="B1656" i="144"/>
  <c r="B1657" i="144"/>
  <c r="B1658" i="144"/>
  <c r="N1658" i="144" s="1"/>
  <c r="O1658" i="144" s="1"/>
  <c r="B1659" i="144"/>
  <c r="N1659" i="144" s="1"/>
  <c r="O1659" i="144" s="1"/>
  <c r="B1660" i="144"/>
  <c r="N1660" i="144" s="1"/>
  <c r="O1660" i="144" s="1"/>
  <c r="B1661" i="144"/>
  <c r="N1661" i="144" s="1"/>
  <c r="O1661" i="144" s="1"/>
  <c r="B1662" i="144"/>
  <c r="B1663" i="144"/>
  <c r="B1664" i="144"/>
  <c r="B1665" i="144"/>
  <c r="B1666" i="144"/>
  <c r="B1667" i="144"/>
  <c r="B1668" i="144"/>
  <c r="B1669" i="144"/>
  <c r="N1669" i="144" s="1"/>
  <c r="O1669" i="144" s="1"/>
  <c r="B1670" i="144"/>
  <c r="B1671" i="144"/>
  <c r="B1672" i="144"/>
  <c r="N1672" i="144" s="1"/>
  <c r="O1672" i="144" s="1"/>
  <c r="B1673" i="144"/>
  <c r="N1673" i="144" s="1"/>
  <c r="O1673" i="144" s="1"/>
  <c r="B1674" i="144"/>
  <c r="N1674" i="144" s="1"/>
  <c r="O1674" i="144" s="1"/>
  <c r="B1675" i="144"/>
  <c r="N1675" i="144" s="1"/>
  <c r="O1675" i="144" s="1"/>
  <c r="B1676" i="144"/>
  <c r="B1677" i="144"/>
  <c r="N1677" i="144" s="1"/>
  <c r="O1677" i="144" s="1"/>
  <c r="B1678" i="144"/>
  <c r="B1679" i="144"/>
  <c r="B1680" i="144"/>
  <c r="B1681" i="144"/>
  <c r="B1682" i="144"/>
  <c r="B1683" i="144"/>
  <c r="B1684" i="144"/>
  <c r="B1685" i="144"/>
  <c r="N1685" i="144" s="1"/>
  <c r="O1685" i="144" s="1"/>
  <c r="B1686" i="144"/>
  <c r="N1686" i="144" s="1"/>
  <c r="O1686" i="144" s="1"/>
  <c r="B1687" i="144"/>
  <c r="N1687" i="144" s="1"/>
  <c r="O1687" i="144" s="1"/>
  <c r="B1688" i="144"/>
  <c r="N1688" i="144" s="1"/>
  <c r="O1688" i="144" s="1"/>
  <c r="B1689" i="144"/>
  <c r="N1689" i="144" s="1"/>
  <c r="O1689" i="144" s="1"/>
  <c r="B1690" i="144"/>
  <c r="B1691" i="144"/>
  <c r="B1692" i="144"/>
  <c r="B1693" i="144"/>
  <c r="N1693" i="144" s="1"/>
  <c r="O1693" i="144" s="1"/>
  <c r="B1694" i="144"/>
  <c r="B1695" i="144"/>
  <c r="B1696" i="144"/>
  <c r="B1697" i="144"/>
  <c r="B1698" i="144"/>
  <c r="B1699" i="144"/>
  <c r="B1700" i="144"/>
  <c r="N1700" i="144" s="1"/>
  <c r="O1700" i="144" s="1"/>
  <c r="B1701" i="144"/>
  <c r="N1701" i="144" s="1"/>
  <c r="O1701" i="144" s="1"/>
  <c r="B1702" i="144"/>
  <c r="N1702" i="144" s="1"/>
  <c r="O1702" i="144" s="1"/>
  <c r="B1703" i="144"/>
  <c r="N1703" i="144" s="1"/>
  <c r="O1703" i="144" s="1"/>
  <c r="B1704" i="144"/>
  <c r="B1705" i="144"/>
  <c r="B1706" i="144"/>
  <c r="B1707" i="144"/>
  <c r="B1708" i="144"/>
  <c r="B1709" i="144"/>
  <c r="N1709" i="144" s="1"/>
  <c r="O1709" i="144" s="1"/>
  <c r="B1710" i="144"/>
  <c r="B1711" i="144"/>
  <c r="B1712" i="144"/>
  <c r="B1713" i="144"/>
  <c r="B1714" i="144"/>
  <c r="N1714" i="144" s="1"/>
  <c r="O1714" i="144" s="1"/>
  <c r="B1715" i="144"/>
  <c r="N1715" i="144" s="1"/>
  <c r="O1715" i="144" s="1"/>
  <c r="B1716" i="144"/>
  <c r="N1716" i="144" s="1"/>
  <c r="O1716" i="144" s="1"/>
  <c r="B1717" i="144"/>
  <c r="N1717" i="144" s="1"/>
  <c r="O1717" i="144" s="1"/>
  <c r="B1718" i="144"/>
  <c r="B1719" i="144"/>
  <c r="B1720" i="144"/>
  <c r="B1721" i="144"/>
  <c r="B1722" i="144"/>
  <c r="B1723" i="144"/>
  <c r="B1724" i="144"/>
  <c r="B1725" i="144"/>
  <c r="N1725" i="144" s="1"/>
  <c r="O1725" i="144" s="1"/>
  <c r="B1726" i="144"/>
  <c r="B1727" i="144"/>
  <c r="B1728" i="144"/>
  <c r="N1728" i="144" s="1"/>
  <c r="O1728" i="144" s="1"/>
  <c r="B1729" i="144"/>
  <c r="N1729" i="144" s="1"/>
  <c r="O1729" i="144" s="1"/>
  <c r="B1730" i="144"/>
  <c r="N1730" i="144" s="1"/>
  <c r="O1730" i="144" s="1"/>
  <c r="B1731" i="144"/>
  <c r="N1731" i="144" s="1"/>
  <c r="O1731" i="144" s="1"/>
  <c r="B1732" i="144"/>
  <c r="B1733" i="144"/>
  <c r="N1733" i="144" s="1"/>
  <c r="O1733" i="144" s="1"/>
  <c r="B1734" i="144"/>
  <c r="B1735" i="144"/>
  <c r="B1736" i="144"/>
  <c r="B1737" i="144"/>
  <c r="B1738" i="144"/>
  <c r="B1739" i="144"/>
  <c r="B1740" i="144"/>
  <c r="B1741" i="144"/>
  <c r="B1742" i="144"/>
  <c r="N1742" i="144" s="1"/>
  <c r="O1742" i="144" s="1"/>
  <c r="B1743" i="144"/>
  <c r="N1743" i="144" s="1"/>
  <c r="O1743" i="144" s="1"/>
  <c r="B1744" i="144"/>
  <c r="N1744" i="144" s="1"/>
  <c r="O1744" i="144" s="1"/>
  <c r="B1745" i="144"/>
  <c r="N1745" i="144" s="1"/>
  <c r="O1745" i="144" s="1"/>
  <c r="B1746" i="144"/>
  <c r="B1747" i="144"/>
  <c r="B1748" i="144"/>
  <c r="B1749" i="144"/>
  <c r="N1749" i="144" s="1"/>
  <c r="O1749" i="144" s="1"/>
  <c r="B1750" i="144"/>
  <c r="B1751" i="144"/>
  <c r="B1752" i="144"/>
  <c r="B1753" i="144"/>
  <c r="B1754" i="144"/>
  <c r="B1755" i="144"/>
  <c r="B1756" i="144"/>
  <c r="N1756" i="144" s="1"/>
  <c r="O1756" i="144" s="1"/>
  <c r="B1757" i="144"/>
  <c r="N1757" i="144" s="1"/>
  <c r="O1757" i="144" s="1"/>
  <c r="B1758" i="144"/>
  <c r="N1758" i="144" s="1"/>
  <c r="O1758" i="144" s="1"/>
  <c r="B1759" i="144"/>
  <c r="N1759" i="144" s="1"/>
  <c r="O1759" i="144" s="1"/>
  <c r="B1760" i="144"/>
  <c r="B1761" i="144"/>
  <c r="B1762" i="144"/>
  <c r="B1763" i="144"/>
  <c r="B1764" i="144"/>
  <c r="B1765" i="144"/>
  <c r="N1765" i="144" s="1"/>
  <c r="O1765" i="144" s="1"/>
  <c r="B1766" i="144"/>
  <c r="B1767" i="144"/>
  <c r="B1768" i="144"/>
  <c r="B1769" i="144"/>
  <c r="B1770" i="144"/>
  <c r="N1770" i="144" s="1"/>
  <c r="O1770" i="144" s="1"/>
  <c r="B1771" i="144"/>
  <c r="N1771" i="144" s="1"/>
  <c r="O1771" i="144" s="1"/>
  <c r="B1772" i="144"/>
  <c r="N1772" i="144" s="1"/>
  <c r="O1772" i="144" s="1"/>
  <c r="B1773" i="144"/>
  <c r="N1773" i="144" s="1"/>
  <c r="O1773" i="144" s="1"/>
  <c r="B1774" i="144"/>
  <c r="B1775" i="144"/>
  <c r="B1776" i="144"/>
  <c r="B1777" i="144"/>
  <c r="B1778" i="144"/>
  <c r="B1779" i="144"/>
  <c r="B1780" i="144"/>
  <c r="B1781" i="144"/>
  <c r="N1781" i="144" s="1"/>
  <c r="O1781" i="144" s="1"/>
  <c r="B1782" i="144"/>
  <c r="B1783" i="144"/>
  <c r="B1784" i="144"/>
  <c r="B1785" i="144"/>
  <c r="N1785" i="144" s="1"/>
  <c r="O1785" i="144" s="1"/>
  <c r="B1786" i="144"/>
  <c r="N1786" i="144" s="1"/>
  <c r="O1786" i="144" s="1"/>
  <c r="B1787" i="144"/>
  <c r="N1787" i="144" s="1"/>
  <c r="O1787" i="144" s="1"/>
  <c r="B1788" i="144"/>
  <c r="B1789" i="144"/>
  <c r="B1790" i="144"/>
  <c r="B1791" i="144"/>
  <c r="B1792" i="144"/>
  <c r="B1793" i="144"/>
  <c r="B1794" i="144"/>
  <c r="B1795" i="144"/>
  <c r="B1796" i="144"/>
  <c r="B1797" i="144"/>
  <c r="N1797" i="144" s="1"/>
  <c r="O1797" i="144" s="1"/>
  <c r="B1798" i="144"/>
  <c r="N1798" i="144" s="1"/>
  <c r="O1798" i="144" s="1"/>
  <c r="B1799" i="144"/>
  <c r="B1800" i="144"/>
  <c r="B1801" i="144"/>
  <c r="N1801" i="144" s="1"/>
  <c r="O1801" i="144" s="1"/>
  <c r="B1802" i="144"/>
  <c r="B1803" i="144"/>
  <c r="B1804" i="144"/>
  <c r="B1805" i="144"/>
  <c r="B1806" i="144"/>
  <c r="B1807" i="144"/>
  <c r="B1808" i="144"/>
  <c r="B1809" i="144"/>
  <c r="N1809" i="144" s="1"/>
  <c r="O1809" i="144" s="1"/>
  <c r="B1810" i="144"/>
  <c r="B1811" i="144"/>
  <c r="B1812" i="144"/>
  <c r="N1812" i="144" s="1"/>
  <c r="O1812" i="144" s="1"/>
  <c r="B1813" i="144"/>
  <c r="N1813" i="144" s="1"/>
  <c r="O1813" i="144" s="1"/>
  <c r="B1814" i="144"/>
  <c r="N1814" i="144" s="1"/>
  <c r="O1814" i="144" s="1"/>
  <c r="B1815" i="144"/>
  <c r="N1815" i="144" s="1"/>
  <c r="O1815" i="144" s="1"/>
  <c r="B1816" i="144"/>
  <c r="B1817" i="144"/>
  <c r="B1818" i="144"/>
  <c r="B1819" i="144"/>
  <c r="B1820" i="144"/>
  <c r="B1821" i="144"/>
  <c r="N1821" i="144" s="1"/>
  <c r="O1821" i="144" s="1"/>
  <c r="B1822" i="144"/>
  <c r="B1823" i="144"/>
  <c r="B1824" i="144"/>
  <c r="B1825" i="144"/>
  <c r="B1826" i="144"/>
  <c r="N1826" i="144" s="1"/>
  <c r="O1826" i="144" s="1"/>
  <c r="B1827" i="144"/>
  <c r="N1827" i="144" s="1"/>
  <c r="O1827" i="144" s="1"/>
  <c r="B1828" i="144"/>
  <c r="N1828" i="144" s="1"/>
  <c r="O1828" i="144" s="1"/>
  <c r="B1829" i="144"/>
  <c r="N1829" i="144" s="1"/>
  <c r="O1829" i="144" s="1"/>
  <c r="B1830" i="144"/>
  <c r="B1831" i="144"/>
  <c r="B1832" i="144"/>
  <c r="B1833" i="144"/>
  <c r="B1834" i="144"/>
  <c r="B1835" i="144"/>
  <c r="B1836" i="144"/>
  <c r="B1837" i="144"/>
  <c r="N1837" i="144" s="1"/>
  <c r="O1837" i="144" s="1"/>
  <c r="B1838" i="144"/>
  <c r="B1839" i="144"/>
  <c r="B1840" i="144"/>
  <c r="N1840" i="144" s="1"/>
  <c r="O1840" i="144" s="1"/>
  <c r="B1841" i="144"/>
  <c r="N1841" i="144" s="1"/>
  <c r="O1841" i="144" s="1"/>
  <c r="B1842" i="144"/>
  <c r="N1842" i="144" s="1"/>
  <c r="O1842" i="144" s="1"/>
  <c r="B1843" i="144"/>
  <c r="N1843" i="144" s="1"/>
  <c r="O1843" i="144" s="1"/>
  <c r="B1844" i="144"/>
  <c r="B1845" i="144"/>
  <c r="N1845" i="144" s="1"/>
  <c r="O1845" i="144" s="1"/>
  <c r="B1846" i="144"/>
  <c r="B1847" i="144"/>
  <c r="B1848" i="144"/>
  <c r="B1849" i="144"/>
  <c r="B1850" i="144"/>
  <c r="B1851" i="144"/>
  <c r="N1851" i="144" s="1"/>
  <c r="O1851" i="144" s="1"/>
  <c r="B1852" i="144"/>
  <c r="B1853" i="144"/>
  <c r="N1853" i="144" s="1"/>
  <c r="O1853" i="144" s="1"/>
  <c r="B1854" i="144"/>
  <c r="N1854" i="144" s="1"/>
  <c r="O1854" i="144" s="1"/>
  <c r="B1855" i="144"/>
  <c r="N1855" i="144" s="1"/>
  <c r="O1855" i="144" s="1"/>
  <c r="B1856" i="144"/>
  <c r="N1856" i="144" s="1"/>
  <c r="O1856" i="144" s="1"/>
  <c r="B1857" i="144"/>
  <c r="N1857" i="144" s="1"/>
  <c r="O1857" i="144" s="1"/>
  <c r="B1858" i="144"/>
  <c r="B1859" i="144"/>
  <c r="B1860" i="144"/>
  <c r="B1861" i="144"/>
  <c r="N1861" i="144" s="1"/>
  <c r="O1861" i="144" s="1"/>
  <c r="B1862" i="144"/>
  <c r="B1863" i="144"/>
  <c r="B1864" i="144"/>
  <c r="B1865" i="144"/>
  <c r="B1866" i="144"/>
  <c r="B1867" i="144"/>
  <c r="B1868" i="144"/>
  <c r="N1868" i="144" s="1"/>
  <c r="O1868" i="144" s="1"/>
  <c r="B1869" i="144"/>
  <c r="N1869" i="144" s="1"/>
  <c r="O1869" i="144" s="1"/>
  <c r="B1870" i="144"/>
  <c r="N1870" i="144" s="1"/>
  <c r="O1870" i="144" s="1"/>
  <c r="B1871" i="144"/>
  <c r="N1871" i="144" s="1"/>
  <c r="O1871" i="144" s="1"/>
  <c r="B1872" i="144"/>
  <c r="B1873" i="144"/>
  <c r="N1873" i="144" s="1"/>
  <c r="B1874" i="144"/>
  <c r="B1875" i="144"/>
  <c r="B1876" i="144"/>
  <c r="B1877" i="144"/>
  <c r="B1878" i="144"/>
  <c r="B1879" i="144"/>
  <c r="N1879" i="144" s="1"/>
  <c r="O1879" i="144" s="1"/>
  <c r="B1880" i="144"/>
  <c r="B1881" i="144"/>
  <c r="B1882" i="144"/>
  <c r="N1882" i="144" s="1"/>
  <c r="O1882" i="144" s="1"/>
  <c r="B1883" i="144"/>
  <c r="N1883" i="144" s="1"/>
  <c r="O1883" i="144" s="1"/>
  <c r="B1884" i="144"/>
  <c r="N1884" i="144" s="1"/>
  <c r="O1884" i="144" s="1"/>
  <c r="B1885" i="144"/>
  <c r="N1885" i="144" s="1"/>
  <c r="O1885" i="144" s="1"/>
  <c r="B1886" i="144"/>
  <c r="B1887" i="144"/>
  <c r="N1887" i="144" s="1"/>
  <c r="O1887" i="144" s="1"/>
  <c r="B1888" i="144"/>
  <c r="B1889" i="144"/>
  <c r="B1890" i="144"/>
  <c r="B1891" i="144"/>
  <c r="B1892" i="144"/>
  <c r="N1892" i="144" s="1"/>
  <c r="O1892" i="144" s="1"/>
  <c r="B1893" i="144"/>
  <c r="N1893" i="144" s="1"/>
  <c r="O1893" i="144" s="1"/>
  <c r="B1894" i="144"/>
  <c r="B1895" i="144"/>
  <c r="B1896" i="144"/>
  <c r="N1896" i="144" s="1"/>
  <c r="O1896" i="144" s="1"/>
  <c r="B1897" i="144"/>
  <c r="N1897" i="144" s="1"/>
  <c r="O1897" i="144" s="1"/>
  <c r="B1898" i="144"/>
  <c r="N1898" i="144" s="1"/>
  <c r="O1898" i="144" s="1"/>
  <c r="B1899" i="144"/>
  <c r="N1899" i="144" s="1"/>
  <c r="O1899" i="144" s="1"/>
  <c r="B1900" i="144"/>
  <c r="B1901" i="144"/>
  <c r="N1901" i="144" s="1"/>
  <c r="O1901" i="144" s="1"/>
  <c r="B1902" i="144"/>
  <c r="B1903" i="144"/>
  <c r="B1904" i="144"/>
  <c r="B1905" i="144"/>
  <c r="B1906" i="144"/>
  <c r="B1907" i="144"/>
  <c r="B1908" i="144"/>
  <c r="B1909" i="144"/>
  <c r="N1909" i="144" s="1"/>
  <c r="O1909" i="144" s="1"/>
  <c r="B1910" i="144"/>
  <c r="N1910" i="144" s="1"/>
  <c r="O1910" i="144" s="1"/>
  <c r="B1911" i="144"/>
  <c r="N1911" i="144" s="1"/>
  <c r="O1911" i="144" s="1"/>
  <c r="B1912" i="144"/>
  <c r="N1912" i="144" s="1"/>
  <c r="O1912" i="144" s="1"/>
  <c r="B1913" i="144"/>
  <c r="N1913" i="144" s="1"/>
  <c r="O1913" i="144" s="1"/>
  <c r="B1914" i="144"/>
  <c r="B1915" i="144"/>
  <c r="B1916" i="144"/>
  <c r="B1917" i="144"/>
  <c r="N1917" i="144" s="1"/>
  <c r="O1917" i="144" s="1"/>
  <c r="B1918" i="144"/>
  <c r="B1919" i="144"/>
  <c r="B1920" i="144"/>
  <c r="B1921" i="144"/>
  <c r="B1922" i="144"/>
  <c r="B1923" i="144"/>
  <c r="B1924" i="144"/>
  <c r="N1924" i="144" s="1"/>
  <c r="O1924" i="144" s="1"/>
  <c r="B1925" i="144"/>
  <c r="N1925" i="144" s="1"/>
  <c r="O1925" i="144" s="1"/>
  <c r="B1926" i="144"/>
  <c r="N1926" i="144" s="1"/>
  <c r="O1926" i="144" s="1"/>
  <c r="B1927" i="144"/>
  <c r="N1927" i="144" s="1"/>
  <c r="O1927" i="144" s="1"/>
  <c r="B1928" i="144"/>
  <c r="B1929" i="144"/>
  <c r="B1930" i="144"/>
  <c r="B1931" i="144"/>
  <c r="B1932" i="144"/>
  <c r="B1933" i="144"/>
  <c r="N1933" i="144" s="1"/>
  <c r="O1933" i="144" s="1"/>
  <c r="B1934" i="144"/>
  <c r="B1935" i="144"/>
  <c r="B1936" i="144"/>
  <c r="B1937" i="144"/>
  <c r="B1938" i="144"/>
  <c r="N1938" i="144" s="1"/>
  <c r="O1938" i="144" s="1"/>
  <c r="B1939" i="144"/>
  <c r="N1939" i="144" s="1"/>
  <c r="O1939" i="144" s="1"/>
  <c r="B1940" i="144"/>
  <c r="N1940" i="144" s="1"/>
  <c r="O1940" i="144" s="1"/>
  <c r="B1941" i="144"/>
  <c r="N1941" i="144" s="1"/>
  <c r="O1941" i="144" s="1"/>
  <c r="B1942" i="144"/>
  <c r="B1943" i="144"/>
  <c r="B1944" i="144"/>
  <c r="B1945" i="144"/>
  <c r="B1946" i="144"/>
  <c r="B1947" i="144"/>
  <c r="B1948" i="144"/>
  <c r="B1949" i="144"/>
  <c r="N1949" i="144" s="1"/>
  <c r="O1949" i="144" s="1"/>
  <c r="B1950" i="144"/>
  <c r="B1951" i="144"/>
  <c r="B1952" i="144"/>
  <c r="N1952" i="144" s="1"/>
  <c r="O1952" i="144" s="1"/>
  <c r="B1953" i="144"/>
  <c r="N1953" i="144" s="1"/>
  <c r="O1953" i="144" s="1"/>
  <c r="B1954" i="144"/>
  <c r="B1955" i="144"/>
  <c r="N1955" i="144" s="1"/>
  <c r="O1955" i="144" s="1"/>
  <c r="B1956" i="144"/>
  <c r="B1957" i="144"/>
  <c r="N1957" i="144" s="1"/>
  <c r="O1957" i="144" s="1"/>
  <c r="B1958" i="144"/>
  <c r="B1959" i="144"/>
  <c r="B1960" i="144"/>
  <c r="B1961" i="144"/>
  <c r="B1962" i="144"/>
  <c r="B1963" i="144"/>
  <c r="B1964" i="144"/>
  <c r="B1965" i="144"/>
  <c r="N1965" i="144" s="1"/>
  <c r="O1965" i="144" s="1"/>
  <c r="B1966" i="144"/>
  <c r="N1966" i="144" s="1"/>
  <c r="O1966" i="144" s="1"/>
  <c r="B1967" i="144"/>
  <c r="N1967" i="144" s="1"/>
  <c r="O1967" i="144" s="1"/>
  <c r="B1968" i="144"/>
  <c r="N1968" i="144" s="1"/>
  <c r="O1968" i="144" s="1"/>
  <c r="B1969" i="144"/>
  <c r="N1969" i="144" s="1"/>
  <c r="O1969" i="144" s="1"/>
  <c r="B1970" i="144"/>
  <c r="B1971" i="144"/>
  <c r="B1972" i="144"/>
  <c r="B1973" i="144"/>
  <c r="N1973" i="144" s="1"/>
  <c r="O1973" i="144" s="1"/>
  <c r="B1974" i="144"/>
  <c r="B1975" i="144"/>
  <c r="B1976" i="144"/>
  <c r="B1977" i="144"/>
  <c r="B1978" i="144"/>
  <c r="B1979" i="144"/>
  <c r="B1980" i="144"/>
  <c r="N1980" i="144" s="1"/>
  <c r="O1980" i="144" s="1"/>
  <c r="B1981" i="144"/>
  <c r="N1981" i="144" s="1"/>
  <c r="O1981" i="144" s="1"/>
  <c r="B1982" i="144"/>
  <c r="N1982" i="144" s="1"/>
  <c r="O1982" i="144" s="1"/>
  <c r="B1983" i="144"/>
  <c r="N1983" i="144" s="1"/>
  <c r="O1983" i="144" s="1"/>
  <c r="B1984" i="144"/>
  <c r="B1985" i="144"/>
  <c r="B1986" i="144"/>
  <c r="B1987" i="144"/>
  <c r="B1988" i="144"/>
  <c r="B1989" i="144"/>
  <c r="N1989" i="144" s="1"/>
  <c r="O1989" i="144" s="1"/>
  <c r="B1990" i="144"/>
  <c r="B1991" i="144"/>
  <c r="B1992" i="144"/>
  <c r="B1993" i="144"/>
  <c r="B1994" i="144"/>
  <c r="N1994" i="144" s="1"/>
  <c r="O1994" i="144" s="1"/>
  <c r="B1995" i="144"/>
  <c r="N1995" i="144" s="1"/>
  <c r="O1995" i="144" s="1"/>
  <c r="B1996" i="144"/>
  <c r="N1996" i="144" s="1"/>
  <c r="O1996" i="144" s="1"/>
  <c r="B1997" i="144"/>
  <c r="N1997" i="144" s="1"/>
  <c r="O1997" i="144" s="1"/>
  <c r="B1998" i="144"/>
  <c r="B1999" i="144"/>
  <c r="B2000" i="144"/>
  <c r="B2001" i="144"/>
  <c r="B2002" i="144"/>
  <c r="B2003" i="144"/>
  <c r="B2004" i="144"/>
  <c r="N2004" i="144" s="1"/>
  <c r="O2004" i="144" s="1"/>
  <c r="B2005" i="144"/>
  <c r="N2005" i="144" s="1"/>
  <c r="O2005" i="144" s="1"/>
  <c r="B2006" i="144"/>
  <c r="B2007" i="144"/>
  <c r="B2008" i="144"/>
  <c r="N2008" i="144" s="1"/>
  <c r="O2008" i="144" s="1"/>
  <c r="B2009" i="144"/>
  <c r="N2009" i="144" s="1"/>
  <c r="O2009" i="144" s="1"/>
  <c r="B2010" i="144"/>
  <c r="N2010" i="144" s="1"/>
  <c r="O2010" i="144" s="1"/>
  <c r="B2011" i="144"/>
  <c r="N2011" i="144" s="1"/>
  <c r="O2011" i="144" s="1"/>
  <c r="B2012" i="144"/>
  <c r="B2013" i="144"/>
  <c r="N2013" i="144" s="1"/>
  <c r="O2013" i="144" s="1"/>
  <c r="B2014" i="144"/>
  <c r="B2015" i="144"/>
  <c r="B2016" i="144"/>
  <c r="B2017" i="144"/>
  <c r="B2018" i="144"/>
  <c r="N2018" i="144" s="1"/>
  <c r="O2018" i="144" s="1"/>
  <c r="B2019" i="144"/>
  <c r="B2020" i="144"/>
  <c r="B2021" i="144"/>
  <c r="N2021" i="144" s="1"/>
  <c r="O2021" i="144" s="1"/>
  <c r="B2022" i="144"/>
  <c r="N2022" i="144" s="1"/>
  <c r="O2022" i="144" s="1"/>
  <c r="B2023" i="144"/>
  <c r="N2023" i="144" s="1"/>
  <c r="O2023" i="144" s="1"/>
  <c r="B2024" i="144"/>
  <c r="N2024" i="144" s="1"/>
  <c r="O2024" i="144" s="1"/>
  <c r="B2025" i="144"/>
  <c r="N2025" i="144" s="1"/>
  <c r="O2025" i="144" s="1"/>
  <c r="B2026" i="144"/>
  <c r="B2027" i="144"/>
  <c r="B2028" i="144"/>
  <c r="B2029" i="144"/>
  <c r="N2029" i="144" s="1"/>
  <c r="O2029" i="144" s="1"/>
  <c r="B2030" i="144"/>
  <c r="B2031" i="144"/>
  <c r="B2032" i="144"/>
  <c r="N2032" i="144" s="1"/>
  <c r="O2032" i="144" s="1"/>
  <c r="B2033" i="144"/>
  <c r="B2034" i="144"/>
  <c r="B2035" i="144"/>
  <c r="B2036" i="144"/>
  <c r="N2036" i="144" s="1"/>
  <c r="O2036" i="144" s="1"/>
  <c r="B2037" i="144"/>
  <c r="N2037" i="144" s="1"/>
  <c r="O2037" i="144" s="1"/>
  <c r="B2038" i="144"/>
  <c r="N2038" i="144" s="1"/>
  <c r="O2038" i="144" s="1"/>
  <c r="B2039" i="144"/>
  <c r="N2039" i="144" s="1"/>
  <c r="O2039" i="144" s="1"/>
  <c r="B2040" i="144"/>
  <c r="B2041" i="144"/>
  <c r="B2042" i="144"/>
  <c r="B2043" i="144"/>
  <c r="B2044" i="144"/>
  <c r="B2045" i="144"/>
  <c r="N2045" i="144" s="1"/>
  <c r="O2045" i="144" s="1"/>
  <c r="B2046" i="144"/>
  <c r="B2047" i="144"/>
  <c r="B2048" i="144"/>
  <c r="B2049" i="144"/>
  <c r="B2050" i="144"/>
  <c r="N2050" i="144" s="1"/>
  <c r="O2050" i="144" s="1"/>
  <c r="B2051" i="144"/>
  <c r="N2051" i="144" s="1"/>
  <c r="O2051" i="144" s="1"/>
  <c r="B2052" i="144"/>
  <c r="N2052" i="144" s="1"/>
  <c r="O2052" i="144" s="1"/>
  <c r="B2053" i="144"/>
  <c r="N2053" i="144" s="1"/>
  <c r="O2053" i="144" s="1"/>
  <c r="B2054" i="144"/>
  <c r="B2055" i="144"/>
  <c r="B2056" i="144"/>
  <c r="B2057" i="144"/>
  <c r="B2058" i="144"/>
  <c r="B2059" i="144"/>
  <c r="B2060" i="144"/>
  <c r="B2061" i="144"/>
  <c r="N2061" i="144" s="1"/>
  <c r="O2061" i="144" s="1"/>
  <c r="B2062" i="144"/>
  <c r="B2063" i="144"/>
  <c r="B2064" i="144"/>
  <c r="N2064" i="144" s="1"/>
  <c r="O2064" i="144" s="1"/>
  <c r="B2065" i="144"/>
  <c r="N2065" i="144" s="1"/>
  <c r="O2065" i="144" s="1"/>
  <c r="B2066" i="144"/>
  <c r="N2066" i="144" s="1"/>
  <c r="O2066" i="144" s="1"/>
  <c r="B2067" i="144"/>
  <c r="N2067" i="144" s="1"/>
  <c r="O2067" i="144" s="1"/>
  <c r="B2068" i="144"/>
  <c r="B2069" i="144"/>
  <c r="N2069" i="144" s="1"/>
  <c r="O2069" i="144" s="1"/>
  <c r="B2070" i="144"/>
  <c r="B2071" i="144"/>
  <c r="B2072" i="144"/>
  <c r="B2073" i="144"/>
  <c r="B2074" i="144"/>
  <c r="B2075" i="144"/>
  <c r="B2076" i="144"/>
  <c r="B2077" i="144"/>
  <c r="N2077" i="144" s="1"/>
  <c r="O2077" i="144" s="1"/>
  <c r="B2078" i="144"/>
  <c r="N2078" i="144" s="1"/>
  <c r="O2078" i="144" s="1"/>
  <c r="B2079" i="144"/>
  <c r="N2079" i="144" s="1"/>
  <c r="O2079" i="144" s="1"/>
  <c r="B2080" i="144"/>
  <c r="N2080" i="144" s="1"/>
  <c r="O2080" i="144" s="1"/>
  <c r="B2081" i="144"/>
  <c r="N2081" i="144" s="1"/>
  <c r="O2081" i="144" s="1"/>
  <c r="B2082" i="144"/>
  <c r="B2083" i="144"/>
  <c r="B2084" i="144"/>
  <c r="B2085" i="144"/>
  <c r="N2085" i="144" s="1"/>
  <c r="O2085" i="144" s="1"/>
  <c r="B2086" i="144"/>
  <c r="B2087" i="144"/>
  <c r="B2088" i="144"/>
  <c r="N2088" i="144" s="1"/>
  <c r="O2088" i="144" s="1"/>
  <c r="B2089" i="144"/>
  <c r="B2090" i="144"/>
  <c r="B2091" i="144"/>
  <c r="B2092" i="144"/>
  <c r="N2092" i="144" s="1"/>
  <c r="O2092" i="144" s="1"/>
  <c r="B2093" i="144"/>
  <c r="N2093" i="144" s="1"/>
  <c r="O2093" i="144" s="1"/>
  <c r="B2094" i="144"/>
  <c r="N2094" i="144" s="1"/>
  <c r="O2094" i="144" s="1"/>
  <c r="B2095" i="144"/>
  <c r="N2095" i="144" s="1"/>
  <c r="O2095" i="144" s="1"/>
  <c r="B2096" i="144"/>
  <c r="B2097" i="144"/>
  <c r="B2098" i="144"/>
  <c r="B2099" i="144"/>
  <c r="B2100" i="144"/>
  <c r="B2101" i="144"/>
  <c r="N2101" i="144" s="1"/>
  <c r="O2101" i="144" s="1"/>
  <c r="B2102" i="144"/>
  <c r="B2103" i="144"/>
  <c r="B2104" i="144"/>
  <c r="B2105" i="144"/>
  <c r="B2106" i="144"/>
  <c r="N2106" i="144" s="1"/>
  <c r="O2106" i="144" s="1"/>
  <c r="B2107" i="144"/>
  <c r="N2107" i="144" s="1"/>
  <c r="O2107" i="144" s="1"/>
  <c r="B2108" i="144"/>
  <c r="N2108" i="144" s="1"/>
  <c r="O2108" i="144" s="1"/>
  <c r="B2109" i="144"/>
  <c r="N2109" i="144" s="1"/>
  <c r="O2109" i="144" s="1"/>
  <c r="B2110" i="144"/>
  <c r="B2111" i="144"/>
  <c r="N2111" i="144" s="1"/>
  <c r="O2111" i="144" s="1"/>
  <c r="B2112" i="144"/>
  <c r="B2113" i="144"/>
  <c r="B2114" i="144"/>
  <c r="B2115" i="144"/>
  <c r="B2116" i="144"/>
  <c r="N2116" i="144" s="1"/>
  <c r="O2116" i="144" s="1"/>
  <c r="B2117" i="144"/>
  <c r="N2117" i="144" s="1"/>
  <c r="O2117" i="144" s="1"/>
  <c r="B2118" i="144"/>
  <c r="B2119" i="144"/>
  <c r="B2120" i="144"/>
  <c r="N2120" i="144" s="1"/>
  <c r="O2120" i="144" s="1"/>
  <c r="B2121" i="144"/>
  <c r="N2121" i="144" s="1"/>
  <c r="O2121" i="144" s="1"/>
  <c r="B2122" i="144"/>
  <c r="N2122" i="144" s="1"/>
  <c r="O2122" i="144" s="1"/>
  <c r="B2123" i="144"/>
  <c r="N2123" i="144" s="1"/>
  <c r="O2123" i="144" s="1"/>
  <c r="B2124" i="144"/>
  <c r="B2125" i="144"/>
  <c r="N2125" i="144" s="1"/>
  <c r="O2125" i="144" s="1"/>
  <c r="B2126" i="144"/>
  <c r="B2127" i="144"/>
  <c r="B2128" i="144"/>
  <c r="B2129" i="144"/>
  <c r="B2130" i="144"/>
  <c r="B2131" i="144"/>
  <c r="B2132" i="144"/>
  <c r="B2133" i="144"/>
  <c r="N2133" i="144" s="1"/>
  <c r="O2133" i="144" s="1"/>
  <c r="B2134" i="144"/>
  <c r="N2134" i="144" s="1"/>
  <c r="O2134" i="144" s="1"/>
  <c r="B2135" i="144"/>
  <c r="N2135" i="144" s="1"/>
  <c r="O2135" i="144" s="1"/>
  <c r="B2136" i="144"/>
  <c r="N2136" i="144" s="1"/>
  <c r="O2136" i="144" s="1"/>
  <c r="B2137" i="144"/>
  <c r="N2137" i="144" s="1"/>
  <c r="O2137" i="144" s="1"/>
  <c r="B2138" i="144"/>
  <c r="B2139" i="144"/>
  <c r="B2140" i="144"/>
  <c r="B2141" i="144"/>
  <c r="B2142" i="144"/>
  <c r="B2143" i="144"/>
  <c r="B2144" i="144"/>
  <c r="B2145" i="144"/>
  <c r="B2146" i="144"/>
  <c r="B2147" i="144"/>
  <c r="B2148" i="144"/>
  <c r="N2148" i="144" s="1"/>
  <c r="O2148" i="144" s="1"/>
  <c r="B2149" i="144"/>
  <c r="N2149" i="144" s="1"/>
  <c r="O2149" i="144" s="1"/>
  <c r="B2150" i="144"/>
  <c r="N2150" i="144" s="1"/>
  <c r="O2150" i="144" s="1"/>
  <c r="B2151" i="144"/>
  <c r="N2151" i="144" s="1"/>
  <c r="O2151" i="144" s="1"/>
  <c r="B2152" i="144"/>
  <c r="B2153" i="144"/>
  <c r="B2154" i="144"/>
  <c r="B2155" i="144"/>
  <c r="B2156" i="144"/>
  <c r="B2157" i="144"/>
  <c r="B2158" i="144"/>
  <c r="N2158" i="144" s="1"/>
  <c r="O2158" i="144" s="1"/>
  <c r="B2159" i="144"/>
  <c r="B2160" i="144"/>
  <c r="B2161" i="144"/>
  <c r="B2162" i="144"/>
  <c r="N2162" i="144" s="1"/>
  <c r="O2162" i="144" s="1"/>
  <c r="B2163" i="144"/>
  <c r="N2163" i="144" s="1"/>
  <c r="O2163" i="144" s="1"/>
  <c r="B2164" i="144"/>
  <c r="N2164" i="144" s="1"/>
  <c r="O2164" i="144" s="1"/>
  <c r="B2165" i="144"/>
  <c r="N2165" i="144" s="1"/>
  <c r="O2165" i="144" s="1"/>
  <c r="B2166" i="144"/>
  <c r="B2167" i="144"/>
  <c r="B2168" i="144"/>
  <c r="B2169" i="144"/>
  <c r="B2170" i="144"/>
  <c r="B2171" i="144"/>
  <c r="B2172" i="144"/>
  <c r="N2172" i="144" s="1"/>
  <c r="O2172" i="144" s="1"/>
  <c r="B2173" i="144"/>
  <c r="N2173" i="144" s="1"/>
  <c r="O2173" i="144" s="1"/>
  <c r="B2174" i="144"/>
  <c r="B2175" i="144"/>
  <c r="B2176" i="144"/>
  <c r="N2176" i="144" s="1"/>
  <c r="O2176" i="144" s="1"/>
  <c r="B2177" i="144"/>
  <c r="N2177" i="144" s="1"/>
  <c r="O2177" i="144" s="1"/>
  <c r="B2178" i="144"/>
  <c r="N2178" i="144" s="1"/>
  <c r="O2178" i="144" s="1"/>
  <c r="B2179" i="144"/>
  <c r="N2179" i="144" s="1"/>
  <c r="O2179" i="144" s="1"/>
  <c r="B2180" i="144"/>
  <c r="B2181" i="144"/>
  <c r="N2181" i="144" s="1"/>
  <c r="O2181" i="144" s="1"/>
  <c r="B2182" i="144"/>
  <c r="B2183" i="144"/>
  <c r="B2184" i="144"/>
  <c r="B2185" i="144"/>
  <c r="B2186" i="144"/>
  <c r="N2186" i="144" s="1"/>
  <c r="O2186" i="144" s="1"/>
  <c r="B2187" i="144"/>
  <c r="B2188" i="144"/>
  <c r="B2189" i="144"/>
  <c r="N2189" i="144" s="1"/>
  <c r="O2189" i="144" s="1"/>
  <c r="B2190" i="144"/>
  <c r="N2190" i="144" s="1"/>
  <c r="O2190" i="144" s="1"/>
  <c r="B2191" i="144"/>
  <c r="N2191" i="144" s="1"/>
  <c r="O2191" i="144" s="1"/>
  <c r="B2192" i="144"/>
  <c r="N2192" i="144" s="1"/>
  <c r="O2192" i="144" s="1"/>
  <c r="B2193" i="144"/>
  <c r="N2193" i="144" s="1"/>
  <c r="O2193" i="144" s="1"/>
  <c r="B2194" i="144"/>
  <c r="B2195" i="144"/>
  <c r="B2196" i="144"/>
  <c r="B2197" i="144"/>
  <c r="N2197" i="144" s="1"/>
  <c r="O2197" i="144" s="1"/>
  <c r="B2198" i="144"/>
  <c r="B2199" i="144"/>
  <c r="B2200" i="144"/>
  <c r="N2200" i="144" s="1"/>
  <c r="O2200" i="144" s="1"/>
  <c r="B2201" i="144"/>
  <c r="B2202" i="144"/>
  <c r="B2203" i="144"/>
  <c r="B2204" i="144"/>
  <c r="N2204" i="144" s="1"/>
  <c r="O2204" i="144" s="1"/>
  <c r="B2205" i="144"/>
  <c r="N2205" i="144" s="1"/>
  <c r="O2205" i="144" s="1"/>
  <c r="B2206" i="144"/>
  <c r="N2206" i="144" s="1"/>
  <c r="O2206" i="144" s="1"/>
  <c r="B2207" i="144"/>
  <c r="N2207" i="144" s="1"/>
  <c r="O2207" i="144" s="1"/>
  <c r="B2208" i="144"/>
  <c r="B2209" i="144"/>
  <c r="B2210" i="144"/>
  <c r="B2211" i="144"/>
  <c r="B2212" i="144"/>
  <c r="B2213" i="144"/>
  <c r="N2213" i="144" s="1"/>
  <c r="O2213" i="144" s="1"/>
  <c r="B2214" i="144"/>
  <c r="B2215" i="144"/>
  <c r="B2216" i="144"/>
  <c r="B2217" i="144"/>
  <c r="B2218" i="144"/>
  <c r="N2218" i="144" s="1"/>
  <c r="O2218" i="144" s="1"/>
  <c r="B2219" i="144"/>
  <c r="N2219" i="144" s="1"/>
  <c r="O2219" i="144" s="1"/>
  <c r="B2220" i="144"/>
  <c r="N2220" i="144" s="1"/>
  <c r="O2220" i="144" s="1"/>
  <c r="B2221" i="144"/>
  <c r="N2221" i="144" s="1"/>
  <c r="O2221" i="144" s="1"/>
  <c r="B2222" i="144"/>
  <c r="B2223" i="144"/>
  <c r="B2224" i="144"/>
  <c r="B2225" i="144"/>
  <c r="B2226" i="144"/>
  <c r="B2227" i="144"/>
  <c r="B2228" i="144"/>
  <c r="N2228" i="144" s="1"/>
  <c r="O2228" i="144" s="1"/>
  <c r="B2229" i="144"/>
  <c r="N2229" i="144" s="1"/>
  <c r="O2229" i="144" s="1"/>
  <c r="B2230" i="144"/>
  <c r="B2231" i="144"/>
  <c r="B2232" i="144"/>
  <c r="N2232" i="144" s="1"/>
  <c r="O2232" i="144" s="1"/>
  <c r="B2233" i="144"/>
  <c r="N2233" i="144" s="1"/>
  <c r="O2233" i="144" s="1"/>
  <c r="B2234" i="144"/>
  <c r="N2234" i="144" s="1"/>
  <c r="O2234" i="144" s="1"/>
  <c r="B2235" i="144"/>
  <c r="N2235" i="144" s="1"/>
  <c r="O2235" i="144" s="1"/>
  <c r="B2236" i="144"/>
  <c r="B2237" i="144"/>
  <c r="B2238" i="144"/>
  <c r="B2239" i="144"/>
  <c r="B2240" i="144"/>
  <c r="B2241" i="144"/>
  <c r="N2241" i="144" s="1"/>
  <c r="O2241" i="144" s="1"/>
  <c r="B2242" i="144"/>
  <c r="B2243" i="144"/>
  <c r="B2244" i="144"/>
  <c r="B2245" i="144"/>
  <c r="N2245" i="144" s="1"/>
  <c r="O2245" i="144" s="1"/>
  <c r="B2246" i="144"/>
  <c r="B2247" i="144"/>
  <c r="N2247" i="144" s="1"/>
  <c r="O2247" i="144" s="1"/>
  <c r="B2248" i="144"/>
  <c r="N2248" i="144" s="1"/>
  <c r="O2248" i="144" s="1"/>
  <c r="B2249" i="144"/>
  <c r="N2249" i="144" s="1"/>
  <c r="O2249" i="144" s="1"/>
  <c r="B2250" i="144"/>
  <c r="B2251" i="144"/>
  <c r="B2252" i="144"/>
  <c r="B2253" i="144"/>
  <c r="N2253" i="144" s="1"/>
  <c r="O2253" i="144" s="1"/>
  <c r="B2254" i="144"/>
  <c r="B2255" i="144"/>
  <c r="B2256" i="144"/>
  <c r="N2256" i="144" s="1"/>
  <c r="O2256" i="144" s="1"/>
  <c r="B2257" i="144"/>
  <c r="B2258" i="144"/>
  <c r="B2259" i="144"/>
  <c r="B2260" i="144"/>
  <c r="N2260" i="144" s="1"/>
  <c r="O2260" i="144" s="1"/>
  <c r="B2261" i="144"/>
  <c r="N2261" i="144" s="1"/>
  <c r="O2261" i="144" s="1"/>
  <c r="B2262" i="144"/>
  <c r="N2262" i="144" s="1"/>
  <c r="O2262" i="144" s="1"/>
  <c r="B2263" i="144"/>
  <c r="N2263" i="144" s="1"/>
  <c r="O2263" i="144" s="1"/>
  <c r="B2264" i="144"/>
  <c r="B2265" i="144"/>
  <c r="B2266" i="144"/>
  <c r="B2267" i="144"/>
  <c r="B2268" i="144"/>
  <c r="B2269" i="144"/>
  <c r="B2270" i="144"/>
  <c r="B2271" i="144"/>
  <c r="B2272" i="144"/>
  <c r="B2273" i="144"/>
  <c r="B2274" i="144"/>
  <c r="N2274" i="144" s="1"/>
  <c r="O2274" i="144" s="1"/>
  <c r="B2275" i="144"/>
  <c r="N2275" i="144" s="1"/>
  <c r="O2275" i="144" s="1"/>
  <c r="B2276" i="144"/>
  <c r="N2276" i="144" s="1"/>
  <c r="O2276" i="144" s="1"/>
  <c r="B2277" i="144"/>
  <c r="N2277" i="144" s="1"/>
  <c r="O2277" i="144" s="1"/>
  <c r="B2278" i="144"/>
  <c r="B2279" i="144"/>
  <c r="B2280" i="144"/>
  <c r="B2281" i="144"/>
  <c r="B2282" i="144"/>
  <c r="B2283" i="144"/>
  <c r="B2284" i="144"/>
  <c r="B2285" i="144"/>
  <c r="N2285" i="144" s="1"/>
  <c r="O2285" i="144" s="1"/>
  <c r="B2286" i="144"/>
  <c r="B2287" i="144"/>
  <c r="B2288" i="144"/>
  <c r="N2288" i="144" s="1"/>
  <c r="O2288" i="144" s="1"/>
  <c r="B2289" i="144"/>
  <c r="N2289" i="144" s="1"/>
  <c r="O2289" i="144" s="1"/>
  <c r="B2290" i="144"/>
  <c r="N2290" i="144" s="1"/>
  <c r="O2290" i="144" s="1"/>
  <c r="B2291" i="144"/>
  <c r="N2291" i="144" s="1"/>
  <c r="O2291" i="144" s="1"/>
  <c r="B2292" i="144"/>
  <c r="B2293" i="144"/>
  <c r="N2293" i="144" s="1"/>
  <c r="O2293" i="144" s="1"/>
  <c r="B2294" i="144"/>
  <c r="B2295" i="144"/>
  <c r="B2296" i="144"/>
  <c r="B2297" i="144"/>
  <c r="B2298" i="144"/>
  <c r="B2299" i="144"/>
  <c r="N2299" i="144" s="1"/>
  <c r="O2299" i="144" s="1"/>
  <c r="B2300" i="144"/>
  <c r="B2301" i="144"/>
  <c r="N2301" i="144" s="1"/>
  <c r="O2301" i="144" s="1"/>
  <c r="B2302" i="144"/>
  <c r="N2302" i="144" s="1"/>
  <c r="O2302" i="144" s="1"/>
  <c r="B2303" i="144"/>
  <c r="N2303" i="144" s="1"/>
  <c r="O2303" i="144" s="1"/>
  <c r="B2304" i="144"/>
  <c r="N2304" i="144" s="1"/>
  <c r="O2304" i="144" s="1"/>
  <c r="B2305" i="144"/>
  <c r="N2305" i="144" s="1"/>
  <c r="O2305" i="144" s="1"/>
  <c r="B2306" i="144"/>
  <c r="B2307" i="144"/>
  <c r="B2308" i="144"/>
  <c r="B2309" i="144"/>
  <c r="N2309" i="144" s="1"/>
  <c r="O2309" i="144" s="1"/>
  <c r="B2310" i="144"/>
  <c r="B2311" i="144"/>
  <c r="B2312" i="144"/>
  <c r="B2313" i="144"/>
  <c r="B2314" i="144"/>
  <c r="B2315" i="144"/>
  <c r="B2316" i="144"/>
  <c r="N2316" i="144" s="1"/>
  <c r="O2316" i="144" s="1"/>
  <c r="B2317" i="144"/>
  <c r="N2317" i="144" s="1"/>
  <c r="O2317" i="144" s="1"/>
  <c r="B2318" i="144"/>
  <c r="N2318" i="144" s="1"/>
  <c r="O2318" i="144" s="1"/>
  <c r="B2319" i="144"/>
  <c r="N2319" i="144" s="1"/>
  <c r="O2319" i="144" s="1"/>
  <c r="B2320" i="144"/>
  <c r="B2321" i="144"/>
  <c r="B2322" i="144"/>
  <c r="B2323" i="144"/>
  <c r="B2324" i="144"/>
  <c r="B2325" i="144"/>
  <c r="N2325" i="144" s="1"/>
  <c r="O2325" i="144" s="1"/>
  <c r="B2326" i="144"/>
  <c r="B2327" i="144"/>
  <c r="B2328" i="144"/>
  <c r="B2329" i="144"/>
  <c r="B2330" i="144"/>
  <c r="N2330" i="144" s="1"/>
  <c r="O2330" i="144" s="1"/>
  <c r="B2331" i="144"/>
  <c r="N2331" i="144" s="1"/>
  <c r="O2331" i="144" s="1"/>
  <c r="B2332" i="144"/>
  <c r="N2332" i="144" s="1"/>
  <c r="O2332" i="144" s="1"/>
  <c r="B2333" i="144"/>
  <c r="N2333" i="144" s="1"/>
  <c r="O2333" i="144" s="1"/>
  <c r="B2334" i="144"/>
  <c r="B2335" i="144"/>
  <c r="B2336" i="144"/>
  <c r="B2337" i="144"/>
  <c r="B2338" i="144"/>
  <c r="B2339" i="144"/>
  <c r="B2340" i="144"/>
  <c r="B2341" i="144"/>
  <c r="N2341" i="144" s="1"/>
  <c r="O2341" i="144" s="1"/>
  <c r="B2342" i="144"/>
  <c r="B2343" i="144"/>
  <c r="B2344" i="144"/>
  <c r="N2344" i="144" s="1"/>
  <c r="O2344" i="144" s="1"/>
  <c r="B2345" i="144"/>
  <c r="N2345" i="144" s="1"/>
  <c r="O2345" i="144" s="1"/>
  <c r="B2346" i="144"/>
  <c r="N2346" i="144" s="1"/>
  <c r="O2346" i="144" s="1"/>
  <c r="B2347" i="144"/>
  <c r="N2347" i="144" s="1"/>
  <c r="O2347" i="144" s="1"/>
  <c r="B2348" i="144"/>
  <c r="B2349" i="144"/>
  <c r="N2349" i="144" s="1"/>
  <c r="O2349" i="144" s="1"/>
  <c r="B2350" i="144"/>
  <c r="B2351" i="144"/>
  <c r="B2352" i="144"/>
  <c r="B2353" i="144"/>
  <c r="B2354" i="144"/>
  <c r="B2355" i="144"/>
  <c r="N2355" i="144" s="1"/>
  <c r="O2355" i="144" s="1"/>
  <c r="B2356" i="144"/>
  <c r="B2357" i="144"/>
  <c r="B2358" i="144"/>
  <c r="N2358" i="144" s="1"/>
  <c r="O2358" i="144" s="1"/>
  <c r="B2359" i="144"/>
  <c r="N2359" i="144" s="1"/>
  <c r="O2359" i="144" s="1"/>
  <c r="B2360" i="144"/>
  <c r="N2360" i="144" s="1"/>
  <c r="O2360" i="144" s="1"/>
  <c r="B2361" i="144"/>
  <c r="N2361" i="144" s="1"/>
  <c r="O2361" i="144" s="1"/>
  <c r="B2362" i="144"/>
  <c r="B2363" i="144"/>
  <c r="B2364" i="144"/>
  <c r="B2365" i="144"/>
  <c r="N2365" i="144" s="1"/>
  <c r="O2365" i="144" s="1"/>
  <c r="B2366" i="144"/>
  <c r="B2367" i="144"/>
  <c r="B2368" i="144"/>
  <c r="B2369" i="144"/>
  <c r="N2369" i="144" s="1"/>
  <c r="O2369" i="144" s="1"/>
  <c r="B2370" i="144"/>
  <c r="B2371" i="144"/>
  <c r="B2372" i="144"/>
  <c r="N2372" i="144" s="1"/>
  <c r="O2372" i="144" s="1"/>
  <c r="B2373" i="144"/>
  <c r="N2373" i="144" s="1"/>
  <c r="O2373" i="144" s="1"/>
  <c r="B2374" i="144"/>
  <c r="N2374" i="144" s="1"/>
  <c r="O2374" i="144" s="1"/>
  <c r="B2375" i="144"/>
  <c r="N2375" i="144" s="1"/>
  <c r="O2375" i="144" s="1"/>
  <c r="B2376" i="144"/>
  <c r="B2377" i="144"/>
  <c r="B2378" i="144"/>
  <c r="B2379" i="144"/>
  <c r="B2380" i="144"/>
  <c r="B2381" i="144"/>
  <c r="N2381" i="144" s="1"/>
  <c r="O2381" i="144" s="1"/>
  <c r="B2382" i="144"/>
  <c r="B2383" i="144"/>
  <c r="B2384" i="144"/>
  <c r="B2385" i="144"/>
  <c r="B2386" i="144"/>
  <c r="N2386" i="144" s="1"/>
  <c r="O2386" i="144" s="1"/>
  <c r="B2387" i="144"/>
  <c r="N2387" i="144" s="1"/>
  <c r="O2387" i="144" s="1"/>
  <c r="B2388" i="144"/>
  <c r="N2388" i="144" s="1"/>
  <c r="O2388" i="144" s="1"/>
  <c r="B2389" i="144"/>
  <c r="N2389" i="144" s="1"/>
  <c r="O2389" i="144" s="1"/>
  <c r="B2390" i="144"/>
  <c r="B2391" i="144"/>
  <c r="B2392" i="144"/>
  <c r="B2393" i="144"/>
  <c r="B2394" i="144"/>
  <c r="B2395" i="144"/>
  <c r="B2396" i="144"/>
  <c r="B2397" i="144"/>
  <c r="N2397" i="144" s="1"/>
  <c r="O2397" i="144" s="1"/>
  <c r="B2398" i="144"/>
  <c r="B2399" i="144"/>
  <c r="B2400" i="144"/>
  <c r="N2400" i="144" s="1"/>
  <c r="O2400" i="144" s="1"/>
  <c r="B2401" i="144"/>
  <c r="N2401" i="144" s="1"/>
  <c r="O2401" i="144" s="1"/>
  <c r="B2402" i="144"/>
  <c r="N2402" i="144" s="1"/>
  <c r="O2402" i="144" s="1"/>
  <c r="B2403" i="144"/>
  <c r="N2403" i="144" s="1"/>
  <c r="O2403" i="144" s="1"/>
  <c r="B2404" i="144"/>
  <c r="B2405" i="144"/>
  <c r="N2405" i="144" s="1"/>
  <c r="O2405" i="144" s="1"/>
  <c r="B2406" i="144"/>
  <c r="B2407" i="144"/>
  <c r="B2408" i="144"/>
  <c r="B2409" i="144"/>
  <c r="N2409" i="144" s="1"/>
  <c r="O2409" i="144" s="1"/>
  <c r="B2410" i="144"/>
  <c r="B2411" i="144"/>
  <c r="B2412" i="144"/>
  <c r="B2413" i="144"/>
  <c r="N2413" i="144" s="1"/>
  <c r="O2413" i="144" s="1"/>
  <c r="B2414" i="144"/>
  <c r="N2414" i="144" s="1"/>
  <c r="O2414" i="144" s="1"/>
  <c r="B2415" i="144"/>
  <c r="N2415" i="144" s="1"/>
  <c r="O2415" i="144" s="1"/>
  <c r="B2416" i="144"/>
  <c r="N2416" i="144" s="1"/>
  <c r="O2416" i="144" s="1"/>
  <c r="B2417" i="144"/>
  <c r="N2417" i="144" s="1"/>
  <c r="O2417" i="144" s="1"/>
  <c r="B2418" i="144"/>
  <c r="B2419" i="144"/>
  <c r="B2420" i="144"/>
  <c r="B2421" i="144"/>
  <c r="N2421" i="144" s="1"/>
  <c r="O2421" i="144" s="1"/>
  <c r="B2422" i="144"/>
  <c r="B2423" i="144"/>
  <c r="B2424" i="144"/>
  <c r="N2424" i="144" s="1"/>
  <c r="O2424" i="144" s="1"/>
  <c r="B2425" i="144"/>
  <c r="B2426" i="144"/>
  <c r="B2427" i="144"/>
  <c r="B2428" i="144"/>
  <c r="N2428" i="144" s="1"/>
  <c r="B2429" i="144"/>
  <c r="N2429" i="144" s="1"/>
  <c r="O2429" i="144" s="1"/>
  <c r="B2430" i="144"/>
  <c r="N2430" i="144" s="1"/>
  <c r="O2430" i="144" s="1"/>
  <c r="B2431" i="144"/>
  <c r="N2431" i="144" s="1"/>
  <c r="O2431" i="144" s="1"/>
  <c r="B2432" i="144"/>
  <c r="B2433" i="144"/>
  <c r="B2434" i="144"/>
  <c r="B2435" i="144"/>
  <c r="B2436" i="144"/>
  <c r="B2437" i="144"/>
  <c r="N2437" i="144" s="1"/>
  <c r="O2437" i="144" s="1"/>
  <c r="B2438" i="144"/>
  <c r="B2439" i="144"/>
  <c r="B2440" i="144"/>
  <c r="B2441" i="144"/>
  <c r="B2442" i="144"/>
  <c r="N2442" i="144" s="1"/>
  <c r="O2442" i="144" s="1"/>
  <c r="B2443" i="144"/>
  <c r="N2443" i="144" s="1"/>
  <c r="O2443" i="144" s="1"/>
  <c r="B2444" i="144"/>
  <c r="N2444" i="144" s="1"/>
  <c r="O2444" i="144" s="1"/>
  <c r="B2445" i="144"/>
  <c r="N2445" i="144" s="1"/>
  <c r="O2445" i="144" s="1"/>
  <c r="B2446" i="144"/>
  <c r="B2447" i="144"/>
  <c r="B2448" i="144"/>
  <c r="B2449" i="144"/>
  <c r="B2450" i="144"/>
  <c r="B2451" i="144"/>
  <c r="B2452" i="144"/>
  <c r="B2453" i="144"/>
  <c r="N2453" i="144" s="1"/>
  <c r="O2453" i="144" s="1"/>
  <c r="B2454" i="144"/>
  <c r="B2455" i="144"/>
  <c r="B2456" i="144"/>
  <c r="N2456" i="144" s="1"/>
  <c r="O2456" i="144" s="1"/>
  <c r="B2457" i="144"/>
  <c r="N2457" i="144" s="1"/>
  <c r="O2457" i="144" s="1"/>
  <c r="B2458" i="144"/>
  <c r="N2458" i="144" s="1"/>
  <c r="O2458" i="144" s="1"/>
  <c r="B2459" i="144"/>
  <c r="N2459" i="144" s="1"/>
  <c r="O2459" i="144" s="1"/>
  <c r="B2460" i="144"/>
  <c r="B2461" i="144"/>
  <c r="N2461" i="144" s="1"/>
  <c r="O2461" i="144" s="1"/>
  <c r="B2462" i="144"/>
  <c r="B2463" i="144"/>
  <c r="B2464" i="144"/>
  <c r="B2465" i="144"/>
  <c r="B2466" i="144"/>
  <c r="B2467" i="144"/>
  <c r="B2468" i="144"/>
  <c r="B2469" i="144"/>
  <c r="N2469" i="144" s="1"/>
  <c r="O2469" i="144" s="1"/>
  <c r="B2470" i="144"/>
  <c r="N2470" i="144" s="1"/>
  <c r="O2470" i="144" s="1"/>
  <c r="B2471" i="144"/>
  <c r="N2471" i="144" s="1"/>
  <c r="O2471" i="144" s="1"/>
  <c r="B2472" i="144"/>
  <c r="N2472" i="144" s="1"/>
  <c r="O2472" i="144" s="1"/>
  <c r="B2473" i="144"/>
  <c r="N2473" i="144" s="1"/>
  <c r="O2473" i="144" s="1"/>
  <c r="B2474" i="144"/>
  <c r="B2475" i="144"/>
  <c r="B2476" i="144"/>
  <c r="B2477" i="144"/>
  <c r="N2477" i="144" s="1"/>
  <c r="O2477" i="144" s="1"/>
  <c r="B2478" i="144"/>
  <c r="B2479" i="144"/>
  <c r="N2479" i="144" s="1"/>
  <c r="O2479" i="144" s="1"/>
  <c r="B2480" i="144"/>
  <c r="B2481" i="144"/>
  <c r="B2482" i="144"/>
  <c r="B2483" i="144"/>
  <c r="B2484" i="144"/>
  <c r="N2484" i="144" s="1"/>
  <c r="O2484" i="144" s="1"/>
  <c r="B2485" i="144"/>
  <c r="N2485" i="144" s="1"/>
  <c r="O2485" i="144" s="1"/>
  <c r="B2486" i="144"/>
  <c r="N2486" i="144" s="1"/>
  <c r="O2486" i="144" s="1"/>
  <c r="B2487" i="144"/>
  <c r="N2487" i="144" s="1"/>
  <c r="O2487" i="144" s="1"/>
  <c r="B2488" i="144"/>
  <c r="B2489" i="144"/>
  <c r="B2490" i="144"/>
  <c r="B2491" i="144"/>
  <c r="B2492" i="144"/>
  <c r="B2493" i="144"/>
  <c r="N2493" i="144" s="1"/>
  <c r="O2493" i="144" s="1"/>
  <c r="B2494" i="144"/>
  <c r="B2495" i="144"/>
  <c r="B2496" i="144"/>
  <c r="B2497" i="144"/>
  <c r="B2498" i="144"/>
  <c r="N2498" i="144" s="1"/>
  <c r="O2498" i="144" s="1"/>
  <c r="B2499" i="144"/>
  <c r="N2499" i="144" s="1"/>
  <c r="O2499" i="144" s="1"/>
  <c r="B2500" i="144"/>
  <c r="N2500" i="144" s="1"/>
  <c r="O2500" i="144" s="1"/>
  <c r="B2501" i="144"/>
  <c r="N2501" i="144" s="1"/>
  <c r="O2501" i="144" s="1"/>
  <c r="B2502" i="144"/>
  <c r="B2503" i="144"/>
  <c r="B2504" i="144"/>
  <c r="B2505" i="144"/>
  <c r="B2506" i="144"/>
  <c r="B2507" i="144"/>
  <c r="B2508" i="144"/>
  <c r="N2508" i="144" s="1"/>
  <c r="O2508" i="144" s="1"/>
  <c r="B2509" i="144"/>
  <c r="N2509" i="144" s="1"/>
  <c r="O2509" i="144" s="1"/>
  <c r="B2510" i="144"/>
  <c r="B2511" i="144"/>
  <c r="B2512" i="144"/>
  <c r="N2512" i="144" s="1"/>
  <c r="O2512" i="144" s="1"/>
  <c r="B2513" i="144"/>
  <c r="N2513" i="144" s="1"/>
  <c r="O2513" i="144" s="1"/>
  <c r="B2514" i="144"/>
  <c r="N2514" i="144" s="1"/>
  <c r="O2514" i="144" s="1"/>
  <c r="B2515" i="144"/>
  <c r="N2515" i="144" s="1"/>
  <c r="O2515" i="144" s="1"/>
  <c r="B2516" i="144"/>
  <c r="B2517" i="144"/>
  <c r="B2518" i="144"/>
  <c r="B2519" i="144"/>
  <c r="B2520" i="144"/>
  <c r="B2521" i="144"/>
  <c r="N2521" i="144" s="1"/>
  <c r="O2521" i="144" s="1"/>
  <c r="B2522" i="144"/>
  <c r="B2523" i="144"/>
  <c r="B2524" i="144"/>
  <c r="B2525" i="144"/>
  <c r="N2525" i="144" s="1"/>
  <c r="O2525" i="144" s="1"/>
  <c r="B2526" i="144"/>
  <c r="N2526" i="144" s="1"/>
  <c r="O2526" i="144" s="1"/>
  <c r="B2527" i="144"/>
  <c r="N2527" i="144" s="1"/>
  <c r="O2527" i="144" s="1"/>
  <c r="B2528" i="144"/>
  <c r="N2528" i="144" s="1"/>
  <c r="O2528" i="144" s="1"/>
  <c r="B2529" i="144"/>
  <c r="N2529" i="144" s="1"/>
  <c r="O2529" i="144" s="1"/>
  <c r="B2530" i="144"/>
  <c r="B2531" i="144"/>
  <c r="B2532" i="144"/>
  <c r="B2533" i="144"/>
  <c r="N2533" i="144" s="1"/>
  <c r="O2533" i="144" s="1"/>
  <c r="B2534" i="144"/>
  <c r="B2535" i="144"/>
  <c r="B2536" i="144"/>
  <c r="B2537" i="144"/>
  <c r="N2537" i="144" s="1"/>
  <c r="O2537" i="144" s="1"/>
  <c r="B2538" i="144"/>
  <c r="B2539" i="144"/>
  <c r="B2540" i="144"/>
  <c r="N2540" i="144" s="1"/>
  <c r="O2540" i="144" s="1"/>
  <c r="B2541" i="144"/>
  <c r="N2541" i="144" s="1"/>
  <c r="O2541" i="144" s="1"/>
  <c r="B2542" i="144"/>
  <c r="N2542" i="144" s="1"/>
  <c r="O2542" i="144" s="1"/>
  <c r="B2543" i="144"/>
  <c r="B2544" i="144"/>
  <c r="B2545" i="144"/>
  <c r="N2545" i="144" s="1"/>
  <c r="O2545" i="144" s="1"/>
  <c r="B2546" i="144"/>
  <c r="B2547" i="144"/>
  <c r="B2548" i="144"/>
  <c r="B2549" i="144"/>
  <c r="N2549" i="144" s="1"/>
  <c r="O2549" i="144" s="1"/>
  <c r="B2550" i="144"/>
  <c r="B2551" i="144"/>
  <c r="N2551" i="144" s="1"/>
  <c r="O2551" i="144" s="1"/>
  <c r="B2552" i="144"/>
  <c r="B2553" i="144"/>
  <c r="B2554" i="144"/>
  <c r="N2554" i="144" s="1"/>
  <c r="O2554" i="144" s="1"/>
  <c r="B2555" i="144"/>
  <c r="N2555" i="144" s="1"/>
  <c r="O2555" i="144" s="1"/>
  <c r="B2556" i="144"/>
  <c r="N2556" i="144" s="1"/>
  <c r="O2556" i="144" s="1"/>
  <c r="B2557" i="144"/>
  <c r="N2557" i="144" s="1"/>
  <c r="O2557" i="144" s="1"/>
  <c r="B2558" i="144"/>
  <c r="B2559" i="144"/>
  <c r="B2560" i="144"/>
  <c r="B2561" i="144"/>
  <c r="B2562" i="144"/>
  <c r="B2563" i="144"/>
  <c r="N2563" i="144" s="1"/>
  <c r="B2564" i="144"/>
  <c r="B2565" i="144"/>
  <c r="B2566" i="144"/>
  <c r="B2567" i="144"/>
  <c r="B2568" i="144"/>
  <c r="N2568" i="144" s="1"/>
  <c r="O2568" i="144" s="1"/>
  <c r="B2569" i="144"/>
  <c r="N2569" i="144" s="1"/>
  <c r="O2569" i="144" s="1"/>
  <c r="B2570" i="144"/>
  <c r="N2570" i="144" s="1"/>
  <c r="O2570" i="144" s="1"/>
  <c r="B2571" i="144"/>
  <c r="N2571" i="144" s="1"/>
  <c r="O2571" i="144" s="1"/>
  <c r="B2572" i="144"/>
  <c r="B2573" i="144"/>
  <c r="N2573" i="144" s="1"/>
  <c r="O2573" i="144" s="1"/>
  <c r="B2574" i="144"/>
  <c r="B2575" i="144"/>
  <c r="B2576" i="144"/>
  <c r="B2577" i="144"/>
  <c r="B2578" i="144"/>
  <c r="B2579" i="144"/>
  <c r="B2580" i="144"/>
  <c r="B2581" i="144"/>
  <c r="N2581" i="144" s="1"/>
  <c r="O2581" i="144" s="1"/>
  <c r="B2582" i="144"/>
  <c r="N2582" i="144" s="1"/>
  <c r="O2582" i="144" s="1"/>
  <c r="B2583" i="144"/>
  <c r="N2583" i="144" s="1"/>
  <c r="O2583" i="144" s="1"/>
  <c r="B2584" i="144"/>
  <c r="N2584" i="144" s="1"/>
  <c r="O2584" i="144" s="1"/>
  <c r="B2585" i="144"/>
  <c r="N2585" i="144" s="1"/>
  <c r="O2585" i="144" s="1"/>
  <c r="B2586" i="144"/>
  <c r="B2587" i="144"/>
  <c r="B2588" i="144"/>
  <c r="B2589" i="144"/>
  <c r="B2590" i="144"/>
  <c r="B2591" i="144"/>
  <c r="B2592" i="144"/>
  <c r="N2592" i="144" s="1"/>
  <c r="O2592" i="144" s="1"/>
  <c r="B2593" i="144"/>
  <c r="B2594" i="144"/>
  <c r="B2595" i="144"/>
  <c r="B2596" i="144"/>
  <c r="N2596" i="144" s="1"/>
  <c r="O2596" i="144" s="1"/>
  <c r="B2597" i="144"/>
  <c r="N2597" i="144" s="1"/>
  <c r="O2597" i="144" s="1"/>
  <c r="B2598" i="144"/>
  <c r="N2598" i="144" s="1"/>
  <c r="O2598" i="144" s="1"/>
  <c r="B2599" i="144"/>
  <c r="N2599" i="144" s="1"/>
  <c r="O2599" i="144" s="1"/>
  <c r="B2600" i="144"/>
  <c r="B2601" i="144"/>
  <c r="B2602" i="144"/>
  <c r="B2603" i="144"/>
  <c r="B2604" i="144"/>
  <c r="B2605" i="144"/>
  <c r="N2605" i="144" s="1"/>
  <c r="O2605" i="144" s="1"/>
  <c r="B2606" i="144"/>
  <c r="N2606" i="144" s="1"/>
  <c r="O2606" i="144" s="1"/>
  <c r="B2607" i="144"/>
  <c r="B2608" i="144"/>
  <c r="B2609" i="144"/>
  <c r="B2610" i="144"/>
  <c r="N2610" i="144" s="1"/>
  <c r="O2610" i="144" s="1"/>
  <c r="B2611" i="144"/>
  <c r="N2611" i="144" s="1"/>
  <c r="O2611" i="144" s="1"/>
  <c r="B2612" i="144"/>
  <c r="N2612" i="144" s="1"/>
  <c r="O2612" i="144" s="1"/>
  <c r="B2613" i="144"/>
  <c r="N2613" i="144" s="1"/>
  <c r="O2613" i="144" s="1"/>
  <c r="B2614" i="144"/>
  <c r="B2615" i="144"/>
  <c r="B2616" i="144"/>
  <c r="B2617" i="144"/>
  <c r="B2618" i="144"/>
  <c r="B2619" i="144"/>
  <c r="B2620" i="144"/>
  <c r="B2621" i="144"/>
  <c r="N2621" i="144" s="1"/>
  <c r="O2621" i="144" s="1"/>
  <c r="B2622" i="144"/>
  <c r="B2623" i="144"/>
  <c r="B2624" i="144"/>
  <c r="N2624" i="144" s="1"/>
  <c r="O2624" i="144" s="1"/>
  <c r="B2625" i="144"/>
  <c r="N2625" i="144" s="1"/>
  <c r="O2625" i="144" s="1"/>
  <c r="B2626" i="144"/>
  <c r="N2626" i="144" s="1"/>
  <c r="O2626" i="144" s="1"/>
  <c r="B2627" i="144"/>
  <c r="N2627" i="144" s="1"/>
  <c r="O2627" i="144" s="1"/>
  <c r="B2628" i="144"/>
  <c r="B2629" i="144"/>
  <c r="N2629" i="144" s="1"/>
  <c r="O2629" i="144" s="1"/>
  <c r="B2630" i="144"/>
  <c r="B2631" i="144"/>
  <c r="B2632" i="144"/>
  <c r="B2633" i="144"/>
  <c r="B2634" i="144"/>
  <c r="B2635" i="144"/>
  <c r="N2635" i="144" s="1"/>
  <c r="O2635" i="144" s="1"/>
  <c r="B2636" i="144"/>
  <c r="B2637" i="144"/>
  <c r="N2637" i="144" s="1"/>
  <c r="O2637" i="144" s="1"/>
  <c r="B2638" i="144"/>
  <c r="N2638" i="144" s="1"/>
  <c r="O2638" i="144" s="1"/>
  <c r="B2639" i="144"/>
  <c r="N2639" i="144" s="1"/>
  <c r="O2639" i="144" s="1"/>
  <c r="B2640" i="144"/>
  <c r="N2640" i="144" s="1"/>
  <c r="O2640" i="144" s="1"/>
  <c r="B2641" i="144"/>
  <c r="N2641" i="144" s="1"/>
  <c r="O2641" i="144" s="1"/>
  <c r="B2642" i="144"/>
  <c r="B2643" i="144"/>
  <c r="B2644" i="144"/>
  <c r="B2645" i="144"/>
  <c r="N2645" i="144" s="1"/>
  <c r="O2645" i="144" s="1"/>
  <c r="B2646" i="144"/>
  <c r="B2647" i="144"/>
  <c r="B2648" i="144"/>
  <c r="N2648" i="144" s="1"/>
  <c r="B2649" i="144"/>
  <c r="B2650" i="144"/>
  <c r="B2651" i="144"/>
  <c r="B2652" i="144"/>
  <c r="N2652" i="144" s="1"/>
  <c r="O2652" i="144" s="1"/>
  <c r="B2653" i="144"/>
  <c r="N2653" i="144" s="1"/>
  <c r="O2653" i="144" s="1"/>
  <c r="B2654" i="144"/>
  <c r="N2654" i="144" s="1"/>
  <c r="O2654" i="144" s="1"/>
  <c r="B2655" i="144"/>
  <c r="N2655" i="144" s="1"/>
  <c r="O2655" i="144" s="1"/>
  <c r="B2656" i="144"/>
  <c r="B2657" i="144"/>
  <c r="B2658" i="144"/>
  <c r="B2659" i="144"/>
  <c r="B2660" i="144"/>
  <c r="B2661" i="144"/>
  <c r="N2661" i="144" s="1"/>
  <c r="O2661" i="144" s="1"/>
  <c r="B2662" i="144"/>
  <c r="B2663" i="144"/>
  <c r="B2664" i="144"/>
  <c r="B2665" i="144"/>
  <c r="B2666" i="144"/>
  <c r="N2666" i="144" s="1"/>
  <c r="O2666" i="144" s="1"/>
  <c r="B2667" i="144"/>
  <c r="N2667" i="144" s="1"/>
  <c r="O2667" i="144" s="1"/>
  <c r="B2668" i="144"/>
  <c r="N2668" i="144" s="1"/>
  <c r="O2668" i="144" s="1"/>
  <c r="B2669" i="144"/>
  <c r="N2669" i="144" s="1"/>
  <c r="O2669" i="144" s="1"/>
  <c r="B2670" i="144"/>
  <c r="B2671" i="144"/>
  <c r="B2672" i="144"/>
  <c r="B2673" i="144"/>
  <c r="B2674" i="144"/>
  <c r="B2675" i="144"/>
  <c r="B2676" i="144"/>
  <c r="B2677" i="144"/>
  <c r="N2677" i="144" s="1"/>
  <c r="O2677" i="144" s="1"/>
  <c r="B2678" i="144"/>
  <c r="B2679" i="144"/>
  <c r="B2680" i="144"/>
  <c r="N2680" i="144" s="1"/>
  <c r="O2680" i="144" s="1"/>
  <c r="B2681" i="144"/>
  <c r="N2681" i="144" s="1"/>
  <c r="O2681" i="144" s="1"/>
  <c r="B2682" i="144"/>
  <c r="N2682" i="144" s="1"/>
  <c r="O2682" i="144" s="1"/>
  <c r="B2683" i="144"/>
  <c r="N2683" i="144" s="1"/>
  <c r="O2683" i="144" s="1"/>
  <c r="B2684" i="144"/>
  <c r="B2685" i="144"/>
  <c r="N2685" i="144" s="1"/>
  <c r="O2685" i="144" s="1"/>
  <c r="B2686" i="144"/>
  <c r="B2687" i="144"/>
  <c r="B2688" i="144"/>
  <c r="B2689" i="144"/>
  <c r="N2689" i="144" s="1"/>
  <c r="O2689" i="144" s="1"/>
  <c r="B2690" i="144"/>
  <c r="B2691" i="144"/>
  <c r="B2692" i="144"/>
  <c r="B2693" i="144"/>
  <c r="N2693" i="144" s="1"/>
  <c r="O2693" i="144" s="1"/>
  <c r="B2694" i="144"/>
  <c r="N2694" i="144" s="1"/>
  <c r="O2694" i="144" s="1"/>
  <c r="B2695" i="144"/>
  <c r="N2695" i="144" s="1"/>
  <c r="O2695" i="144" s="1"/>
  <c r="B2696" i="144"/>
  <c r="N2696" i="144" s="1"/>
  <c r="O2696" i="144" s="1"/>
  <c r="B2697" i="144"/>
  <c r="N2697" i="144" s="1"/>
  <c r="O2697" i="144" s="1"/>
  <c r="B2698" i="144"/>
  <c r="B2699" i="144"/>
  <c r="B2700" i="144"/>
  <c r="B2701" i="144"/>
  <c r="N2701" i="144" s="1"/>
  <c r="O2701" i="144" s="1"/>
  <c r="B2702" i="144"/>
  <c r="B2703" i="144"/>
  <c r="B2704" i="144"/>
  <c r="N2704" i="144" s="1"/>
  <c r="O2704" i="144" s="1"/>
  <c r="B2705" i="144"/>
  <c r="B2706" i="144"/>
  <c r="B2707" i="144"/>
  <c r="B2708" i="144"/>
  <c r="N2708" i="144" s="1"/>
  <c r="O2708" i="144" s="1"/>
  <c r="B2709" i="144"/>
  <c r="N2709" i="144" s="1"/>
  <c r="O2709" i="144" s="1"/>
  <c r="B2710" i="144"/>
  <c r="N2710" i="144" s="1"/>
  <c r="O2710" i="144" s="1"/>
  <c r="B2711" i="144"/>
  <c r="N2711" i="144" s="1"/>
  <c r="O2711" i="144" s="1"/>
  <c r="B2712" i="144"/>
  <c r="B2713" i="144"/>
  <c r="B2714" i="144"/>
  <c r="B2715" i="144"/>
  <c r="B2716" i="144"/>
  <c r="B2717" i="144"/>
  <c r="N2717" i="144" s="1"/>
  <c r="O2717" i="144" s="1"/>
  <c r="B2718" i="144"/>
  <c r="B2719" i="144"/>
  <c r="N2719" i="144" s="1"/>
  <c r="O2719" i="144" s="1"/>
  <c r="B2720" i="144"/>
  <c r="B2721" i="144"/>
  <c r="B2722" i="144"/>
  <c r="N2722" i="144" s="1"/>
  <c r="O2722" i="144" s="1"/>
  <c r="B2723" i="144"/>
  <c r="N2723" i="144" s="1"/>
  <c r="O2723" i="144" s="1"/>
  <c r="B2724" i="144"/>
  <c r="N2724" i="144" s="1"/>
  <c r="O2724" i="144" s="1"/>
  <c r="B2725" i="144"/>
  <c r="N2725" i="144" s="1"/>
  <c r="O2725" i="144" s="1"/>
  <c r="B2726" i="144"/>
  <c r="B2727" i="144"/>
  <c r="B2728" i="144"/>
  <c r="B2729" i="144"/>
  <c r="B2730" i="144"/>
  <c r="B2731" i="144"/>
  <c r="N2731" i="144" s="1"/>
  <c r="O2731" i="144" s="1"/>
  <c r="B2732" i="144"/>
  <c r="B2733" i="144"/>
  <c r="N2733" i="144" s="1"/>
  <c r="O2733" i="144" s="1"/>
  <c r="B2734" i="144"/>
  <c r="B2735" i="144"/>
  <c r="B2736" i="144"/>
  <c r="B2737" i="144"/>
  <c r="N2737" i="144" s="1"/>
  <c r="O2737" i="144" s="1"/>
  <c r="B2738" i="144"/>
  <c r="N2738" i="144" s="1"/>
  <c r="O2738" i="144" s="1"/>
  <c r="B2739" i="144"/>
  <c r="N2739" i="144" s="1"/>
  <c r="O2739" i="144" s="1"/>
  <c r="B2740" i="144"/>
  <c r="B2741" i="144"/>
  <c r="N2741" i="144" s="1"/>
  <c r="O2741" i="144" s="1"/>
  <c r="B2742" i="144"/>
  <c r="B2743" i="144"/>
  <c r="B2744" i="144"/>
  <c r="B2745" i="144"/>
  <c r="N2745" i="144" s="1"/>
  <c r="O2745" i="144" s="1"/>
  <c r="B2746" i="144"/>
  <c r="B2747" i="144"/>
  <c r="B2748" i="144"/>
  <c r="B2749" i="144"/>
  <c r="N2749" i="144" s="1"/>
  <c r="B2750" i="144"/>
  <c r="N2750" i="144" s="1"/>
  <c r="O2750" i="144" s="1"/>
  <c r="B2751" i="144"/>
  <c r="N2751" i="144" s="1"/>
  <c r="O2751" i="144" s="1"/>
  <c r="B2752" i="144"/>
  <c r="N2752" i="144" s="1"/>
  <c r="O2752" i="144" s="1"/>
  <c r="B2753" i="144"/>
  <c r="N2753" i="144" s="1"/>
  <c r="O2753" i="144" s="1"/>
  <c r="B2754" i="144"/>
  <c r="B2755" i="144"/>
  <c r="N2755" i="144" s="1"/>
  <c r="O2755" i="144" s="1"/>
  <c r="B2756" i="144"/>
  <c r="B2757" i="144"/>
  <c r="N2757" i="144" s="1"/>
  <c r="O2757" i="144" s="1"/>
  <c r="B2758" i="144"/>
  <c r="B2759" i="144"/>
  <c r="N2759" i="144" s="1"/>
  <c r="O2759" i="144" s="1"/>
  <c r="B2760" i="144"/>
  <c r="B2761" i="144"/>
  <c r="B2762" i="144"/>
  <c r="B2763" i="144"/>
  <c r="B2764" i="144"/>
  <c r="N2764" i="144" s="1"/>
  <c r="O2764" i="144" s="1"/>
  <c r="B2765" i="144"/>
  <c r="N2765" i="144" s="1"/>
  <c r="O2765" i="144" s="1"/>
  <c r="B2766" i="144"/>
  <c r="N2766" i="144" s="1"/>
  <c r="O2766" i="144" s="1"/>
  <c r="B2767" i="144"/>
  <c r="N2767" i="144" s="1"/>
  <c r="O2767" i="144" s="1"/>
  <c r="B2768" i="144"/>
  <c r="B2769" i="144"/>
  <c r="B2770" i="144"/>
  <c r="B2771" i="144"/>
  <c r="B2772" i="144"/>
  <c r="B2773" i="144"/>
  <c r="N2773" i="144" s="1"/>
  <c r="O2773" i="144" s="1"/>
  <c r="B2774" i="144"/>
  <c r="B2775" i="144"/>
  <c r="B2776" i="144"/>
  <c r="B2777" i="144"/>
  <c r="B2778" i="144"/>
  <c r="N2778" i="144" s="1"/>
  <c r="O2778" i="144" s="1"/>
  <c r="B2779" i="144"/>
  <c r="N2779" i="144" s="1"/>
  <c r="O2779" i="144" s="1"/>
  <c r="B2780" i="144"/>
  <c r="N2780" i="144" s="1"/>
  <c r="O2780" i="144" s="1"/>
  <c r="B2781" i="144"/>
  <c r="N2781" i="144" s="1"/>
  <c r="O2781" i="144" s="1"/>
  <c r="B2782" i="144"/>
  <c r="B2783" i="144"/>
  <c r="B2784" i="144"/>
  <c r="B2785" i="144"/>
  <c r="B2786" i="144"/>
  <c r="B2787" i="144"/>
  <c r="B2788" i="144"/>
  <c r="B2789" i="144"/>
  <c r="N2789" i="144" s="1"/>
  <c r="O2789" i="144" s="1"/>
  <c r="B2790" i="144"/>
  <c r="B2791" i="144"/>
  <c r="B2792" i="144"/>
  <c r="N2792" i="144" s="1"/>
  <c r="O2792" i="144" s="1"/>
  <c r="B2793" i="144"/>
  <c r="N2793" i="144" s="1"/>
  <c r="O2793" i="144" s="1"/>
  <c r="B2794" i="144"/>
  <c r="N2794" i="144" s="1"/>
  <c r="O2794" i="144" s="1"/>
  <c r="B2795" i="144"/>
  <c r="N2795" i="144" s="1"/>
  <c r="O2795" i="144" s="1"/>
  <c r="B2796" i="144"/>
  <c r="B2797" i="144"/>
  <c r="N2797" i="144" s="1"/>
  <c r="O2797" i="144" s="1"/>
  <c r="B2798" i="144"/>
  <c r="B2799" i="144"/>
  <c r="B2800" i="144"/>
  <c r="B2801" i="144"/>
  <c r="B2802" i="144"/>
  <c r="B2803" i="144"/>
  <c r="N2803" i="144" s="1"/>
  <c r="B2804" i="144"/>
  <c r="B2805" i="144"/>
  <c r="N2805" i="144" s="1"/>
  <c r="O2805" i="144" s="1"/>
  <c r="B2806" i="144"/>
  <c r="N2806" i="144" s="1"/>
  <c r="O2806" i="144" s="1"/>
  <c r="B2807" i="144"/>
  <c r="N2807" i="144" s="1"/>
  <c r="O2807" i="144" s="1"/>
  <c r="B2808" i="144"/>
  <c r="N2808" i="144" s="1"/>
  <c r="O2808" i="144" s="1"/>
  <c r="B2809" i="144"/>
  <c r="N2809" i="144" s="1"/>
  <c r="O2809" i="144" s="1"/>
  <c r="B2810" i="144"/>
  <c r="B2811" i="144"/>
  <c r="B2812" i="144"/>
  <c r="B2813" i="144"/>
  <c r="N2813" i="144" s="1"/>
  <c r="B2814" i="144"/>
  <c r="B2815" i="144"/>
  <c r="B2816" i="144"/>
  <c r="B2817" i="144"/>
  <c r="N2817" i="144" s="1"/>
  <c r="O2817" i="144" s="1"/>
  <c r="B2818" i="144"/>
  <c r="B2819" i="144"/>
  <c r="B2820" i="144"/>
  <c r="N2820" i="144" s="1"/>
  <c r="O2820" i="144" s="1"/>
  <c r="B2821" i="144"/>
  <c r="N2821" i="144" s="1"/>
  <c r="O2821" i="144" s="1"/>
  <c r="B2822" i="144"/>
  <c r="N2822" i="144" s="1"/>
  <c r="O2822" i="144" s="1"/>
  <c r="B2823" i="144"/>
  <c r="N2823" i="144" s="1"/>
  <c r="O2823" i="144" s="1"/>
  <c r="B2824" i="144"/>
  <c r="B2825" i="144"/>
  <c r="N2825" i="144" s="1"/>
  <c r="B2826" i="144"/>
  <c r="B2827" i="144"/>
  <c r="B2828" i="144"/>
  <c r="B2829" i="144"/>
  <c r="N2829" i="144" s="1"/>
  <c r="O2829" i="144" s="1"/>
  <c r="B2830" i="144"/>
  <c r="B2831" i="144"/>
  <c r="N2831" i="144" s="1"/>
  <c r="O2831" i="144" s="1"/>
  <c r="B2832" i="144"/>
  <c r="B2833" i="144"/>
  <c r="B2834" i="144"/>
  <c r="N2834" i="144" s="1"/>
  <c r="O2834" i="144" s="1"/>
  <c r="B2835" i="144"/>
  <c r="N2835" i="144" s="1"/>
  <c r="O2835" i="144" s="1"/>
  <c r="B2836" i="144"/>
  <c r="N2836" i="144" s="1"/>
  <c r="O2836" i="144" s="1"/>
  <c r="B2837" i="144"/>
  <c r="N2837" i="144" s="1"/>
  <c r="O2837" i="144" s="1"/>
  <c r="B2838" i="144"/>
  <c r="B2839" i="144"/>
  <c r="B2840" i="144"/>
  <c r="B2841" i="144"/>
  <c r="B2842" i="144"/>
  <c r="B2843" i="144"/>
  <c r="B2844" i="144"/>
  <c r="B2845" i="144"/>
  <c r="N2845" i="144" s="1"/>
  <c r="O2845" i="144" s="1"/>
  <c r="B2846" i="144"/>
  <c r="B2847" i="144"/>
  <c r="B2848" i="144"/>
  <c r="N2848" i="144" s="1"/>
  <c r="O2848" i="144" s="1"/>
  <c r="B2849" i="144"/>
  <c r="N2849" i="144" s="1"/>
  <c r="O2849" i="144" s="1"/>
  <c r="B2850" i="144"/>
  <c r="N2850" i="144" s="1"/>
  <c r="O2850" i="144" s="1"/>
  <c r="B2851" i="144"/>
  <c r="N2851" i="144" s="1"/>
  <c r="O2851" i="144" s="1"/>
  <c r="B2852" i="144"/>
  <c r="B2853" i="144"/>
  <c r="N2853" i="144" s="1"/>
  <c r="O2853" i="144" s="1"/>
  <c r="B2854" i="144"/>
  <c r="B2855" i="144"/>
  <c r="B2856" i="144"/>
  <c r="B2857" i="144"/>
  <c r="B2858" i="144"/>
  <c r="N2858" i="144" s="1"/>
  <c r="O2858" i="144" s="1"/>
  <c r="B2859" i="144"/>
  <c r="B2860" i="144"/>
  <c r="B2861" i="144"/>
  <c r="N2861" i="144" s="1"/>
  <c r="O2861" i="144" s="1"/>
  <c r="B2862" i="144"/>
  <c r="N2862" i="144" s="1"/>
  <c r="O2862" i="144" s="1"/>
  <c r="B2863" i="144"/>
  <c r="N2863" i="144" s="1"/>
  <c r="O2863" i="144" s="1"/>
  <c r="B2864" i="144"/>
  <c r="N2864" i="144" s="1"/>
  <c r="O2864" i="144" s="1"/>
  <c r="B2865" i="144"/>
  <c r="N2865" i="144" s="1"/>
  <c r="O2865" i="144" s="1"/>
  <c r="B2866" i="144"/>
  <c r="B2867" i="144"/>
  <c r="B2868" i="144"/>
  <c r="B2869" i="144"/>
  <c r="N2869" i="144" s="1"/>
  <c r="O2869" i="144" s="1"/>
  <c r="B2870" i="144"/>
  <c r="B2871" i="144"/>
  <c r="B2872" i="144"/>
  <c r="N2872" i="144" s="1"/>
  <c r="O2872" i="144" s="1"/>
  <c r="B2873" i="144"/>
  <c r="B2874" i="144"/>
  <c r="B2875" i="144"/>
  <c r="B2876" i="144"/>
  <c r="N2876" i="144" s="1"/>
  <c r="O2876" i="144" s="1"/>
  <c r="B2877" i="144"/>
  <c r="N2877" i="144" s="1"/>
  <c r="O2877" i="144" s="1"/>
  <c r="B2878" i="144"/>
  <c r="N2878" i="144" s="1"/>
  <c r="O2878" i="144" s="1"/>
  <c r="B2879" i="144"/>
  <c r="N2879" i="144" s="1"/>
  <c r="O2879" i="144" s="1"/>
  <c r="B2880" i="144"/>
  <c r="B2881" i="144"/>
  <c r="B2882" i="144"/>
  <c r="B2883" i="144"/>
  <c r="B2884" i="144"/>
  <c r="B2885" i="144"/>
  <c r="N2885" i="144" s="1"/>
  <c r="O2885" i="144" s="1"/>
  <c r="B2886" i="144"/>
  <c r="N2886" i="144" s="1"/>
  <c r="O2886" i="144" s="1"/>
  <c r="B2887" i="144"/>
  <c r="B2888" i="144"/>
  <c r="B2889" i="144"/>
  <c r="B2890" i="144"/>
  <c r="N2890" i="144" s="1"/>
  <c r="O2890" i="144" s="1"/>
  <c r="B2891" i="144"/>
  <c r="N2891" i="144" s="1"/>
  <c r="O2891" i="144" s="1"/>
  <c r="B2892" i="144"/>
  <c r="N2892" i="144" s="1"/>
  <c r="O2892" i="144" s="1"/>
  <c r="B2893" i="144"/>
  <c r="N2893" i="144" s="1"/>
  <c r="O2893" i="144" s="1"/>
  <c r="B2894" i="144"/>
  <c r="B2895" i="144"/>
  <c r="B2896" i="144"/>
  <c r="B2897" i="144"/>
  <c r="B2898" i="144"/>
  <c r="B2899" i="144"/>
  <c r="B2900" i="144"/>
  <c r="B2901" i="144"/>
  <c r="N2901" i="144" s="1"/>
  <c r="O2901" i="144" s="1"/>
  <c r="B2902" i="144"/>
  <c r="B2903" i="144"/>
  <c r="B2904" i="144"/>
  <c r="N2904" i="144" s="1"/>
  <c r="O2904" i="144" s="1"/>
  <c r="B2905" i="144"/>
  <c r="N2905" i="144" s="1"/>
  <c r="O2905" i="144" s="1"/>
  <c r="B2906" i="144"/>
  <c r="N2906" i="144" s="1"/>
  <c r="O2906" i="144" s="1"/>
  <c r="B2907" i="144"/>
  <c r="N2907" i="144" s="1"/>
  <c r="O2907" i="144" s="1"/>
  <c r="B2908" i="144"/>
  <c r="B2909" i="144"/>
  <c r="N2909" i="144" s="1"/>
  <c r="O2909" i="144" s="1"/>
  <c r="B2910" i="144"/>
  <c r="B2911" i="144"/>
  <c r="B2912" i="144"/>
  <c r="B2913" i="144"/>
  <c r="B2914" i="144"/>
  <c r="B2915" i="144"/>
  <c r="B2916" i="144"/>
  <c r="B2917" i="144"/>
  <c r="N2917" i="144" s="1"/>
  <c r="O2917" i="144" s="1"/>
  <c r="B2918" i="144"/>
  <c r="N2918" i="144" s="1"/>
  <c r="O2918" i="144" s="1"/>
  <c r="B2919" i="144"/>
  <c r="N2919" i="144" s="1"/>
  <c r="O2919" i="144" s="1"/>
  <c r="B2920" i="144"/>
  <c r="N2920" i="144" s="1"/>
  <c r="O2920" i="144" s="1"/>
  <c r="B2921" i="144"/>
  <c r="N2921" i="144" s="1"/>
  <c r="O2921" i="144" s="1"/>
  <c r="B2922" i="144"/>
  <c r="B2923" i="144"/>
  <c r="N2923" i="144" s="1"/>
  <c r="O2923" i="144" s="1"/>
  <c r="B2924" i="144"/>
  <c r="B2925" i="144"/>
  <c r="N2925" i="144" s="1"/>
  <c r="O2925" i="144" s="1"/>
  <c r="B2926" i="144"/>
  <c r="B2927" i="144"/>
  <c r="B2928" i="144"/>
  <c r="B2929" i="144"/>
  <c r="N2929" i="144" s="1"/>
  <c r="O2929" i="144" s="1"/>
  <c r="B2930" i="144"/>
  <c r="B2931" i="144"/>
  <c r="B2932" i="144"/>
  <c r="N2932" i="144" s="1"/>
  <c r="O2932" i="144" s="1"/>
  <c r="B2933" i="144"/>
  <c r="N2933" i="144" s="1"/>
  <c r="O2933" i="144" s="1"/>
  <c r="B2934" i="144"/>
  <c r="N2934" i="144" s="1"/>
  <c r="O2934" i="144" s="1"/>
  <c r="B2935" i="144"/>
  <c r="N2935" i="144" s="1"/>
  <c r="O2935" i="144" s="1"/>
  <c r="B2936" i="144"/>
  <c r="B2937" i="144"/>
  <c r="B2938" i="144"/>
  <c r="B2939" i="144"/>
  <c r="B2940" i="144"/>
  <c r="B2941" i="144"/>
  <c r="N2941" i="144" s="1"/>
  <c r="O2941" i="144" s="1"/>
  <c r="B2942" i="144"/>
  <c r="N2942" i="144" s="1"/>
  <c r="O2942" i="144" s="1"/>
  <c r="B2943" i="144"/>
  <c r="B2944" i="144"/>
  <c r="B2945" i="144"/>
  <c r="B2946" i="144"/>
  <c r="N2946" i="144" s="1"/>
  <c r="O2946" i="144" s="1"/>
  <c r="B2947" i="144"/>
  <c r="N2947" i="144" s="1"/>
  <c r="O2947" i="144" s="1"/>
  <c r="B2948" i="144"/>
  <c r="N2948" i="144" s="1"/>
  <c r="O2948" i="144" s="1"/>
  <c r="B2949" i="144"/>
  <c r="N2949" i="144" s="1"/>
  <c r="O2949" i="144" s="1"/>
  <c r="B2950" i="144"/>
  <c r="B2951" i="144"/>
  <c r="B2952" i="144"/>
  <c r="B2953" i="144"/>
  <c r="B2954" i="144"/>
  <c r="B2955" i="144"/>
  <c r="N2955" i="144" s="1"/>
  <c r="O2955" i="144" s="1"/>
  <c r="B2956" i="144"/>
  <c r="B2957" i="144"/>
  <c r="N2957" i="144" s="1"/>
  <c r="O2957" i="144" s="1"/>
  <c r="B2958" i="144"/>
  <c r="B2959" i="144"/>
  <c r="B2960" i="144"/>
  <c r="N2960" i="144" s="1"/>
  <c r="O2960" i="144" s="1"/>
  <c r="B2961" i="144"/>
  <c r="N2961" i="144" s="1"/>
  <c r="O2961" i="144" s="1"/>
  <c r="B2962" i="144"/>
  <c r="N2962" i="144" s="1"/>
  <c r="O2962" i="144" s="1"/>
  <c r="B2963" i="144"/>
  <c r="N2963" i="144" s="1"/>
  <c r="O2963" i="144" s="1"/>
  <c r="B2964" i="144"/>
  <c r="B2965" i="144"/>
  <c r="N2965" i="144" s="1"/>
  <c r="O2965" i="144" s="1"/>
  <c r="B2966" i="144"/>
  <c r="B2967" i="144"/>
  <c r="B2968" i="144"/>
  <c r="B2969" i="144"/>
  <c r="B2970" i="144"/>
  <c r="B2971" i="144"/>
  <c r="N2971" i="144" s="1"/>
  <c r="O2971" i="144" s="1"/>
  <c r="B2972" i="144"/>
  <c r="B2973" i="144"/>
  <c r="B2974" i="144"/>
  <c r="N2974" i="144" s="1"/>
  <c r="O2974" i="144" s="1"/>
  <c r="B2975" i="144"/>
  <c r="N2975" i="144" s="1"/>
  <c r="O2975" i="144" s="1"/>
  <c r="B2976" i="144"/>
  <c r="N2976" i="144" s="1"/>
  <c r="O2976" i="144" s="1"/>
  <c r="B2977" i="144"/>
  <c r="N2977" i="144" s="1"/>
  <c r="O2977" i="144" s="1"/>
  <c r="B2978" i="144"/>
  <c r="B2979" i="144"/>
  <c r="B2980" i="144"/>
  <c r="B2981" i="144"/>
  <c r="B2982" i="144"/>
  <c r="B2983" i="144"/>
  <c r="B2984" i="144"/>
  <c r="B2985" i="144"/>
  <c r="B2986" i="144"/>
  <c r="B2987" i="144"/>
  <c r="B2988" i="144"/>
  <c r="B2989" i="144"/>
  <c r="N2989" i="144" s="1"/>
  <c r="O2989" i="144" s="1"/>
  <c r="B2990" i="144"/>
  <c r="N2990" i="144" s="1"/>
  <c r="O2990" i="144" s="1"/>
  <c r="B2991" i="144"/>
  <c r="N2991" i="144" s="1"/>
  <c r="O2991" i="144" s="1"/>
  <c r="B2992" i="144"/>
  <c r="B2993" i="144"/>
  <c r="B2994" i="144"/>
  <c r="B2995" i="144"/>
  <c r="B2996" i="144"/>
  <c r="B2997" i="144"/>
  <c r="B2998" i="144"/>
  <c r="B2999" i="144"/>
  <c r="B3000" i="144"/>
  <c r="B3001" i="144"/>
  <c r="B3002" i="144"/>
  <c r="N3002" i="144" s="1"/>
  <c r="O3002" i="144" s="1"/>
  <c r="B3003" i="144"/>
  <c r="N3003" i="144" s="1"/>
  <c r="O3003" i="144" s="1"/>
  <c r="B3004" i="144"/>
  <c r="N3004" i="144" s="1"/>
  <c r="O3004" i="144" s="1"/>
  <c r="B3005" i="144"/>
  <c r="N3005" i="144" s="1"/>
  <c r="O3005" i="144" s="1"/>
  <c r="B3006" i="144"/>
  <c r="B3007" i="144"/>
  <c r="B3008" i="144"/>
  <c r="B3009" i="144"/>
  <c r="B3010" i="144"/>
  <c r="B3011" i="144"/>
  <c r="B3012" i="144"/>
  <c r="B3013" i="144"/>
  <c r="B3014" i="144"/>
  <c r="B3015" i="144"/>
  <c r="B3016" i="144"/>
  <c r="B3017" i="144"/>
  <c r="B3018" i="144"/>
  <c r="N3018" i="144" s="1"/>
  <c r="O3018" i="144" s="1"/>
  <c r="B3019" i="144"/>
  <c r="N3019" i="144" s="1"/>
  <c r="O3019" i="144" s="1"/>
  <c r="B3020" i="144"/>
  <c r="B3021" i="144"/>
  <c r="N3021" i="144" s="1"/>
  <c r="O3021" i="144" s="1"/>
  <c r="B3022" i="144"/>
  <c r="B3023" i="144"/>
  <c r="B3024" i="144"/>
  <c r="B3025" i="144"/>
  <c r="B3026" i="144"/>
  <c r="B3027" i="144"/>
  <c r="B3028" i="144"/>
  <c r="B3029" i="144"/>
  <c r="B3030" i="144"/>
  <c r="B3031" i="144"/>
  <c r="N3031" i="144" s="1"/>
  <c r="O3031" i="144" s="1"/>
  <c r="B3032" i="144"/>
  <c r="N3032" i="144" s="1"/>
  <c r="O3032" i="144" s="1"/>
  <c r="B3033" i="144"/>
  <c r="N3033" i="144" s="1"/>
  <c r="O3033" i="144" s="1"/>
  <c r="B3034" i="144"/>
  <c r="B3035" i="144"/>
  <c r="B3036" i="144"/>
  <c r="B3037" i="144"/>
  <c r="N3037" i="144" s="1"/>
  <c r="O3037" i="144" s="1"/>
  <c r="B3038" i="144"/>
  <c r="B3039" i="144"/>
  <c r="B3040" i="144"/>
  <c r="B3041" i="144"/>
  <c r="B3042" i="144"/>
  <c r="B3043" i="144"/>
  <c r="B3044" i="144"/>
  <c r="B3045" i="144"/>
  <c r="N3045" i="144" s="1"/>
  <c r="O3045" i="144" s="1"/>
  <c r="B3046" i="144"/>
  <c r="N3046" i="144" s="1"/>
  <c r="O3046" i="144" s="1"/>
  <c r="B3047" i="144"/>
  <c r="N3047" i="144" s="1"/>
  <c r="O3047" i="144" s="1"/>
  <c r="B3048" i="144"/>
  <c r="B3049" i="144"/>
  <c r="B3050" i="144"/>
  <c r="B3051" i="144"/>
  <c r="B3052" i="144"/>
  <c r="B3053" i="144"/>
  <c r="N3053" i="144" s="1"/>
  <c r="O3053" i="144" s="1"/>
  <c r="B3054" i="144"/>
  <c r="B3055" i="144"/>
  <c r="B3056" i="144"/>
  <c r="B3057" i="144"/>
  <c r="B3058" i="144"/>
  <c r="N3058" i="144" s="1"/>
  <c r="O3058" i="144" s="1"/>
  <c r="B3059" i="144"/>
  <c r="N3059" i="144" s="1"/>
  <c r="O3059" i="144" s="1"/>
  <c r="B3060" i="144"/>
  <c r="N3060" i="144" s="1"/>
  <c r="O3060" i="144" s="1"/>
  <c r="B3061" i="144"/>
  <c r="B3062" i="144"/>
  <c r="B3063" i="144"/>
  <c r="B3064" i="144"/>
  <c r="B3065" i="144"/>
  <c r="B3066" i="144"/>
  <c r="B3067" i="144"/>
  <c r="B3068" i="144"/>
  <c r="B3069" i="144"/>
  <c r="N3069" i="144" s="1"/>
  <c r="O3069" i="144" s="1"/>
  <c r="B3070" i="144"/>
  <c r="B3071" i="144"/>
  <c r="B3072" i="144"/>
  <c r="N3072" i="144" s="1"/>
  <c r="O3072" i="144" s="1"/>
  <c r="B3073" i="144"/>
  <c r="B3074" i="144"/>
  <c r="N3074" i="144" s="1"/>
  <c r="O3074" i="144" s="1"/>
  <c r="B3075" i="144"/>
  <c r="N3075" i="144" s="1"/>
  <c r="O3075" i="144" s="1"/>
  <c r="B3076" i="144"/>
  <c r="B3077" i="144"/>
  <c r="B3078" i="144"/>
  <c r="B3079" i="144"/>
  <c r="B3080" i="144"/>
  <c r="B3081" i="144"/>
  <c r="B3082" i="144"/>
  <c r="B3083" i="144"/>
  <c r="B3084" i="144"/>
  <c r="B3085" i="144"/>
  <c r="N3085" i="144" s="1"/>
  <c r="O3085" i="144" s="1"/>
  <c r="B3086" i="144"/>
  <c r="B3087" i="144"/>
  <c r="N3087" i="144" s="1"/>
  <c r="O3087" i="144" s="1"/>
  <c r="B3088" i="144"/>
  <c r="N3088" i="144" s="1"/>
  <c r="O3088" i="144" s="1"/>
  <c r="B3089" i="144"/>
  <c r="N3089" i="144" s="1"/>
  <c r="O3089" i="144" s="1"/>
  <c r="B3090" i="144"/>
  <c r="B3091" i="144"/>
  <c r="B3092" i="144"/>
  <c r="B3093" i="144"/>
  <c r="B3094" i="144"/>
  <c r="B3095" i="144"/>
  <c r="B3096" i="144"/>
  <c r="B3097" i="144"/>
  <c r="B3098" i="144"/>
  <c r="B3099" i="144"/>
  <c r="B3100" i="144"/>
  <c r="B3101" i="144"/>
  <c r="N3101" i="144" s="1"/>
  <c r="O3101" i="144" s="1"/>
  <c r="B3102" i="144"/>
  <c r="N3102" i="144" s="1"/>
  <c r="O3102" i="144" s="1"/>
  <c r="B3103" i="144"/>
  <c r="N3103" i="144" s="1"/>
  <c r="O3103" i="144" s="1"/>
  <c r="B3104" i="144"/>
  <c r="B3105" i="144"/>
  <c r="B3106" i="144"/>
  <c r="B3107" i="144"/>
  <c r="B3108" i="144"/>
  <c r="B3109" i="144"/>
  <c r="B3110" i="144"/>
  <c r="B3111" i="144"/>
  <c r="B3112" i="144"/>
  <c r="B3113" i="144"/>
  <c r="B3114" i="144"/>
  <c r="N3114" i="144" s="1"/>
  <c r="O3114" i="144" s="1"/>
  <c r="B3115" i="144"/>
  <c r="N3115" i="144" s="1"/>
  <c r="O3115" i="144" s="1"/>
  <c r="B3116" i="144"/>
  <c r="N3116" i="144" s="1"/>
  <c r="O3116" i="144" s="1"/>
  <c r="B3117" i="144"/>
  <c r="N3117" i="144" s="1"/>
  <c r="O3117" i="144" s="1"/>
  <c r="B3118" i="144"/>
  <c r="B3119" i="144"/>
  <c r="B3120" i="144"/>
  <c r="B3121" i="144"/>
  <c r="B3122" i="144"/>
  <c r="B3123" i="144"/>
  <c r="B3124" i="144"/>
  <c r="B3125" i="144"/>
  <c r="B3126" i="144"/>
  <c r="B3127" i="144"/>
  <c r="B3128" i="144"/>
  <c r="B3129" i="144"/>
  <c r="B3130" i="144"/>
  <c r="N3130" i="144" s="1"/>
  <c r="O3130" i="144" s="1"/>
  <c r="B3131" i="144"/>
  <c r="N3131" i="144" s="1"/>
  <c r="O3131" i="144" s="1"/>
  <c r="B3132" i="144"/>
  <c r="B3133" i="144"/>
  <c r="N3133" i="144" s="1"/>
  <c r="O3133" i="144" s="1"/>
  <c r="B3134" i="144"/>
  <c r="B3135" i="144"/>
  <c r="B3136" i="144"/>
  <c r="B3137" i="144"/>
  <c r="B3138" i="144"/>
  <c r="B3139" i="144"/>
  <c r="B3140" i="144"/>
  <c r="B3141" i="144"/>
  <c r="B3142" i="144"/>
  <c r="B3143" i="144"/>
  <c r="N3143" i="144" s="1"/>
  <c r="O3143" i="144" s="1"/>
  <c r="B3144" i="144"/>
  <c r="N3144" i="144" s="1"/>
  <c r="O3144" i="144" s="1"/>
  <c r="B3145" i="144"/>
  <c r="N3145" i="144" s="1"/>
  <c r="O3145" i="144" s="1"/>
  <c r="B3146" i="144"/>
  <c r="B3147" i="144"/>
  <c r="B3148" i="144"/>
  <c r="B3149" i="144"/>
  <c r="N3149" i="144" s="1"/>
  <c r="O3149" i="144" s="1"/>
  <c r="B3150" i="144"/>
  <c r="B3151" i="144"/>
  <c r="B3152" i="144"/>
  <c r="B3153" i="144"/>
  <c r="B3154" i="144"/>
  <c r="B3155" i="144"/>
  <c r="B3156" i="144"/>
  <c r="B3157" i="144"/>
  <c r="N3157" i="144" s="1"/>
  <c r="O3157" i="144" s="1"/>
  <c r="B3158" i="144"/>
  <c r="N3158" i="144" s="1"/>
  <c r="O3158" i="144" s="1"/>
  <c r="B3159" i="144"/>
  <c r="N3159" i="144" s="1"/>
  <c r="O3159" i="144" s="1"/>
  <c r="B3160" i="144"/>
  <c r="B3161" i="144"/>
  <c r="B3162" i="144"/>
  <c r="B3163" i="144"/>
  <c r="B3164" i="144"/>
  <c r="B3165" i="144"/>
  <c r="N3165" i="144" s="1"/>
  <c r="O3165" i="144" s="1"/>
  <c r="B3166" i="144"/>
  <c r="B3167" i="144"/>
  <c r="B3168" i="144"/>
  <c r="B3169" i="144"/>
  <c r="B3170" i="144"/>
  <c r="N3170" i="144" s="1"/>
  <c r="O3170" i="144" s="1"/>
  <c r="B3171" i="144"/>
  <c r="N3171" i="144" s="1"/>
  <c r="O3171" i="144" s="1"/>
  <c r="B3172" i="144"/>
  <c r="N3172" i="144" s="1"/>
  <c r="O3172" i="144" s="1"/>
  <c r="B3173" i="144"/>
  <c r="B3174" i="144"/>
  <c r="B3175" i="144"/>
  <c r="B3176" i="144"/>
  <c r="B3177" i="144"/>
  <c r="B3178" i="144"/>
  <c r="B3179" i="144"/>
  <c r="B3180" i="144"/>
  <c r="B3181" i="144"/>
  <c r="N3181" i="144" s="1"/>
  <c r="O3181" i="144" s="1"/>
  <c r="B3182" i="144"/>
  <c r="B3183" i="144"/>
  <c r="B3184" i="144"/>
  <c r="N3184" i="144" s="1"/>
  <c r="O3184" i="144" s="1"/>
  <c r="B3185" i="144"/>
  <c r="B3186" i="144"/>
  <c r="N3186" i="144" s="1"/>
  <c r="O3186" i="144" s="1"/>
  <c r="B3187" i="144"/>
  <c r="N3187" i="144" s="1"/>
  <c r="O3187" i="144" s="1"/>
  <c r="B3188" i="144"/>
  <c r="B3189" i="144"/>
  <c r="B3190" i="144"/>
  <c r="B3191" i="144"/>
  <c r="B3192" i="144"/>
  <c r="B3193" i="144"/>
  <c r="B3194" i="144"/>
  <c r="B3195" i="144"/>
  <c r="B3196" i="144"/>
  <c r="B3197" i="144"/>
  <c r="B3198" i="144"/>
  <c r="N3198" i="144" s="1"/>
  <c r="O3198" i="144" s="1"/>
  <c r="B3199" i="144"/>
  <c r="N3199" i="144" s="1"/>
  <c r="O3199" i="144" s="1"/>
  <c r="B3200" i="144"/>
  <c r="N3200" i="144" s="1"/>
  <c r="O3200" i="144" s="1"/>
  <c r="B3201" i="144"/>
  <c r="N3201" i="144" s="1"/>
  <c r="O3201" i="144" s="1"/>
  <c r="B3202" i="144"/>
  <c r="B3203" i="144"/>
  <c r="B3204" i="144"/>
  <c r="B3205" i="144"/>
  <c r="B3206" i="144"/>
  <c r="B3207" i="144"/>
  <c r="B3208" i="144"/>
  <c r="B3209" i="144"/>
  <c r="B3210" i="144"/>
  <c r="B3211" i="144"/>
  <c r="B3212" i="144"/>
  <c r="N3212" i="144" s="1"/>
  <c r="O3212" i="144" s="1"/>
  <c r="B3213" i="144"/>
  <c r="B3214" i="144"/>
  <c r="B3215" i="144"/>
  <c r="N3215" i="144" s="1"/>
  <c r="O3215" i="144" s="1"/>
  <c r="B3216" i="144"/>
  <c r="B3217" i="144"/>
  <c r="B3218" i="144"/>
  <c r="B3219" i="144"/>
  <c r="B3220" i="144"/>
  <c r="B3221" i="144"/>
  <c r="B3222" i="144"/>
  <c r="B3223" i="144"/>
  <c r="B3224" i="144"/>
  <c r="B3225" i="144"/>
  <c r="B3226" i="144"/>
  <c r="N3226" i="144" s="1"/>
  <c r="O3226" i="144" s="1"/>
  <c r="B3227" i="144"/>
  <c r="N3227" i="144" s="1"/>
  <c r="O3227" i="144" s="1"/>
  <c r="B3228" i="144"/>
  <c r="N3228" i="144" s="1"/>
  <c r="O3228" i="144" s="1"/>
  <c r="B3229" i="144"/>
  <c r="N3229" i="144" s="1"/>
  <c r="O3229" i="144" s="1"/>
  <c r="B3230" i="144"/>
  <c r="B3231" i="144"/>
  <c r="B3232" i="144"/>
  <c r="B3233" i="144"/>
  <c r="B3234" i="144"/>
  <c r="B3235" i="144"/>
  <c r="B3236" i="144"/>
  <c r="B3237" i="144"/>
  <c r="B3238" i="144"/>
  <c r="B3239" i="144"/>
  <c r="B3240" i="144"/>
  <c r="N3240" i="144" s="1"/>
  <c r="O3240" i="144" s="1"/>
  <c r="B3241" i="144"/>
  <c r="B3242" i="144"/>
  <c r="B3243" i="144"/>
  <c r="N3243" i="144" s="1"/>
  <c r="O3243" i="144" s="1"/>
  <c r="B3244" i="144"/>
  <c r="B3245" i="144"/>
  <c r="B3246" i="144"/>
  <c r="B3247" i="144"/>
  <c r="B3248" i="144"/>
  <c r="B3249" i="144"/>
  <c r="B3250" i="144"/>
  <c r="B3251" i="144"/>
  <c r="B3252" i="144"/>
  <c r="B3253" i="144"/>
  <c r="B3254" i="144"/>
  <c r="N3254" i="144" s="1"/>
  <c r="O3254" i="144" s="1"/>
  <c r="B3255" i="144"/>
  <c r="N3255" i="144" s="1"/>
  <c r="O3255" i="144" s="1"/>
  <c r="B3256" i="144"/>
  <c r="N3256" i="144" s="1"/>
  <c r="O3256" i="144" s="1"/>
  <c r="B3257" i="144"/>
  <c r="N3257" i="144" s="1"/>
  <c r="O3257" i="144" s="1"/>
  <c r="B3258" i="144"/>
  <c r="B3259" i="144"/>
  <c r="B3260" i="144"/>
  <c r="B3261" i="144"/>
  <c r="B3262" i="144"/>
  <c r="B3263" i="144"/>
  <c r="B3264" i="144"/>
  <c r="B3265" i="144"/>
  <c r="B3266" i="144"/>
  <c r="B3267" i="144"/>
  <c r="B3268" i="144"/>
  <c r="N3268" i="144" s="1"/>
  <c r="O3268" i="144" s="1"/>
  <c r="B3269" i="144"/>
  <c r="B3270" i="144"/>
  <c r="B3271" i="144"/>
  <c r="N3271" i="144" s="1"/>
  <c r="O3271" i="144" s="1"/>
  <c r="B3272" i="144"/>
  <c r="B3273" i="144"/>
  <c r="B3274" i="144"/>
  <c r="B3275" i="144"/>
  <c r="B3276" i="144"/>
  <c r="B3277" i="144"/>
  <c r="B3278" i="144"/>
  <c r="B3279" i="144"/>
  <c r="B3280" i="144"/>
  <c r="B3281" i="144"/>
  <c r="B3282" i="144"/>
  <c r="N3282" i="144" s="1"/>
  <c r="O3282" i="144" s="1"/>
  <c r="B3283" i="144"/>
  <c r="N3283" i="144" s="1"/>
  <c r="O3283" i="144" s="1"/>
  <c r="B3284" i="144"/>
  <c r="N3284" i="144" s="1"/>
  <c r="O3284" i="144" s="1"/>
  <c r="B3285" i="144"/>
  <c r="N3285" i="144" s="1"/>
  <c r="O3285" i="144" s="1"/>
  <c r="B3286" i="144"/>
  <c r="B3287" i="144"/>
  <c r="B3288" i="144"/>
  <c r="B3289" i="144"/>
  <c r="B3290" i="144"/>
  <c r="B3291" i="144"/>
  <c r="B3292" i="144"/>
  <c r="B3293" i="144"/>
  <c r="B3294" i="144"/>
  <c r="B3295" i="144"/>
  <c r="B3296" i="144"/>
  <c r="N3296" i="144" s="1"/>
  <c r="O3296" i="144" s="1"/>
  <c r="B3297" i="144"/>
  <c r="B3298" i="144"/>
  <c r="B3299" i="144"/>
  <c r="N3299" i="144" s="1"/>
  <c r="O3299" i="144" s="1"/>
  <c r="B3300" i="144"/>
  <c r="B3301" i="144"/>
  <c r="B3302" i="144"/>
  <c r="B3303" i="144"/>
  <c r="B3304" i="144"/>
  <c r="B3305" i="144"/>
  <c r="B3306" i="144"/>
  <c r="B3307" i="144"/>
  <c r="B3308" i="144"/>
  <c r="B3309" i="144"/>
  <c r="B3310" i="144"/>
  <c r="N3310" i="144" s="1"/>
  <c r="O3310" i="144" s="1"/>
  <c r="B3311" i="144"/>
  <c r="N3311" i="144" s="1"/>
  <c r="O3311" i="144" s="1"/>
  <c r="B3312" i="144"/>
  <c r="N3312" i="144" s="1"/>
  <c r="O3312" i="144" s="1"/>
  <c r="B3313" i="144"/>
  <c r="N3313" i="144" s="1"/>
  <c r="O3313" i="144" s="1"/>
  <c r="B3314" i="144"/>
  <c r="B3315" i="144"/>
  <c r="B3316" i="144"/>
  <c r="B3317" i="144"/>
  <c r="B3318" i="144"/>
  <c r="B3319" i="144"/>
  <c r="B3320" i="144"/>
  <c r="B3321" i="144"/>
  <c r="B3322" i="144"/>
  <c r="B3323" i="144"/>
  <c r="B3324" i="144"/>
  <c r="N3324" i="144" s="1"/>
  <c r="O3324" i="144" s="1"/>
  <c r="B3325" i="144"/>
  <c r="B3326" i="144"/>
  <c r="B3327" i="144"/>
  <c r="N3327" i="144" s="1"/>
  <c r="O3327" i="144" s="1"/>
  <c r="B3328" i="144"/>
  <c r="B3329" i="144"/>
  <c r="B3330" i="144"/>
  <c r="B3331" i="144"/>
  <c r="B3332" i="144"/>
  <c r="B3333" i="144"/>
  <c r="B3334" i="144"/>
  <c r="B3335" i="144"/>
  <c r="B3336" i="144"/>
  <c r="B3337" i="144"/>
  <c r="B3338" i="144"/>
  <c r="N3338" i="144" s="1"/>
  <c r="O3338" i="144" s="1"/>
  <c r="B3339" i="144"/>
  <c r="N3339" i="144" s="1"/>
  <c r="O3339" i="144" s="1"/>
  <c r="B3340" i="144"/>
  <c r="N3340" i="144" s="1"/>
  <c r="O3340" i="144" s="1"/>
  <c r="B3341" i="144"/>
  <c r="N3341" i="144" s="1"/>
  <c r="O3341" i="144" s="1"/>
  <c r="B3342" i="144"/>
  <c r="B3343" i="144"/>
  <c r="B3344" i="144"/>
  <c r="B3345" i="144"/>
  <c r="B3346" i="144"/>
  <c r="B3347" i="144"/>
  <c r="B3348" i="144"/>
  <c r="B3349" i="144"/>
  <c r="B3350" i="144"/>
  <c r="B3351" i="144"/>
  <c r="B3352" i="144"/>
  <c r="N3352" i="144" s="1"/>
  <c r="O3352" i="144" s="1"/>
  <c r="B3353" i="144"/>
  <c r="B3354" i="144"/>
  <c r="B3355" i="144"/>
  <c r="N3355" i="144" s="1"/>
  <c r="O3355" i="144" s="1"/>
  <c r="B3356" i="144"/>
  <c r="B3357" i="144"/>
  <c r="B3358" i="144"/>
  <c r="B3359" i="144"/>
  <c r="B3360" i="144"/>
  <c r="B3361" i="144"/>
  <c r="B3362" i="144"/>
  <c r="B3363" i="144"/>
  <c r="B3364" i="144"/>
  <c r="B3365" i="144"/>
  <c r="B3366" i="144"/>
  <c r="N3366" i="144" s="1"/>
  <c r="O3366" i="144" s="1"/>
  <c r="B3367" i="144"/>
  <c r="N3367" i="144" s="1"/>
  <c r="O3367" i="144" s="1"/>
  <c r="B3368" i="144"/>
  <c r="N3368" i="144" s="1"/>
  <c r="O3368" i="144" s="1"/>
  <c r="B3369" i="144"/>
  <c r="N3369" i="144" s="1"/>
  <c r="O3369" i="144" s="1"/>
  <c r="B3370" i="144"/>
  <c r="B3371" i="144"/>
  <c r="B3372" i="144"/>
  <c r="B3373" i="144"/>
  <c r="B3374" i="144"/>
  <c r="B3375" i="144"/>
  <c r="B3376" i="144"/>
  <c r="B3377" i="144"/>
  <c r="B3378" i="144"/>
  <c r="B3379" i="144"/>
  <c r="B3380" i="144"/>
  <c r="N3380" i="144" s="1"/>
  <c r="O3380" i="144" s="1"/>
  <c r="B3381" i="144"/>
  <c r="B3382" i="144"/>
  <c r="B3383" i="144"/>
  <c r="N3383" i="144" s="1"/>
  <c r="O3383" i="144" s="1"/>
  <c r="B3384" i="144"/>
  <c r="B3385" i="144"/>
  <c r="B3386" i="144"/>
  <c r="B3387" i="144"/>
  <c r="B3388" i="144"/>
  <c r="B3389" i="144"/>
  <c r="B3390" i="144"/>
  <c r="B3391" i="144"/>
  <c r="B3392" i="144"/>
  <c r="B3393" i="144"/>
  <c r="B3394" i="144"/>
  <c r="N3394" i="144" s="1"/>
  <c r="O3394" i="144" s="1"/>
  <c r="B3395" i="144"/>
  <c r="N3395" i="144" s="1"/>
  <c r="O3395" i="144" s="1"/>
  <c r="B3396" i="144"/>
  <c r="N3396" i="144" s="1"/>
  <c r="O3396" i="144" s="1"/>
  <c r="B3397" i="144"/>
  <c r="N3397" i="144" s="1"/>
  <c r="O3397" i="144" s="1"/>
  <c r="B3398" i="144"/>
  <c r="B3399" i="144"/>
  <c r="B3400" i="144"/>
  <c r="B3401" i="144"/>
  <c r="B3402" i="144"/>
  <c r="B3403" i="144"/>
  <c r="B3404" i="144"/>
  <c r="B3405" i="144"/>
  <c r="B3406" i="144"/>
  <c r="B3407" i="144"/>
  <c r="B3408" i="144"/>
  <c r="N3408" i="144" s="1"/>
  <c r="O3408" i="144" s="1"/>
  <c r="B3409" i="144"/>
  <c r="B3410" i="144"/>
  <c r="B3411" i="144"/>
  <c r="N3411" i="144" s="1"/>
  <c r="O3411" i="144" s="1"/>
  <c r="B3412" i="144"/>
  <c r="B3413" i="144"/>
  <c r="B3414" i="144"/>
  <c r="B3415" i="144"/>
  <c r="B3416" i="144"/>
  <c r="B3417" i="144"/>
  <c r="B3418" i="144"/>
  <c r="B3419" i="144"/>
  <c r="B3420" i="144"/>
  <c r="B3421" i="144"/>
  <c r="B3422" i="144"/>
  <c r="N3422" i="144" s="1"/>
  <c r="O3422" i="144" s="1"/>
  <c r="B3423" i="144"/>
  <c r="N3423" i="144" s="1"/>
  <c r="O3423" i="144" s="1"/>
  <c r="B3424" i="144"/>
  <c r="N3424" i="144" s="1"/>
  <c r="O3424" i="144" s="1"/>
  <c r="B3425" i="144"/>
  <c r="N3425" i="144" s="1"/>
  <c r="O3425" i="144" s="1"/>
  <c r="B3426" i="144"/>
  <c r="B3427" i="144"/>
  <c r="B3428" i="144"/>
  <c r="B3429" i="144"/>
  <c r="B3430" i="144"/>
  <c r="B3431" i="144"/>
  <c r="B3432" i="144"/>
  <c r="B3433" i="144"/>
  <c r="B3434" i="144"/>
  <c r="B3435" i="144"/>
  <c r="B3436" i="144"/>
  <c r="N3436" i="144" s="1"/>
  <c r="O3436" i="144" s="1"/>
  <c r="B3437" i="144"/>
  <c r="B3438" i="144"/>
  <c r="B3439" i="144"/>
  <c r="N3439" i="144" s="1"/>
  <c r="O3439" i="144" s="1"/>
  <c r="B3440" i="144"/>
  <c r="B3441" i="144"/>
  <c r="B3442" i="144"/>
  <c r="B3443" i="144"/>
  <c r="B3444" i="144"/>
  <c r="B3445" i="144"/>
  <c r="B3446" i="144"/>
  <c r="B3447" i="144"/>
  <c r="B3448" i="144"/>
  <c r="B3449" i="144"/>
  <c r="B3450" i="144"/>
  <c r="N3450" i="144" s="1"/>
  <c r="O3450" i="144" s="1"/>
  <c r="B3451" i="144"/>
  <c r="N3451" i="144" s="1"/>
  <c r="O3451" i="144" s="1"/>
  <c r="B3452" i="144"/>
  <c r="N3452" i="144" s="1"/>
  <c r="O3452" i="144" s="1"/>
  <c r="B3453" i="144"/>
  <c r="N3453" i="144" s="1"/>
  <c r="O3453" i="144" s="1"/>
  <c r="B3454" i="144"/>
  <c r="B3455" i="144"/>
  <c r="B3456" i="144"/>
  <c r="B3457" i="144"/>
  <c r="B3458" i="144"/>
  <c r="B3459" i="144"/>
  <c r="B3460" i="144"/>
  <c r="B3461" i="144"/>
  <c r="B3462" i="144"/>
  <c r="B3463" i="144"/>
  <c r="B3464" i="144"/>
  <c r="N3464" i="144" s="1"/>
  <c r="O3464" i="144" s="1"/>
  <c r="B3465" i="144"/>
  <c r="B3466" i="144"/>
  <c r="B3467" i="144"/>
  <c r="N3467" i="144" s="1"/>
  <c r="O3467" i="144" s="1"/>
  <c r="B3468" i="144"/>
  <c r="B3469" i="144"/>
  <c r="B3470" i="144"/>
  <c r="B3471" i="144"/>
  <c r="B3472" i="144"/>
  <c r="B3473" i="144"/>
  <c r="B3474" i="144"/>
  <c r="B3475" i="144"/>
  <c r="B3476" i="144"/>
  <c r="B3477" i="144"/>
  <c r="B3478" i="144"/>
  <c r="N3478" i="144" s="1"/>
  <c r="O3478" i="144" s="1"/>
  <c r="B3479" i="144"/>
  <c r="N3479" i="144" s="1"/>
  <c r="O3479" i="144" s="1"/>
  <c r="B3480" i="144"/>
  <c r="N3480" i="144" s="1"/>
  <c r="O3480" i="144" s="1"/>
  <c r="B3481" i="144"/>
  <c r="N3481" i="144" s="1"/>
  <c r="O3481" i="144" s="1"/>
  <c r="B3482" i="144"/>
  <c r="B3483" i="144"/>
  <c r="B3484" i="144"/>
  <c r="B3485" i="144"/>
  <c r="B3486" i="144"/>
  <c r="B3487" i="144"/>
  <c r="B3488" i="144"/>
  <c r="B3489" i="144"/>
  <c r="B3490" i="144"/>
  <c r="B3491" i="144"/>
  <c r="B3492" i="144"/>
  <c r="N3492" i="144" s="1"/>
  <c r="O3492" i="144" s="1"/>
  <c r="B3493" i="144"/>
  <c r="N3493" i="144" s="1"/>
  <c r="O3493" i="144" s="1"/>
  <c r="B3494" i="144"/>
  <c r="N3494" i="144" s="1"/>
  <c r="O3494" i="144" s="1"/>
  <c r="B3495" i="144"/>
  <c r="N3495" i="144" s="1"/>
  <c r="O3495" i="144" s="1"/>
  <c r="B3496" i="144"/>
  <c r="B3497" i="144"/>
  <c r="B3498" i="144"/>
  <c r="B3499" i="144"/>
  <c r="B3500" i="144"/>
  <c r="B3501" i="144"/>
  <c r="B3502" i="144"/>
  <c r="B3503" i="144"/>
  <c r="B3504" i="144"/>
  <c r="B3505" i="144"/>
  <c r="B3506" i="144"/>
  <c r="N3506" i="144" s="1"/>
  <c r="O3506" i="144" s="1"/>
  <c r="B3507" i="144"/>
  <c r="B3508" i="144"/>
  <c r="N3508" i="144" s="1"/>
  <c r="O3508" i="144" s="1"/>
  <c r="B3509" i="144"/>
  <c r="N3509" i="144" s="1"/>
  <c r="O3509" i="144" s="1"/>
  <c r="B3510" i="144"/>
  <c r="B3511" i="144"/>
  <c r="B3512" i="144"/>
  <c r="B3513" i="144"/>
  <c r="B3514" i="144"/>
  <c r="B3515" i="144"/>
  <c r="B3516" i="144"/>
  <c r="B3517" i="144"/>
  <c r="B3518" i="144"/>
  <c r="B3519" i="144"/>
  <c r="B3520" i="144"/>
  <c r="B3521" i="144"/>
  <c r="N3521" i="144" s="1"/>
  <c r="O3521" i="144" s="1"/>
  <c r="B3522" i="144"/>
  <c r="N3522" i="144" s="1"/>
  <c r="O3522" i="144" s="1"/>
  <c r="B3523" i="144"/>
  <c r="N3523" i="144" s="1"/>
  <c r="O3523" i="144" s="1"/>
  <c r="B3524" i="144"/>
  <c r="B3525" i="144"/>
  <c r="B3526" i="144"/>
  <c r="B3527" i="144"/>
  <c r="B3528" i="144"/>
  <c r="B3529" i="144"/>
  <c r="B3530" i="144"/>
  <c r="B3531" i="144"/>
  <c r="B3532" i="144"/>
  <c r="B3533" i="144"/>
  <c r="B3534" i="144"/>
  <c r="N3534" i="144" s="1"/>
  <c r="O3534" i="144" s="1"/>
  <c r="B3535" i="144"/>
  <c r="N3535" i="144" s="1"/>
  <c r="O3535" i="144" s="1"/>
  <c r="B3536" i="144"/>
  <c r="N3536" i="144" s="1"/>
  <c r="O3536" i="144" s="1"/>
  <c r="B3537" i="144"/>
  <c r="N3537" i="144" s="1"/>
  <c r="O3537" i="144" s="1"/>
  <c r="B3538" i="144"/>
  <c r="B3539" i="144"/>
  <c r="B3540" i="144"/>
  <c r="B3541" i="144"/>
  <c r="B3542" i="144"/>
  <c r="B3543" i="144"/>
  <c r="B3544" i="144"/>
  <c r="B3545" i="144"/>
  <c r="B3546" i="144"/>
  <c r="B3547" i="144"/>
  <c r="B3548" i="144"/>
  <c r="N3548" i="144" s="1"/>
  <c r="O3548" i="144" s="1"/>
  <c r="B3549" i="144"/>
  <c r="N3549" i="144" s="1"/>
  <c r="O3549" i="144" s="1"/>
  <c r="B3550" i="144"/>
  <c r="N3550" i="144" s="1"/>
  <c r="O3550" i="144" s="1"/>
  <c r="B3551" i="144"/>
  <c r="N3551" i="144" s="1"/>
  <c r="O3551" i="144" s="1"/>
  <c r="B3552" i="144"/>
  <c r="B3553" i="144"/>
  <c r="B3554" i="144"/>
  <c r="B3555" i="144"/>
  <c r="B3556" i="144"/>
  <c r="B3557" i="144"/>
  <c r="B3558" i="144"/>
  <c r="B3559" i="144"/>
  <c r="B3560" i="144"/>
  <c r="B3561" i="144"/>
  <c r="B3562" i="144"/>
  <c r="N3562" i="144" s="1"/>
  <c r="O3562" i="144" s="1"/>
  <c r="B3563" i="144"/>
  <c r="B3564" i="144"/>
  <c r="N3564" i="144" s="1"/>
  <c r="O3564" i="144" s="1"/>
  <c r="B3565" i="144"/>
  <c r="N3565" i="144" s="1"/>
  <c r="O3565" i="144" s="1"/>
  <c r="B3566" i="144"/>
  <c r="B3567" i="144"/>
  <c r="B3568" i="144"/>
  <c r="B3569" i="144"/>
  <c r="B3570" i="144"/>
  <c r="B3571" i="144"/>
  <c r="B3572" i="144"/>
  <c r="B3573" i="144"/>
  <c r="B3574" i="144"/>
  <c r="B3575" i="144"/>
  <c r="B3576" i="144"/>
  <c r="B3577" i="144"/>
  <c r="N3577" i="144" s="1"/>
  <c r="O3577" i="144" s="1"/>
  <c r="B3578" i="144"/>
  <c r="N3578" i="144" s="1"/>
  <c r="O3578" i="144" s="1"/>
  <c r="B3579" i="144"/>
  <c r="N3579" i="144" s="1"/>
  <c r="O3579" i="144" s="1"/>
  <c r="B3580" i="144"/>
  <c r="B3581" i="144"/>
  <c r="B3582" i="144"/>
  <c r="B3583" i="144"/>
  <c r="B3584" i="144"/>
  <c r="B3585" i="144"/>
  <c r="B3586" i="144"/>
  <c r="B3587" i="144"/>
  <c r="B3588" i="144"/>
  <c r="B3589" i="144"/>
  <c r="B3590" i="144"/>
  <c r="N3590" i="144" s="1"/>
  <c r="O3590" i="144" s="1"/>
  <c r="B3591" i="144"/>
  <c r="N3591" i="144" s="1"/>
  <c r="O3591" i="144" s="1"/>
  <c r="B3592" i="144"/>
  <c r="N3592" i="144" s="1"/>
  <c r="O3592" i="144" s="1"/>
  <c r="B3593" i="144"/>
  <c r="N3593" i="144" s="1"/>
  <c r="O3593" i="144" s="1"/>
  <c r="B3594" i="144"/>
  <c r="B3595" i="144"/>
  <c r="B3596" i="144"/>
  <c r="B3597" i="144"/>
  <c r="B3598" i="144"/>
  <c r="B3599" i="144"/>
  <c r="B3600" i="144"/>
  <c r="B3601" i="144"/>
  <c r="B3602" i="144"/>
  <c r="B3603" i="144"/>
  <c r="B3604" i="144"/>
  <c r="N3604" i="144" s="1"/>
  <c r="O3604" i="144" s="1"/>
  <c r="B3605" i="144"/>
  <c r="N3605" i="144" s="1"/>
  <c r="O3605" i="144" s="1"/>
  <c r="B3606" i="144"/>
  <c r="N3606" i="144" s="1"/>
  <c r="O3606" i="144" s="1"/>
  <c r="B3607" i="144"/>
  <c r="N3607" i="144" s="1"/>
  <c r="O3607" i="144" s="1"/>
  <c r="B3608" i="144"/>
  <c r="B3609" i="144"/>
  <c r="B3610" i="144"/>
  <c r="B3611" i="144"/>
  <c r="B3612" i="144"/>
  <c r="B3613" i="144"/>
  <c r="B3614" i="144"/>
  <c r="B3615" i="144"/>
  <c r="B3616" i="144"/>
  <c r="B3617" i="144"/>
  <c r="B3618" i="144"/>
  <c r="B3619" i="144"/>
  <c r="B3620" i="144"/>
  <c r="N3620" i="144" s="1"/>
  <c r="O3620" i="144" s="1"/>
  <c r="B3621" i="144"/>
  <c r="N3621" i="144" s="1"/>
  <c r="O3621" i="144" s="1"/>
  <c r="B3622" i="144"/>
  <c r="B3623" i="144"/>
  <c r="B3624" i="144"/>
  <c r="B3625" i="144"/>
  <c r="B3626" i="144"/>
  <c r="B3627" i="144"/>
  <c r="B3628" i="144"/>
  <c r="B3629" i="144"/>
  <c r="B3630" i="144"/>
  <c r="B3631" i="144"/>
  <c r="B3632" i="144"/>
  <c r="B3633" i="144"/>
  <c r="B3634" i="144"/>
  <c r="N3634" i="144" s="1"/>
  <c r="O3634" i="144" s="1"/>
  <c r="B3635" i="144"/>
  <c r="N3635" i="144" s="1"/>
  <c r="O3635" i="144" s="1"/>
  <c r="B3636" i="144"/>
  <c r="B3637" i="144"/>
  <c r="B3638" i="144"/>
  <c r="B3639" i="144"/>
  <c r="B3640" i="144"/>
  <c r="B3641" i="144"/>
  <c r="B3642" i="144"/>
  <c r="B3643" i="144"/>
  <c r="B3644" i="144"/>
  <c r="B3645" i="144"/>
  <c r="B3646" i="144"/>
  <c r="N3646" i="144" s="1"/>
  <c r="O3646" i="144" s="1"/>
  <c r="B3647" i="144"/>
  <c r="N3647" i="144" s="1"/>
  <c r="O3647" i="144" s="1"/>
  <c r="B3648" i="144"/>
  <c r="N3648" i="144" s="1"/>
  <c r="O3648" i="144" s="1"/>
  <c r="B3649" i="144"/>
  <c r="N3649" i="144" s="1"/>
  <c r="O3649" i="144" s="1"/>
  <c r="B3650" i="144"/>
  <c r="B3651" i="144"/>
  <c r="B3652" i="144"/>
  <c r="B3653" i="144"/>
  <c r="B3654" i="144"/>
  <c r="B3655" i="144"/>
  <c r="B3656" i="144"/>
  <c r="B3657" i="144"/>
  <c r="B3658" i="144"/>
  <c r="B3659" i="144"/>
  <c r="B3660" i="144"/>
  <c r="N3660" i="144" s="1"/>
  <c r="O3660" i="144" s="1"/>
  <c r="B3661" i="144"/>
  <c r="N3661" i="144" s="1"/>
  <c r="O3661" i="144" s="1"/>
  <c r="B3662" i="144"/>
  <c r="N3662" i="144" s="1"/>
  <c r="O3662" i="144" s="1"/>
  <c r="B3663" i="144"/>
  <c r="N3663" i="144" s="1"/>
  <c r="O3663" i="144" s="1"/>
  <c r="B3664" i="144"/>
  <c r="B3665" i="144"/>
  <c r="B3666" i="144"/>
  <c r="B3667" i="144"/>
  <c r="B3668" i="144"/>
  <c r="B3669" i="144"/>
  <c r="B3670" i="144"/>
  <c r="B3671" i="144"/>
  <c r="B3672" i="144"/>
  <c r="B3673" i="144"/>
  <c r="B3674" i="144"/>
  <c r="N3674" i="144" s="1"/>
  <c r="O3674" i="144" s="1"/>
  <c r="B3675" i="144"/>
  <c r="N3675" i="144" s="1"/>
  <c r="O3675" i="144" s="1"/>
  <c r="B3676" i="144"/>
  <c r="N3676" i="144" s="1"/>
  <c r="O3676" i="144" s="1"/>
  <c r="B3677" i="144"/>
  <c r="N3677" i="144" s="1"/>
  <c r="O3677" i="144" s="1"/>
  <c r="B3678" i="144"/>
  <c r="B3679" i="144"/>
  <c r="B3680" i="144"/>
  <c r="B3681" i="144"/>
  <c r="B3682" i="144"/>
  <c r="B3683" i="144"/>
  <c r="B3684" i="144"/>
  <c r="B3685" i="144"/>
  <c r="B3686" i="144"/>
  <c r="B3687" i="144"/>
  <c r="B3688" i="144"/>
  <c r="N3688" i="144" s="1"/>
  <c r="O3688" i="144" s="1"/>
  <c r="B3689" i="144"/>
  <c r="N3689" i="144" s="1"/>
  <c r="O3689" i="144" s="1"/>
  <c r="B3690" i="144"/>
  <c r="N3690" i="144" s="1"/>
  <c r="O3690" i="144" s="1"/>
  <c r="B3691" i="144"/>
  <c r="N3691" i="144" s="1"/>
  <c r="O3691" i="144" s="1"/>
  <c r="B3692" i="144"/>
  <c r="B3693" i="144"/>
  <c r="B3694" i="144"/>
  <c r="B3695" i="144"/>
  <c r="B3696" i="144"/>
  <c r="B3697" i="144"/>
  <c r="B3698" i="144"/>
  <c r="B3699" i="144"/>
  <c r="B3700" i="144"/>
  <c r="B3701" i="144"/>
  <c r="B3702" i="144"/>
  <c r="N3702" i="144" s="1"/>
  <c r="O3702" i="144" s="1"/>
  <c r="B3703" i="144"/>
  <c r="N3703" i="144" s="1"/>
  <c r="O3703" i="144" s="1"/>
  <c r="B3704" i="144"/>
  <c r="N3704" i="144" s="1"/>
  <c r="O3704" i="144" s="1"/>
  <c r="B3705" i="144"/>
  <c r="N3705" i="144" s="1"/>
  <c r="O3705" i="144" s="1"/>
  <c r="B3706" i="144"/>
  <c r="B3707" i="144"/>
  <c r="B3708" i="144"/>
  <c r="B3709" i="144"/>
  <c r="B3710" i="144"/>
  <c r="B3711" i="144"/>
  <c r="B3712" i="144"/>
  <c r="B3713" i="144"/>
  <c r="B3714" i="144"/>
  <c r="B3715" i="144"/>
  <c r="B3716" i="144"/>
  <c r="N3716" i="144" s="1"/>
  <c r="O3716" i="144" s="1"/>
  <c r="B3717" i="144"/>
  <c r="N3717" i="144" s="1"/>
  <c r="O3717" i="144" s="1"/>
  <c r="B3718" i="144"/>
  <c r="N3718" i="144" s="1"/>
  <c r="O3718" i="144" s="1"/>
  <c r="B3719" i="144"/>
  <c r="N3719" i="144" s="1"/>
  <c r="O3719" i="144" s="1"/>
  <c r="B3720" i="144"/>
  <c r="B3721" i="144"/>
  <c r="B3722" i="144"/>
  <c r="B3723" i="144"/>
  <c r="B3724" i="144"/>
  <c r="B3725" i="144"/>
  <c r="B3726" i="144"/>
  <c r="B3727" i="144"/>
  <c r="B3728" i="144"/>
  <c r="B3729" i="144"/>
  <c r="B3730" i="144"/>
  <c r="N3730" i="144" s="1"/>
  <c r="O3730" i="144" s="1"/>
  <c r="B3731" i="144"/>
  <c r="N3731" i="144" s="1"/>
  <c r="O3731" i="144" s="1"/>
  <c r="B3732" i="144"/>
  <c r="N3732" i="144" s="1"/>
  <c r="O3732" i="144" s="1"/>
  <c r="B3733" i="144"/>
  <c r="N3733" i="144" s="1"/>
  <c r="O3733" i="144" s="1"/>
  <c r="B3734" i="144"/>
  <c r="B3735" i="144"/>
  <c r="B3736" i="144"/>
  <c r="B3737" i="144"/>
  <c r="B3738" i="144"/>
  <c r="B3739" i="144"/>
  <c r="B3740" i="144"/>
  <c r="B3741" i="144"/>
  <c r="B3742" i="144"/>
  <c r="B3743" i="144"/>
  <c r="B3744" i="144"/>
  <c r="N3744" i="144" s="1"/>
  <c r="O3744" i="144" s="1"/>
  <c r="B3745" i="144"/>
  <c r="N3745" i="144" s="1"/>
  <c r="O3745" i="144" s="1"/>
  <c r="B3746" i="144"/>
  <c r="N3746" i="144" s="1"/>
  <c r="O3746" i="144" s="1"/>
  <c r="B3747" i="144"/>
  <c r="N3747" i="144" s="1"/>
  <c r="O3747" i="144" s="1"/>
  <c r="B3748" i="144"/>
  <c r="B3749" i="144"/>
  <c r="B3750" i="144"/>
  <c r="B3751" i="144"/>
  <c r="B3752" i="144"/>
  <c r="B3753" i="144"/>
  <c r="B3754" i="144"/>
  <c r="B3755" i="144"/>
  <c r="B3756" i="144"/>
  <c r="B3757" i="144"/>
  <c r="B3758" i="144"/>
  <c r="N3758" i="144" s="1"/>
  <c r="O3758" i="144" s="1"/>
  <c r="B3759" i="144"/>
  <c r="N3759" i="144" s="1"/>
  <c r="O3759" i="144" s="1"/>
  <c r="B3760" i="144"/>
  <c r="N3760" i="144" s="1"/>
  <c r="O3760" i="144" s="1"/>
  <c r="B3761" i="144"/>
  <c r="N3761" i="144" s="1"/>
  <c r="O3761" i="144" s="1"/>
  <c r="B3762" i="144"/>
  <c r="B3763" i="144"/>
  <c r="B3764" i="144"/>
  <c r="B3765" i="144"/>
  <c r="B3766" i="144"/>
  <c r="B3767" i="144"/>
  <c r="B3768" i="144"/>
  <c r="B3769" i="144"/>
  <c r="B3770" i="144"/>
  <c r="B3771" i="144"/>
  <c r="B3772" i="144"/>
  <c r="N3772" i="144" s="1"/>
  <c r="B3773" i="144"/>
  <c r="N3773" i="144" s="1"/>
  <c r="O3773" i="144" s="1"/>
  <c r="B3774" i="144"/>
  <c r="N3774" i="144" s="1"/>
  <c r="O3774" i="144" s="1"/>
  <c r="B3775" i="144"/>
  <c r="N3775" i="144" s="1"/>
  <c r="O3775" i="144" s="1"/>
  <c r="B3776" i="144"/>
  <c r="B3777" i="144"/>
  <c r="B3778" i="144"/>
  <c r="B3779" i="144"/>
  <c r="B3780" i="144"/>
  <c r="B3781" i="144"/>
  <c r="B3782" i="144"/>
  <c r="B3783" i="144"/>
  <c r="B3784" i="144"/>
  <c r="B3785" i="144"/>
  <c r="B3786" i="144"/>
  <c r="N3786" i="144" s="1"/>
  <c r="O3786" i="144" s="1"/>
  <c r="B3787" i="144"/>
  <c r="N3787" i="144" s="1"/>
  <c r="O3787" i="144" s="1"/>
  <c r="B3788" i="144"/>
  <c r="N3788" i="144" s="1"/>
  <c r="O3788" i="144" s="1"/>
  <c r="B3789" i="144"/>
  <c r="N3789" i="144" s="1"/>
  <c r="O3789" i="144" s="1"/>
  <c r="B3790" i="144"/>
  <c r="B3791" i="144"/>
  <c r="B3792" i="144"/>
  <c r="B3793" i="144"/>
  <c r="B3794" i="144"/>
  <c r="B3795" i="144"/>
  <c r="B3796" i="144"/>
  <c r="B3797" i="144"/>
  <c r="B3798" i="144"/>
  <c r="B3799" i="144"/>
  <c r="B3800" i="144"/>
  <c r="N3800" i="144" s="1"/>
  <c r="O3800" i="144" s="1"/>
  <c r="B3801" i="144"/>
  <c r="N3801" i="144" s="1"/>
  <c r="O3801" i="144" s="1"/>
  <c r="B3802" i="144"/>
  <c r="N3802" i="144" s="1"/>
  <c r="O3802" i="144" s="1"/>
  <c r="B3803" i="144"/>
  <c r="N3803" i="144" s="1"/>
  <c r="O3803" i="144" s="1"/>
  <c r="B3804" i="144"/>
  <c r="B3805" i="144"/>
  <c r="B3806" i="144"/>
  <c r="B3807" i="144"/>
  <c r="B3808" i="144"/>
  <c r="B3809" i="144"/>
  <c r="B3810" i="144"/>
  <c r="B3811" i="144"/>
  <c r="B3812" i="144"/>
  <c r="B3813" i="144"/>
  <c r="B3814" i="144"/>
  <c r="B3815" i="144"/>
  <c r="N3815" i="144" s="1"/>
  <c r="O3815" i="144" s="1"/>
  <c r="B3816" i="144"/>
  <c r="N3816" i="144" s="1"/>
  <c r="O3816" i="144" s="1"/>
  <c r="B3817" i="144"/>
  <c r="N3817" i="144" s="1"/>
  <c r="O3817" i="144" s="1"/>
  <c r="B3818" i="144"/>
  <c r="B3819" i="144"/>
  <c r="B3820" i="144"/>
  <c r="B3821" i="144"/>
  <c r="B3822" i="144"/>
  <c r="B3823" i="144"/>
  <c r="B3824" i="144"/>
  <c r="B3825" i="144"/>
  <c r="B3826" i="144"/>
  <c r="B3827" i="144"/>
  <c r="B3828" i="144"/>
  <c r="N3828" i="144" s="1"/>
  <c r="O3828" i="144" s="1"/>
  <c r="B3829" i="144"/>
  <c r="N3829" i="144" s="1"/>
  <c r="O3829" i="144" s="1"/>
  <c r="B3830" i="144"/>
  <c r="N3830" i="144" s="1"/>
  <c r="O3830" i="144" s="1"/>
  <c r="B3831" i="144"/>
  <c r="N3831" i="144" s="1"/>
  <c r="O3831" i="144" s="1"/>
  <c r="B3832" i="144"/>
  <c r="B3833" i="144"/>
  <c r="B3834" i="144"/>
  <c r="B3835" i="144"/>
  <c r="B3836" i="144"/>
  <c r="B3837" i="144"/>
  <c r="B3838" i="144"/>
  <c r="B3839" i="144"/>
  <c r="B3840" i="144"/>
  <c r="B3841" i="144"/>
  <c r="B3842" i="144"/>
  <c r="N3842" i="144" s="1"/>
  <c r="O3842" i="144" s="1"/>
  <c r="B3843" i="144"/>
  <c r="N3843" i="144" s="1"/>
  <c r="O3843" i="144" s="1"/>
  <c r="B3844" i="144"/>
  <c r="N3844" i="144" s="1"/>
  <c r="O3844" i="144" s="1"/>
  <c r="B3845" i="144"/>
  <c r="N3845" i="144" s="1"/>
  <c r="O3845" i="144" s="1"/>
  <c r="B3846" i="144"/>
  <c r="B3847" i="144"/>
  <c r="B3848" i="144"/>
  <c r="B3849" i="144"/>
  <c r="B3850" i="144"/>
  <c r="B3851" i="144"/>
  <c r="B3852" i="144"/>
  <c r="B3853" i="144"/>
  <c r="B3854" i="144"/>
  <c r="B3855" i="144"/>
  <c r="B3856" i="144"/>
  <c r="N3856" i="144" s="1"/>
  <c r="O3856" i="144" s="1"/>
  <c r="B3857" i="144"/>
  <c r="N3857" i="144" s="1"/>
  <c r="O3857" i="144" s="1"/>
  <c r="B3858" i="144"/>
  <c r="N3858" i="144" s="1"/>
  <c r="O3858" i="144" s="1"/>
  <c r="B3859" i="144"/>
  <c r="N3859" i="144" s="1"/>
  <c r="O3859" i="144" s="1"/>
  <c r="B3860" i="144"/>
  <c r="B3861" i="144"/>
  <c r="B3862" i="144"/>
  <c r="B3863" i="144"/>
  <c r="B3864" i="144"/>
  <c r="B3865" i="144"/>
  <c r="B3866" i="144"/>
  <c r="B3867" i="144"/>
  <c r="B3868" i="144"/>
  <c r="B3869" i="144"/>
  <c r="B3870" i="144"/>
  <c r="B3871" i="144"/>
  <c r="N3871" i="144" s="1"/>
  <c r="O3871" i="144" s="1"/>
  <c r="B3872" i="144"/>
  <c r="N3872" i="144" s="1"/>
  <c r="O3872" i="144" s="1"/>
  <c r="B3873" i="144"/>
  <c r="N3873" i="144" s="1"/>
  <c r="O3873" i="144" s="1"/>
  <c r="B3874" i="144"/>
  <c r="B3875" i="144"/>
  <c r="B3876" i="144"/>
  <c r="B3877" i="144"/>
  <c r="B3878" i="144"/>
  <c r="B3879" i="144"/>
  <c r="B3880" i="144"/>
  <c r="B3881" i="144"/>
  <c r="B3882" i="144"/>
  <c r="B3883" i="144"/>
  <c r="B3884" i="144"/>
  <c r="N3884" i="144" s="1"/>
  <c r="B3885" i="144"/>
  <c r="N3885" i="144" s="1"/>
  <c r="O3885" i="144" s="1"/>
  <c r="B3886" i="144"/>
  <c r="N3886" i="144" s="1"/>
  <c r="O3886" i="144" s="1"/>
  <c r="B3887" i="144"/>
  <c r="N3887" i="144" s="1"/>
  <c r="O3887" i="144" s="1"/>
  <c r="B3888" i="144"/>
  <c r="B3889" i="144"/>
  <c r="B3890" i="144"/>
  <c r="B3891" i="144"/>
  <c r="B3892" i="144"/>
  <c r="B3893" i="144"/>
  <c r="B3894" i="144"/>
  <c r="B3895" i="144"/>
  <c r="B3896" i="144"/>
  <c r="B3897" i="144"/>
  <c r="B3898" i="144"/>
  <c r="N3898" i="144" s="1"/>
  <c r="B3899" i="144"/>
  <c r="N3899" i="144" s="1"/>
  <c r="O3899" i="144" s="1"/>
  <c r="B3900" i="144"/>
  <c r="N3900" i="144" s="1"/>
  <c r="O3900" i="144" s="1"/>
  <c r="B3901" i="144"/>
  <c r="N3901" i="144" s="1"/>
  <c r="O3901" i="144" s="1"/>
  <c r="B3902" i="144"/>
  <c r="B3903" i="144"/>
  <c r="B3904" i="144"/>
  <c r="B3905" i="144"/>
  <c r="B3906" i="144"/>
  <c r="B3907" i="144"/>
  <c r="B3908" i="144"/>
  <c r="B3909" i="144"/>
  <c r="B3910" i="144"/>
  <c r="B3911" i="144"/>
  <c r="B3912" i="144"/>
  <c r="B3913" i="144"/>
  <c r="N3913" i="144" s="1"/>
  <c r="O3913" i="144" s="1"/>
  <c r="B3914" i="144"/>
  <c r="N3914" i="144" s="1"/>
  <c r="O3914" i="144" s="1"/>
  <c r="B3915" i="144"/>
  <c r="N3915" i="144" s="1"/>
  <c r="O3915" i="144" s="1"/>
  <c r="B3916" i="144"/>
  <c r="B3917" i="144"/>
  <c r="B3918" i="144"/>
  <c r="B3919" i="144"/>
  <c r="B3920" i="144"/>
  <c r="B3921" i="144"/>
  <c r="B3922" i="144"/>
  <c r="B3923" i="144"/>
  <c r="B3924" i="144"/>
  <c r="B3925" i="144"/>
  <c r="B3926" i="144"/>
  <c r="N3926" i="144" s="1"/>
  <c r="O3926" i="144" s="1"/>
  <c r="B3927" i="144"/>
  <c r="N3927" i="144" s="1"/>
  <c r="O3927" i="144" s="1"/>
  <c r="B3928" i="144"/>
  <c r="N3928" i="144" s="1"/>
  <c r="O3928" i="144" s="1"/>
  <c r="B3929" i="144"/>
  <c r="N3929" i="144" s="1"/>
  <c r="O3929" i="144" s="1"/>
  <c r="B3930" i="144"/>
  <c r="B3931" i="144"/>
  <c r="B3932" i="144"/>
  <c r="B3933" i="144"/>
  <c r="B3934" i="144"/>
  <c r="B3935" i="144"/>
  <c r="B3936" i="144"/>
  <c r="B3937" i="144"/>
  <c r="B3938" i="144"/>
  <c r="B3939" i="144"/>
  <c r="B3940" i="144"/>
  <c r="N3940" i="144" s="1"/>
  <c r="O3940" i="144" s="1"/>
  <c r="B3941" i="144"/>
  <c r="N3941" i="144" s="1"/>
  <c r="O3941" i="144" s="1"/>
  <c r="B3942" i="144"/>
  <c r="N3942" i="144" s="1"/>
  <c r="O3942" i="144" s="1"/>
  <c r="B3943" i="144"/>
  <c r="N3943" i="144" s="1"/>
  <c r="O3943" i="144" s="1"/>
  <c r="B3944" i="144"/>
  <c r="B3945" i="144"/>
  <c r="B3946" i="144"/>
  <c r="B3947" i="144"/>
  <c r="B3948" i="144"/>
  <c r="B3949" i="144"/>
  <c r="B3950" i="144"/>
  <c r="B3951" i="144"/>
  <c r="B3952" i="144"/>
  <c r="B3953" i="144"/>
  <c r="B3954" i="144"/>
  <c r="N3954" i="144" s="1"/>
  <c r="O3954" i="144" s="1"/>
  <c r="B3955" i="144"/>
  <c r="N3955" i="144" s="1"/>
  <c r="O3955" i="144" s="1"/>
  <c r="B3956" i="144"/>
  <c r="N3956" i="144" s="1"/>
  <c r="O3956" i="144" s="1"/>
  <c r="B3957" i="144"/>
  <c r="N3957" i="144" s="1"/>
  <c r="O3957" i="144" s="1"/>
  <c r="B3958" i="144"/>
  <c r="B3959" i="144"/>
  <c r="B3960" i="144"/>
  <c r="B3961" i="144"/>
  <c r="B3962" i="144"/>
  <c r="B3963" i="144"/>
  <c r="B3964" i="144"/>
  <c r="B3965" i="144"/>
  <c r="B3966" i="144"/>
  <c r="B3967" i="144"/>
  <c r="B3968" i="144"/>
  <c r="N3968" i="144" s="1"/>
  <c r="O3968" i="144" s="1"/>
  <c r="B3969" i="144"/>
  <c r="N3969" i="144" s="1"/>
  <c r="O3969" i="144" s="1"/>
  <c r="B3970" i="144"/>
  <c r="N3970" i="144" s="1"/>
  <c r="O3970" i="144" s="1"/>
  <c r="B3971" i="144"/>
  <c r="N3971" i="144" s="1"/>
  <c r="O3971" i="144" s="1"/>
  <c r="B3972" i="144"/>
  <c r="B3973" i="144"/>
  <c r="B3974" i="144"/>
  <c r="B3975" i="144"/>
  <c r="B3976" i="144"/>
  <c r="B3977" i="144"/>
  <c r="B3978" i="144"/>
  <c r="B3979" i="144"/>
  <c r="B3980" i="144"/>
  <c r="B3981" i="144"/>
  <c r="B3982" i="144"/>
  <c r="B3983" i="144"/>
  <c r="B3984" i="144"/>
  <c r="N3984" i="144" s="1"/>
  <c r="O3984" i="144" s="1"/>
  <c r="B3985" i="144"/>
  <c r="N3985" i="144" s="1"/>
  <c r="O3985" i="144" s="1"/>
  <c r="B3986" i="144"/>
  <c r="B3987" i="144"/>
  <c r="B3988" i="144"/>
  <c r="B3989" i="144"/>
  <c r="B3990" i="144"/>
  <c r="B3991" i="144"/>
  <c r="B3992" i="144"/>
  <c r="B3993" i="144"/>
  <c r="B3994" i="144"/>
  <c r="B3995" i="144"/>
  <c r="B3996" i="144"/>
  <c r="N3996" i="144" s="1"/>
  <c r="O3996" i="144" s="1"/>
  <c r="B3997" i="144"/>
  <c r="N3997" i="144" s="1"/>
  <c r="O3997" i="144" s="1"/>
  <c r="B3998" i="144"/>
  <c r="N3998" i="144" s="1"/>
  <c r="O3998" i="144" s="1"/>
  <c r="B3999" i="144"/>
  <c r="N3999" i="144" s="1"/>
  <c r="O3999" i="144" s="1"/>
  <c r="B4000" i="144"/>
  <c r="B4001" i="144"/>
  <c r="B4002" i="144"/>
  <c r="B4003" i="144"/>
  <c r="B4004" i="144"/>
  <c r="B4005" i="144"/>
  <c r="B4006" i="144"/>
  <c r="B4007" i="144"/>
  <c r="B4008" i="144"/>
  <c r="B4009" i="144"/>
  <c r="B4010" i="144"/>
  <c r="N4010" i="144" s="1"/>
  <c r="O4010" i="144" s="1"/>
  <c r="B4011" i="144"/>
  <c r="N4011" i="144" s="1"/>
  <c r="O4011" i="144" s="1"/>
  <c r="B4012" i="144"/>
  <c r="N4012" i="144" s="1"/>
  <c r="O4012" i="144" s="1"/>
  <c r="B4013" i="144"/>
  <c r="N4013" i="144" s="1"/>
  <c r="O4013" i="144" s="1"/>
  <c r="B4014" i="144"/>
  <c r="B4015" i="144"/>
  <c r="B4016" i="144"/>
  <c r="B4017" i="144"/>
  <c r="B4018" i="144"/>
  <c r="B4019" i="144"/>
  <c r="B4020" i="144"/>
  <c r="B4021" i="144"/>
  <c r="B4022" i="144"/>
  <c r="B4023" i="144"/>
  <c r="B4024" i="144"/>
  <c r="N4024" i="144" s="1"/>
  <c r="O4024" i="144" s="1"/>
  <c r="B4025" i="144"/>
  <c r="N4025" i="144" s="1"/>
  <c r="O4025" i="144" s="1"/>
  <c r="B4026" i="144"/>
  <c r="N4026" i="144" s="1"/>
  <c r="O4026" i="144" s="1"/>
  <c r="B4027" i="144"/>
  <c r="N4027" i="144" s="1"/>
  <c r="O4027" i="144" s="1"/>
  <c r="B4028" i="144"/>
  <c r="B4029" i="144"/>
  <c r="B4030" i="144"/>
  <c r="B4031" i="144"/>
  <c r="B4032" i="144"/>
  <c r="B4033" i="144"/>
  <c r="B4034" i="144"/>
  <c r="B4035" i="144"/>
  <c r="B4036" i="144"/>
  <c r="B4037" i="144"/>
  <c r="B4038" i="144"/>
  <c r="N4038" i="144" s="1"/>
  <c r="O4038" i="144" s="1"/>
  <c r="B4039" i="144"/>
  <c r="N4039" i="144" s="1"/>
  <c r="O4039" i="144" s="1"/>
  <c r="B4040" i="144"/>
  <c r="N4040" i="144" s="1"/>
  <c r="O4040" i="144" s="1"/>
  <c r="B4041" i="144"/>
  <c r="N4041" i="144" s="1"/>
  <c r="O4041" i="144" s="1"/>
  <c r="B4042" i="144"/>
  <c r="B4043" i="144"/>
  <c r="B4044" i="144"/>
  <c r="B4045" i="144"/>
  <c r="B4046" i="144"/>
  <c r="B4047" i="144"/>
  <c r="B4048" i="144"/>
  <c r="B4049" i="144"/>
  <c r="B4050" i="144"/>
  <c r="B4051" i="144"/>
  <c r="B4052" i="144"/>
  <c r="B4053" i="144"/>
  <c r="N4053" i="144" s="1"/>
  <c r="O4053" i="144" s="1"/>
  <c r="B4054" i="144"/>
  <c r="B4055" i="144"/>
  <c r="B4056" i="144"/>
  <c r="B4057" i="144"/>
  <c r="B4058" i="144"/>
  <c r="B4059" i="144"/>
  <c r="B4060" i="144"/>
  <c r="B4061" i="144"/>
  <c r="B4062" i="144"/>
  <c r="B4063" i="144"/>
  <c r="B4064" i="144"/>
  <c r="B4065" i="144"/>
  <c r="B4066" i="144"/>
  <c r="N4066" i="144" s="1"/>
  <c r="O4066" i="144" s="1"/>
  <c r="B4067" i="144"/>
  <c r="N4067" i="144" s="1"/>
  <c r="O4067" i="144" s="1"/>
  <c r="B4068" i="144"/>
  <c r="N4068" i="144" s="1"/>
  <c r="O4068" i="144" s="1"/>
  <c r="B4069" i="144"/>
  <c r="N4069" i="144" s="1"/>
  <c r="O4069" i="144" s="1"/>
  <c r="B4070" i="144"/>
  <c r="B4071" i="144"/>
  <c r="B4072" i="144"/>
  <c r="B4073" i="144"/>
  <c r="B4074" i="144"/>
  <c r="B4075" i="144"/>
  <c r="B4076" i="144"/>
  <c r="B4077" i="144"/>
  <c r="B4078" i="144"/>
  <c r="B4079" i="144"/>
  <c r="B4080" i="144"/>
  <c r="N4080" i="144" s="1"/>
  <c r="O4080" i="144" s="1"/>
  <c r="B4081" i="144"/>
  <c r="N4081" i="144" s="1"/>
  <c r="O4081" i="144" s="1"/>
  <c r="B4082" i="144"/>
  <c r="N4082" i="144" s="1"/>
  <c r="O4082" i="144" s="1"/>
  <c r="B4083" i="144"/>
  <c r="N4083" i="144" s="1"/>
  <c r="O4083" i="144" s="1"/>
  <c r="B4084" i="144"/>
  <c r="B4085" i="144"/>
  <c r="B4086" i="144"/>
  <c r="B4087" i="144"/>
  <c r="B4088" i="144"/>
  <c r="B4089" i="144"/>
  <c r="B4090" i="144"/>
  <c r="B4091" i="144"/>
  <c r="B4092" i="144"/>
  <c r="B4093" i="144"/>
  <c r="B4094" i="144"/>
  <c r="N4094" i="144" s="1"/>
  <c r="O4094" i="144" s="1"/>
  <c r="B4095" i="144"/>
  <c r="N4095" i="144" s="1"/>
  <c r="O4095" i="144" s="1"/>
  <c r="B4096" i="144"/>
  <c r="N4096" i="144" s="1"/>
  <c r="O4096" i="144" s="1"/>
  <c r="B4097" i="144"/>
  <c r="N4097" i="144" s="1"/>
  <c r="O4097" i="144" s="1"/>
  <c r="B4098" i="144"/>
  <c r="B4099" i="144"/>
  <c r="B4100" i="144"/>
  <c r="B4101" i="144"/>
  <c r="B4102" i="144"/>
  <c r="B4103" i="144"/>
  <c r="B4104" i="144"/>
  <c r="B4105" i="144"/>
  <c r="B4106" i="144"/>
  <c r="B4107" i="144"/>
  <c r="B4108" i="144"/>
  <c r="N4108" i="144" s="1"/>
  <c r="O4108" i="144" s="1"/>
  <c r="B4109" i="144"/>
  <c r="N4109" i="144" s="1"/>
  <c r="O4109" i="144" s="1"/>
  <c r="B4110" i="144"/>
  <c r="N4110" i="144" s="1"/>
  <c r="O4110" i="144" s="1"/>
  <c r="B4111" i="144"/>
  <c r="N4111" i="144" s="1"/>
  <c r="O4111" i="144" s="1"/>
  <c r="B4112" i="144"/>
  <c r="B4113" i="144"/>
  <c r="B4114" i="144"/>
  <c r="B4115" i="144"/>
  <c r="B4116" i="144"/>
  <c r="B4117" i="144"/>
  <c r="B4118" i="144"/>
  <c r="B4119" i="144"/>
  <c r="B4120" i="144"/>
  <c r="B4121" i="144"/>
  <c r="B4122" i="144"/>
  <c r="B4123" i="144"/>
  <c r="N4123" i="144" s="1"/>
  <c r="O4123" i="144" s="1"/>
  <c r="B4124" i="144"/>
  <c r="B4125" i="144"/>
  <c r="N4125" i="144" s="1"/>
  <c r="O4125" i="144" s="1"/>
  <c r="B4126" i="144"/>
  <c r="B4127" i="144"/>
  <c r="B4128" i="144"/>
  <c r="B4129" i="144"/>
  <c r="B4130" i="144"/>
  <c r="B4131" i="144"/>
  <c r="B4132" i="144"/>
  <c r="B4133" i="144"/>
  <c r="B4134" i="144"/>
  <c r="B4135" i="144"/>
  <c r="B4136" i="144"/>
  <c r="N4136" i="144" s="1"/>
  <c r="O4136" i="144" s="1"/>
  <c r="B4137" i="144"/>
  <c r="N4137" i="144" s="1"/>
  <c r="O4137" i="144" s="1"/>
  <c r="B4138" i="144"/>
  <c r="N4138" i="144" s="1"/>
  <c r="O4138" i="144" s="1"/>
  <c r="B4139" i="144"/>
  <c r="N4139" i="144" s="1"/>
  <c r="O4139" i="144" s="1"/>
  <c r="B4140" i="144"/>
  <c r="B4141" i="144"/>
  <c r="B4142" i="144"/>
  <c r="B4143" i="144"/>
  <c r="B4144" i="144"/>
  <c r="B4145" i="144"/>
  <c r="B4146" i="144"/>
  <c r="B4147" i="144"/>
  <c r="B4148" i="144"/>
  <c r="B4149" i="144"/>
  <c r="B4150" i="144"/>
  <c r="N4150" i="144" s="1"/>
  <c r="O4150" i="144" s="1"/>
  <c r="B4151" i="144"/>
  <c r="N4151" i="144" s="1"/>
  <c r="O4151" i="144" s="1"/>
  <c r="B4152" i="144"/>
  <c r="N4152" i="144" s="1"/>
  <c r="O4152" i="144" s="1"/>
  <c r="B4153" i="144"/>
  <c r="N4153" i="144" s="1"/>
  <c r="O4153" i="144" s="1"/>
  <c r="B4154" i="144"/>
  <c r="B4155" i="144"/>
  <c r="B4156" i="144"/>
  <c r="B4157" i="144"/>
  <c r="B4158" i="144"/>
  <c r="B4159" i="144"/>
  <c r="B4160" i="144"/>
  <c r="B4161" i="144"/>
  <c r="B4162" i="144"/>
  <c r="B4163" i="144"/>
  <c r="B4164" i="144"/>
  <c r="N4164" i="144" s="1"/>
  <c r="O4164" i="144" s="1"/>
  <c r="B4165" i="144"/>
  <c r="N4165" i="144" s="1"/>
  <c r="O4165" i="144" s="1"/>
  <c r="B4166" i="144"/>
  <c r="N4166" i="144" s="1"/>
  <c r="O4166" i="144" s="1"/>
  <c r="B4167" i="144"/>
  <c r="N4167" i="144" s="1"/>
  <c r="O4167" i="144" s="1"/>
  <c r="B4168" i="144"/>
  <c r="B4169" i="144"/>
  <c r="B4170" i="144"/>
  <c r="B4171" i="144"/>
  <c r="B4172" i="144"/>
  <c r="B4173" i="144"/>
  <c r="B4174" i="144"/>
  <c r="B4175" i="144"/>
  <c r="B4176" i="144"/>
  <c r="B4177" i="144"/>
  <c r="B4178" i="144"/>
  <c r="B4179" i="144"/>
  <c r="N4179" i="144" s="1"/>
  <c r="O4179" i="144" s="1"/>
  <c r="B4180" i="144"/>
  <c r="N4180" i="144" s="1"/>
  <c r="O4180" i="144" s="1"/>
  <c r="B4181" i="144"/>
  <c r="N4181" i="144" s="1"/>
  <c r="O4181" i="144" s="1"/>
  <c r="B4182" i="144"/>
  <c r="B4183" i="144"/>
  <c r="B4184" i="144"/>
  <c r="B4185" i="144"/>
  <c r="B4186" i="144"/>
  <c r="B4187" i="144"/>
  <c r="B4188" i="144"/>
  <c r="B4189" i="144"/>
  <c r="B4190" i="144"/>
  <c r="B4191" i="144"/>
  <c r="B4192" i="144"/>
  <c r="B4193" i="144"/>
  <c r="N4193" i="144" s="1"/>
  <c r="O4193" i="144" s="1"/>
  <c r="B4194" i="144"/>
  <c r="N4194" i="144" s="1"/>
  <c r="O4194" i="144" s="1"/>
  <c r="B4195" i="144"/>
  <c r="N4195" i="144" s="1"/>
  <c r="O4195" i="144" s="1"/>
  <c r="B4196" i="144"/>
  <c r="B4197" i="144"/>
  <c r="B4198" i="144"/>
  <c r="B4199" i="144"/>
  <c r="B4200" i="144"/>
  <c r="B4201" i="144"/>
  <c r="B4202" i="144"/>
  <c r="B4203" i="144"/>
  <c r="B4204" i="144"/>
  <c r="B4205" i="144"/>
  <c r="B4206" i="144"/>
  <c r="N4206" i="144" s="1"/>
  <c r="O4206" i="144" s="1"/>
  <c r="B4207" i="144"/>
  <c r="N4207" i="144" s="1"/>
  <c r="O4207" i="144" s="1"/>
  <c r="B4208" i="144"/>
  <c r="N4208" i="144" s="1"/>
  <c r="O4208" i="144" s="1"/>
  <c r="B4209" i="144"/>
  <c r="N4209" i="144" s="1"/>
  <c r="O4209" i="144" s="1"/>
  <c r="B4210" i="144"/>
  <c r="B4211" i="144"/>
  <c r="B4212" i="144"/>
  <c r="B4213" i="144"/>
  <c r="B4214" i="144"/>
  <c r="B4215" i="144"/>
  <c r="B4216" i="144"/>
  <c r="B4217" i="144"/>
  <c r="B4218" i="144"/>
  <c r="B4219" i="144"/>
  <c r="B4220" i="144"/>
  <c r="N4220" i="144" s="1"/>
  <c r="O4220" i="144" s="1"/>
  <c r="B4221" i="144"/>
  <c r="N4221" i="144" s="1"/>
  <c r="O4221" i="144" s="1"/>
  <c r="B4222" i="144"/>
  <c r="N4222" i="144" s="1"/>
  <c r="O4222" i="144" s="1"/>
  <c r="B4223" i="144"/>
  <c r="N4223" i="144" s="1"/>
  <c r="O4223" i="144" s="1"/>
  <c r="B4224" i="144"/>
  <c r="B4225" i="144"/>
  <c r="B4226" i="144"/>
  <c r="B4227" i="144"/>
  <c r="B4228" i="144"/>
  <c r="B4229" i="144"/>
  <c r="B4230" i="144"/>
  <c r="B4231" i="144"/>
  <c r="B4232" i="144"/>
  <c r="B4233" i="144"/>
  <c r="B4234" i="144"/>
  <c r="N4234" i="144" s="1"/>
  <c r="O4234" i="144" s="1"/>
  <c r="B4235" i="144"/>
  <c r="N4235" i="144" s="1"/>
  <c r="O4235" i="144" s="1"/>
  <c r="B4236" i="144"/>
  <c r="B4237" i="144"/>
  <c r="N4237" i="144" s="1"/>
  <c r="O4237" i="144" s="1"/>
  <c r="B4238" i="144"/>
  <c r="B4239" i="144"/>
  <c r="B4240" i="144"/>
  <c r="B4241" i="144"/>
  <c r="B4242" i="144"/>
  <c r="B4243" i="144"/>
  <c r="B4244" i="144"/>
  <c r="B4245" i="144"/>
  <c r="B4246" i="144"/>
  <c r="B4247" i="144"/>
  <c r="B4248" i="144"/>
  <c r="N4248" i="144" s="1"/>
  <c r="O4248" i="144" s="1"/>
  <c r="B4249" i="144"/>
  <c r="N4249" i="144" s="1"/>
  <c r="O4249" i="144" s="1"/>
  <c r="B4250" i="144"/>
  <c r="N4250" i="144" s="1"/>
  <c r="O4250" i="144" s="1"/>
  <c r="B4251" i="144"/>
  <c r="N4251" i="144" s="1"/>
  <c r="O4251" i="144" s="1"/>
  <c r="B4252" i="144"/>
  <c r="B4253" i="144"/>
  <c r="B4254" i="144"/>
  <c r="B4255" i="144"/>
  <c r="B4256" i="144"/>
  <c r="B4257" i="144"/>
  <c r="B4258" i="144"/>
  <c r="B4259" i="144"/>
  <c r="B4260" i="144"/>
  <c r="B4261" i="144"/>
  <c r="B4262" i="144"/>
  <c r="N4262" i="144" s="1"/>
  <c r="O4262" i="144" s="1"/>
  <c r="B4263" i="144"/>
  <c r="N4263" i="144" s="1"/>
  <c r="O4263" i="144" s="1"/>
  <c r="B4264" i="144"/>
  <c r="N4264" i="144" s="1"/>
  <c r="O4264" i="144" s="1"/>
  <c r="B4265" i="144"/>
  <c r="N4265" i="144" s="1"/>
  <c r="O4265" i="144" s="1"/>
  <c r="B4266" i="144"/>
  <c r="B4267" i="144"/>
  <c r="B4268" i="144"/>
  <c r="B4269" i="144"/>
  <c r="B4270" i="144"/>
  <c r="B4271" i="144"/>
  <c r="B4272" i="144"/>
  <c r="B4273" i="144"/>
  <c r="B4274" i="144"/>
  <c r="B4275" i="144"/>
  <c r="B4276" i="144"/>
  <c r="N4276" i="144" s="1"/>
  <c r="O4276" i="144" s="1"/>
  <c r="B4277" i="144"/>
  <c r="N4277" i="144" s="1"/>
  <c r="O4277" i="144" s="1"/>
  <c r="B4278" i="144"/>
  <c r="N4278" i="144" s="1"/>
  <c r="O4278" i="144" s="1"/>
  <c r="B4279" i="144"/>
  <c r="N4279" i="144" s="1"/>
  <c r="O4279" i="144" s="1"/>
  <c r="B4280" i="144"/>
  <c r="B4281" i="144"/>
  <c r="B4282" i="144"/>
  <c r="B4283" i="144"/>
  <c r="B4284" i="144"/>
  <c r="B4285" i="144"/>
  <c r="B4286" i="144"/>
  <c r="B4287" i="144"/>
  <c r="B4288" i="144"/>
  <c r="B4289" i="144"/>
  <c r="B4290" i="144"/>
  <c r="N4290" i="144" s="1"/>
  <c r="O4290" i="144" s="1"/>
  <c r="B4291" i="144"/>
  <c r="N4291" i="144" s="1"/>
  <c r="O4291" i="144" s="1"/>
  <c r="B4292" i="144"/>
  <c r="B4293" i="144"/>
  <c r="B4294" i="144"/>
  <c r="B4295" i="144"/>
  <c r="B4296" i="144"/>
  <c r="B4297" i="144"/>
  <c r="B4298" i="144"/>
  <c r="B4299" i="144"/>
  <c r="B4300" i="144"/>
  <c r="B4301" i="144"/>
  <c r="B4302" i="144"/>
  <c r="B4303" i="144"/>
  <c r="B4304" i="144"/>
  <c r="N4304" i="144" s="1"/>
  <c r="B4305" i="144"/>
  <c r="B4306" i="144"/>
  <c r="N4306" i="144" s="1"/>
  <c r="O4306" i="144" s="1"/>
  <c r="B4307" i="144"/>
  <c r="N4307" i="144" s="1"/>
  <c r="O4307" i="144" s="1"/>
  <c r="B4308" i="144"/>
  <c r="B4309" i="144"/>
  <c r="B4310" i="144"/>
  <c r="B4311" i="144"/>
  <c r="B4312" i="144"/>
  <c r="B4313" i="144"/>
  <c r="B4314" i="144"/>
  <c r="B4315" i="144"/>
  <c r="B4316" i="144"/>
  <c r="B4317" i="144"/>
  <c r="B4318" i="144"/>
  <c r="N4318" i="144" s="1"/>
  <c r="O4318" i="144" s="1"/>
  <c r="B4319" i="144"/>
  <c r="N4319" i="144" s="1"/>
  <c r="O4319" i="144" s="1"/>
  <c r="B4320" i="144"/>
  <c r="N4320" i="144" s="1"/>
  <c r="O4320" i="144" s="1"/>
  <c r="B4321" i="144"/>
  <c r="N4321" i="144" s="1"/>
  <c r="O4321" i="144" s="1"/>
  <c r="B4322" i="144"/>
  <c r="B4323" i="144"/>
  <c r="B4324" i="144"/>
  <c r="B4325" i="144"/>
  <c r="B4326" i="144"/>
  <c r="B4327" i="144"/>
  <c r="B4328" i="144"/>
  <c r="B4329" i="144"/>
  <c r="B4330" i="144"/>
  <c r="B4331" i="144"/>
  <c r="B4332" i="144"/>
  <c r="N4332" i="144" s="1"/>
  <c r="O4332" i="144" s="1"/>
  <c r="B4333" i="144"/>
  <c r="N4333" i="144" s="1"/>
  <c r="O4333" i="144" s="1"/>
  <c r="B4334" i="144"/>
  <c r="N4334" i="144" s="1"/>
  <c r="O4334" i="144" s="1"/>
  <c r="B4335" i="144"/>
  <c r="N4335" i="144" s="1"/>
  <c r="O4335" i="144" s="1"/>
  <c r="B4336" i="144"/>
  <c r="B4337" i="144"/>
  <c r="B4338" i="144"/>
  <c r="B4339" i="144"/>
  <c r="B4340" i="144"/>
  <c r="B4341" i="144"/>
  <c r="B4342" i="144"/>
  <c r="B4343" i="144"/>
  <c r="B4344" i="144"/>
  <c r="B4345" i="144"/>
  <c r="B4346" i="144"/>
  <c r="N4346" i="144" s="1"/>
  <c r="B4347" i="144"/>
  <c r="N4347" i="144" s="1"/>
  <c r="O4347" i="144" s="1"/>
  <c r="B4348" i="144"/>
  <c r="N4348" i="144" s="1"/>
  <c r="O4348" i="144" s="1"/>
  <c r="B4349" i="144"/>
  <c r="N4349" i="144" s="1"/>
  <c r="O4349" i="144" s="1"/>
  <c r="B4350" i="144"/>
  <c r="B4351" i="144"/>
  <c r="B4352" i="144"/>
  <c r="B4353" i="144"/>
  <c r="B4354" i="144"/>
  <c r="B4355" i="144"/>
  <c r="B4356" i="144"/>
  <c r="B4357" i="144"/>
  <c r="B4358" i="144"/>
  <c r="B4359" i="144"/>
  <c r="B4360" i="144"/>
  <c r="N4360" i="144" s="1"/>
  <c r="O4360" i="144" s="1"/>
  <c r="B4361" i="144"/>
  <c r="N4361" i="144" s="1"/>
  <c r="O4361" i="144" s="1"/>
  <c r="B4362" i="144"/>
  <c r="N4362" i="144" s="1"/>
  <c r="O4362" i="144" s="1"/>
  <c r="B4363" i="144"/>
  <c r="N4363" i="144" s="1"/>
  <c r="O4363" i="144" s="1"/>
  <c r="B4364" i="144"/>
  <c r="B4365" i="144"/>
  <c r="B4366" i="144"/>
  <c r="B4367" i="144"/>
  <c r="B4368" i="144"/>
  <c r="B4369" i="144"/>
  <c r="B4370" i="144"/>
  <c r="B4371" i="144"/>
  <c r="B4372" i="144"/>
  <c r="B4373" i="144"/>
  <c r="B4374" i="144"/>
  <c r="N4374" i="144" s="1"/>
  <c r="O4374" i="144" s="1"/>
  <c r="B4375" i="144"/>
  <c r="N4375" i="144" s="1"/>
  <c r="O4375" i="144" s="1"/>
  <c r="B4376" i="144"/>
  <c r="B4377" i="144"/>
  <c r="B4378" i="144"/>
  <c r="B4379" i="144"/>
  <c r="B4380" i="144"/>
  <c r="B4381" i="144"/>
  <c r="B4382" i="144"/>
  <c r="B4383" i="144"/>
  <c r="B4384" i="144"/>
  <c r="B4385" i="144"/>
  <c r="B4386" i="144"/>
  <c r="B4387" i="144"/>
  <c r="B4388" i="144"/>
  <c r="N4388" i="144" s="1"/>
  <c r="O4388" i="144" s="1"/>
  <c r="B4389" i="144"/>
  <c r="N4389" i="144" s="1"/>
  <c r="O4389" i="144" s="1"/>
  <c r="B4390" i="144"/>
  <c r="N4390" i="144" s="1"/>
  <c r="O4390" i="144" s="1"/>
  <c r="B4391" i="144"/>
  <c r="N4391" i="144" s="1"/>
  <c r="O4391" i="144" s="1"/>
  <c r="B4392" i="144"/>
  <c r="B4393" i="144"/>
  <c r="B4394" i="144"/>
  <c r="B4395" i="144"/>
  <c r="B4396" i="144"/>
  <c r="B4397" i="144"/>
  <c r="B4398" i="144"/>
  <c r="B4399" i="144"/>
  <c r="B4400" i="144"/>
  <c r="B4401" i="144"/>
  <c r="B4402" i="144"/>
  <c r="N4402" i="144" s="1"/>
  <c r="O4402" i="144" s="1"/>
  <c r="B4403" i="144"/>
  <c r="N4403" i="144" s="1"/>
  <c r="O4403" i="144" s="1"/>
  <c r="B4404" i="144"/>
  <c r="N4404" i="144" s="1"/>
  <c r="O4404" i="144" s="1"/>
  <c r="B4405" i="144"/>
  <c r="N4405" i="144" s="1"/>
  <c r="O4405" i="144" s="1"/>
  <c r="B4406" i="144"/>
  <c r="B4407" i="144"/>
  <c r="B4408" i="144"/>
  <c r="B4409" i="144"/>
  <c r="B4410" i="144"/>
  <c r="B4411" i="144"/>
  <c r="B4412" i="144"/>
  <c r="B4413" i="144"/>
  <c r="B4414" i="144"/>
  <c r="B4415" i="144"/>
  <c r="B4416" i="144"/>
  <c r="N4416" i="144" s="1"/>
  <c r="B4417" i="144"/>
  <c r="B4418" i="144"/>
  <c r="B4419" i="144"/>
  <c r="N4419" i="144" s="1"/>
  <c r="O4419" i="144" s="1"/>
  <c r="B4420" i="144"/>
  <c r="B4421" i="144"/>
  <c r="B4422" i="144"/>
  <c r="B4423" i="144"/>
  <c r="B4424" i="144"/>
  <c r="B4425" i="144"/>
  <c r="B4426" i="144"/>
  <c r="B4427" i="144"/>
  <c r="B4428" i="144"/>
  <c r="B4429" i="144"/>
  <c r="B4430" i="144"/>
  <c r="N4430" i="144" s="1"/>
  <c r="O4430" i="144" s="1"/>
  <c r="B4431" i="144"/>
  <c r="N4431" i="144" s="1"/>
  <c r="O4431" i="144" s="1"/>
  <c r="B4432" i="144"/>
  <c r="N4432" i="144" s="1"/>
  <c r="O4432" i="144" s="1"/>
  <c r="B4433" i="144"/>
  <c r="N4433" i="144" s="1"/>
  <c r="O4433" i="144" s="1"/>
  <c r="B4434" i="144"/>
  <c r="B4435" i="144"/>
  <c r="B4436" i="144"/>
  <c r="B4437" i="144"/>
  <c r="B4438" i="144"/>
  <c r="B4439" i="144"/>
  <c r="B4440" i="144"/>
  <c r="B4441" i="144"/>
  <c r="B4442" i="144"/>
  <c r="B4443" i="144"/>
  <c r="B4444" i="144"/>
  <c r="N4444" i="144" s="1"/>
  <c r="O4444" i="144" s="1"/>
  <c r="B4445" i="144"/>
  <c r="N4445" i="144" s="1"/>
  <c r="O4445" i="144" s="1"/>
  <c r="B4446" i="144"/>
  <c r="N4446" i="144" s="1"/>
  <c r="O4446" i="144" s="1"/>
  <c r="B4447" i="144"/>
  <c r="N4447" i="144" s="1"/>
  <c r="O4447" i="144" s="1"/>
  <c r="B4448" i="144"/>
  <c r="B4449" i="144"/>
  <c r="B4450" i="144"/>
  <c r="B17" i="144"/>
  <c r="N17" i="144" s="1"/>
  <c r="O17" i="144" s="1"/>
  <c r="B18" i="144"/>
  <c r="N18" i="144" s="1"/>
  <c r="O18" i="144" s="1"/>
  <c r="B19" i="144"/>
  <c r="N19" i="144" s="1"/>
  <c r="O19" i="144" s="1"/>
  <c r="B20" i="144"/>
  <c r="N20" i="144" s="1"/>
  <c r="O20" i="144" s="1"/>
  <c r="B21" i="144"/>
  <c r="N21" i="144" s="1"/>
  <c r="O21" i="144" s="1"/>
  <c r="B22" i="144"/>
  <c r="N22" i="144" s="1"/>
  <c r="O22" i="144" s="1"/>
  <c r="B23" i="144"/>
  <c r="N23" i="144" s="1"/>
  <c r="O23" i="144" s="1"/>
  <c r="B24" i="144"/>
  <c r="N24" i="144" s="1"/>
  <c r="O24" i="144" s="1"/>
  <c r="D24" i="147"/>
  <c r="N1498" i="144"/>
  <c r="O1498" i="144" s="1"/>
  <c r="N1497" i="144"/>
  <c r="O1497" i="144" s="1"/>
  <c r="N1496" i="144"/>
  <c r="O1496" i="144" s="1"/>
  <c r="N1495" i="144"/>
  <c r="O1495" i="144" s="1"/>
  <c r="N1489" i="144"/>
  <c r="O1489" i="144" s="1"/>
  <c r="N1488" i="144"/>
  <c r="O1488" i="144" s="1"/>
  <c r="N1487" i="144"/>
  <c r="O1487" i="144" s="1"/>
  <c r="N1484" i="144"/>
  <c r="O1484" i="144" s="1"/>
  <c r="N1482" i="144"/>
  <c r="O1482" i="144" s="1"/>
  <c r="N1481" i="144"/>
  <c r="O1481" i="144" s="1"/>
  <c r="N1480" i="144"/>
  <c r="O1480" i="144" s="1"/>
  <c r="N1476" i="144"/>
  <c r="O1476" i="144" s="1"/>
  <c r="N1474" i="144"/>
  <c r="O1474" i="144" s="1"/>
  <c r="N1473" i="144"/>
  <c r="O1473" i="144" s="1"/>
  <c r="N1468" i="144"/>
  <c r="O1468" i="144"/>
  <c r="N1466" i="144"/>
  <c r="O1466" i="144" s="1"/>
  <c r="N1461" i="144"/>
  <c r="O1461" i="144" s="1"/>
  <c r="N1460" i="144"/>
  <c r="O1460" i="144" s="1"/>
  <c r="N1458" i="144"/>
  <c r="O1458" i="144" s="1"/>
  <c r="N1457" i="144"/>
  <c r="O1457" i="144" s="1"/>
  <c r="N1456" i="144"/>
  <c r="O1456" i="144"/>
  <c r="N1455" i="144"/>
  <c r="O1455" i="144" s="1"/>
  <c r="N1452" i="144"/>
  <c r="O1452" i="144" s="1"/>
  <c r="N1444" i="144"/>
  <c r="O1444" i="144" s="1"/>
  <c r="N1443" i="144"/>
  <c r="O1443" i="144" s="1"/>
  <c r="N1442" i="144"/>
  <c r="O1442" i="144" s="1"/>
  <c r="N1441" i="144"/>
  <c r="O1441" i="144" s="1"/>
  <c r="N1440" i="144"/>
  <c r="O1440" i="144" s="1"/>
  <c r="N1439" i="144"/>
  <c r="O1439" i="144" s="1"/>
  <c r="N1433" i="144"/>
  <c r="O1433" i="144" s="1"/>
  <c r="N1432" i="144"/>
  <c r="O1432" i="144" s="1"/>
  <c r="N1431" i="144"/>
  <c r="O1431" i="144" s="1"/>
  <c r="N1428" i="144"/>
  <c r="O1428" i="144"/>
  <c r="N1427" i="144"/>
  <c r="O1427" i="144" s="1"/>
  <c r="N1426" i="144"/>
  <c r="O1426" i="144" s="1"/>
  <c r="N1425" i="144"/>
  <c r="O1425" i="144" s="1"/>
  <c r="N1424" i="144"/>
  <c r="O1424" i="144" s="1"/>
  <c r="N1418" i="144"/>
  <c r="O1418" i="144" s="1"/>
  <c r="N1415" i="144"/>
  <c r="O1415" i="144" s="1"/>
  <c r="N1412" i="144"/>
  <c r="O1412" i="144" s="1"/>
  <c r="N1410" i="144"/>
  <c r="O1410" i="144" s="1"/>
  <c r="N1404" i="144"/>
  <c r="O1404" i="144"/>
  <c r="N1403" i="144"/>
  <c r="O1403" i="144" s="1"/>
  <c r="N1401" i="144"/>
  <c r="O1401" i="144" s="1"/>
  <c r="N1400" i="144"/>
  <c r="O1400" i="144" s="1"/>
  <c r="N1399" i="144"/>
  <c r="O1399" i="144" s="1"/>
  <c r="N1396" i="144"/>
  <c r="O1396" i="144" s="1"/>
  <c r="N1391" i="144"/>
  <c r="O1391" i="144" s="1"/>
  <c r="N1388" i="144"/>
  <c r="O1388" i="144"/>
  <c r="N1386" i="144"/>
  <c r="O1386" i="144" s="1"/>
  <c r="N1385" i="144"/>
  <c r="O1385" i="144" s="1"/>
  <c r="N1384" i="144"/>
  <c r="O1384" i="144" s="1"/>
  <c r="N1383" i="144"/>
  <c r="O1383" i="144" s="1"/>
  <c r="N1377" i="144"/>
  <c r="O1377" i="144" s="1"/>
  <c r="N1376" i="144"/>
  <c r="O1376" i="144" s="1"/>
  <c r="N1372" i="144"/>
  <c r="O1372" i="144" s="1"/>
  <c r="N1371" i="144"/>
  <c r="O1371" i="144" s="1"/>
  <c r="N1370" i="144"/>
  <c r="O1370" i="144" s="1"/>
  <c r="N1369" i="144"/>
  <c r="O1369" i="144" s="1"/>
  <c r="N1368" i="144"/>
  <c r="O1368" i="144" s="1"/>
  <c r="N1362" i="144"/>
  <c r="O1362" i="144" s="1"/>
  <c r="N1359" i="144"/>
  <c r="O1359" i="144" s="1"/>
  <c r="N1356" i="144"/>
  <c r="O1356" i="144" s="1"/>
  <c r="O1355" i="144"/>
  <c r="N1354" i="144"/>
  <c r="O1354" i="144" s="1"/>
  <c r="N1349" i="144"/>
  <c r="O1349" i="144" s="1"/>
  <c r="N1348" i="144"/>
  <c r="O1348" i="144" s="1"/>
  <c r="N1346" i="144"/>
  <c r="O1346" i="144" s="1"/>
  <c r="N1344" i="144"/>
  <c r="O1344" i="144" s="1"/>
  <c r="N1343" i="144"/>
  <c r="O1343" i="144" s="1"/>
  <c r="N1340" i="144"/>
  <c r="O1340" i="144" s="1"/>
  <c r="N1335" i="144"/>
  <c r="O1335" i="144" s="1"/>
  <c r="N1332" i="144"/>
  <c r="O1332" i="144" s="1"/>
  <c r="N1331" i="144"/>
  <c r="O1331" i="144" s="1"/>
  <c r="N1330" i="144"/>
  <c r="O1330" i="144" s="1"/>
  <c r="N1329" i="144"/>
  <c r="O1329" i="144" s="1"/>
  <c r="N1328" i="144"/>
  <c r="O1328" i="144" s="1"/>
  <c r="N1321" i="144"/>
  <c r="O1321" i="144" s="1"/>
  <c r="N1320" i="144"/>
  <c r="O1320" i="144" s="1"/>
  <c r="N1318" i="144"/>
  <c r="O1318" i="144" s="1"/>
  <c r="N1316" i="144"/>
  <c r="O1316" i="144" s="1"/>
  <c r="N1314" i="144"/>
  <c r="O1314" i="144" s="1"/>
  <c r="N1313" i="144"/>
  <c r="O1313" i="144" s="1"/>
  <c r="N1312" i="144"/>
  <c r="O1312" i="144" s="1"/>
  <c r="N1307" i="144"/>
  <c r="O1307" i="144" s="1"/>
  <c r="N1306" i="144"/>
  <c r="O1306" i="144" s="1"/>
  <c r="N1304" i="144"/>
  <c r="O1304" i="144" s="1"/>
  <c r="O1302" i="144"/>
  <c r="N1301" i="144"/>
  <c r="O1301" i="144" s="1"/>
  <c r="N1300" i="144"/>
  <c r="O1300" i="144" s="1"/>
  <c r="N1298" i="144"/>
  <c r="O1298" i="144" s="1"/>
  <c r="N1292" i="144"/>
  <c r="O1292" i="144" s="1"/>
  <c r="N1290" i="144"/>
  <c r="O1290" i="144" s="1"/>
  <c r="N1288" i="144"/>
  <c r="O1288" i="144" s="1"/>
  <c r="N1284" i="144"/>
  <c r="O1284" i="144" s="1"/>
  <c r="N1276" i="144"/>
  <c r="O1276" i="144" s="1"/>
  <c r="N1275" i="144"/>
  <c r="O1275" i="144" s="1"/>
  <c r="N1274" i="144"/>
  <c r="O1274" i="144" s="1"/>
  <c r="N1273" i="144"/>
  <c r="O1273" i="144" s="1"/>
  <c r="N1272" i="144"/>
  <c r="O1272" i="144" s="1"/>
  <c r="N1265" i="144"/>
  <c r="O1265" i="144" s="1"/>
  <c r="N1264" i="144"/>
  <c r="O1264" i="144" s="1"/>
  <c r="N1261" i="144"/>
  <c r="O1261" i="144" s="1"/>
  <c r="N1260" i="144"/>
  <c r="O1260" i="144" s="1"/>
  <c r="N1258" i="144"/>
  <c r="O1258" i="144" s="1"/>
  <c r="N1256" i="144"/>
  <c r="O1256" i="144" s="1"/>
  <c r="N1250" i="144"/>
  <c r="O1250" i="144" s="1"/>
  <c r="N1248" i="144"/>
  <c r="O1248" i="144" s="1"/>
  <c r="N1244" i="144"/>
  <c r="O1244" i="144" s="1"/>
  <c r="N1242" i="144"/>
  <c r="O1242" i="144" s="1"/>
  <c r="N1236" i="144"/>
  <c r="O1236" i="144" s="1"/>
  <c r="N1234" i="144"/>
  <c r="O1234" i="144" s="1"/>
  <c r="N1232" i="144"/>
  <c r="O1232" i="144" s="1"/>
  <c r="N1228" i="144"/>
  <c r="O1228" i="144" s="1"/>
  <c r="N1220" i="144"/>
  <c r="O1220" i="144" s="1"/>
  <c r="N1218" i="144"/>
  <c r="O1218" i="144" s="1"/>
  <c r="N1217" i="144"/>
  <c r="O1217" i="144" s="1"/>
  <c r="N1216" i="144"/>
  <c r="O1216" i="144" s="1"/>
  <c r="N1209" i="144"/>
  <c r="O1209" i="144" s="1"/>
  <c r="N1208" i="144"/>
  <c r="O1208" i="144" s="1"/>
  <c r="N1204" i="144"/>
  <c r="O1204" i="144" s="1"/>
  <c r="N1203" i="144"/>
  <c r="O1203" i="144" s="1"/>
  <c r="N1202" i="144"/>
  <c r="O1202" i="144" s="1"/>
  <c r="N1201" i="144"/>
  <c r="O1201" i="144" s="1"/>
  <c r="N1200" i="144"/>
  <c r="O1200" i="144" s="1"/>
  <c r="N1195" i="144"/>
  <c r="O1195" i="144" s="1"/>
  <c r="N1194" i="144"/>
  <c r="O1194" i="144" s="1"/>
  <c r="N1193" i="144"/>
  <c r="O1193" i="144" s="1"/>
  <c r="N1192" i="144"/>
  <c r="O1192" i="144" s="1"/>
  <c r="N1188" i="144"/>
  <c r="O1188" i="144" s="1"/>
  <c r="N1186" i="144"/>
  <c r="O1186" i="144" s="1"/>
  <c r="N1180" i="144"/>
  <c r="O1180" i="144" s="1"/>
  <c r="N1178" i="144"/>
  <c r="O1178" i="144" s="1"/>
  <c r="N1176" i="144"/>
  <c r="O1176" i="144" s="1"/>
  <c r="N1173" i="144"/>
  <c r="O1173" i="144" s="1"/>
  <c r="N1172" i="144"/>
  <c r="O1172" i="144" s="1"/>
  <c r="N1162" i="144"/>
  <c r="O1162" i="144" s="1"/>
  <c r="N1161" i="144"/>
  <c r="O1161" i="144" s="1"/>
  <c r="N1160" i="144"/>
  <c r="O1160" i="144" s="1"/>
  <c r="N1153" i="144"/>
  <c r="O1153" i="144" s="1"/>
  <c r="N1152" i="144"/>
  <c r="O1152" i="144" s="1"/>
  <c r="N1148" i="144"/>
  <c r="O1148" i="144" s="1"/>
  <c r="N1146" i="144"/>
  <c r="O1146" i="144" s="1"/>
  <c r="N1145" i="144"/>
  <c r="O1145" i="144" s="1"/>
  <c r="N1144" i="144"/>
  <c r="O1144" i="144" s="1"/>
  <c r="N1138" i="144"/>
  <c r="O1138" i="144" s="1"/>
  <c r="N1132" i="144"/>
  <c r="O1132" i="144" s="1"/>
  <c r="N1130" i="144"/>
  <c r="O1130" i="144" s="1"/>
  <c r="N1124" i="144"/>
  <c r="O1124" i="144" s="1"/>
  <c r="N1122" i="144"/>
  <c r="O1122" i="144" s="1"/>
  <c r="N1121" i="144"/>
  <c r="O1121" i="144" s="1"/>
  <c r="N1120" i="144"/>
  <c r="O1120" i="144" s="1"/>
  <c r="N1116" i="144"/>
  <c r="O1116" i="144" s="1"/>
  <c r="N1111" i="144"/>
  <c r="O1111" i="144" s="1"/>
  <c r="N1108" i="144"/>
  <c r="O1108" i="144" s="1"/>
  <c r="N1107" i="144"/>
  <c r="O1107" i="144" s="1"/>
  <c r="N1106" i="144"/>
  <c r="O1106" i="144" s="1"/>
  <c r="N1105" i="144"/>
  <c r="O1105" i="144" s="1"/>
  <c r="N1104" i="144"/>
  <c r="O1104" i="144" s="1"/>
  <c r="N1097" i="144"/>
  <c r="O1097" i="144" s="1"/>
  <c r="N1096" i="144"/>
  <c r="O1096" i="144" s="1"/>
  <c r="N1092" i="144"/>
  <c r="O1092" i="144" s="1"/>
  <c r="N1091" i="144"/>
  <c r="O1091" i="144" s="1"/>
  <c r="N1090" i="144"/>
  <c r="O1090" i="144" s="1"/>
  <c r="N1089" i="144"/>
  <c r="O1089" i="144" s="1"/>
  <c r="N1088" i="144"/>
  <c r="O1088" i="144" s="1"/>
  <c r="N1083" i="144"/>
  <c r="O1083" i="144" s="1"/>
  <c r="N1082" i="144"/>
  <c r="O1082" i="144" s="1"/>
  <c r="N1081" i="144"/>
  <c r="O1081" i="144" s="1"/>
  <c r="N1080" i="144"/>
  <c r="O1080" i="144" s="1"/>
  <c r="N1079" i="144"/>
  <c r="O1079" i="144" s="1"/>
  <c r="N1076" i="144"/>
  <c r="O1076" i="144" s="1"/>
  <c r="N1074" i="144"/>
  <c r="O1074" i="144" s="1"/>
  <c r="N1068" i="144"/>
  <c r="O1068" i="144" s="1"/>
  <c r="N1066" i="144"/>
  <c r="O1066" i="144" s="1"/>
  <c r="N1065" i="144"/>
  <c r="O1065" i="144" s="1"/>
  <c r="N1064" i="144"/>
  <c r="O1064" i="144" s="1"/>
  <c r="N1060" i="144"/>
  <c r="O1060" i="144" s="1"/>
  <c r="N1055" i="144"/>
  <c r="O1055" i="144" s="1"/>
  <c r="N1053" i="144"/>
  <c r="O1053" i="144" s="1"/>
  <c r="N1051" i="144"/>
  <c r="O1051" i="144" s="1"/>
  <c r="N1050" i="144"/>
  <c r="O1050" i="144" s="1"/>
  <c r="N1049" i="144"/>
  <c r="O1049" i="144" s="1"/>
  <c r="N1036" i="144"/>
  <c r="O1036" i="144" s="1"/>
  <c r="N1009" i="144"/>
  <c r="O1009" i="144" s="1"/>
  <c r="N996" i="144"/>
  <c r="O996" i="144" s="1"/>
  <c r="N994" i="144"/>
  <c r="O994" i="144" s="1"/>
  <c r="N983" i="144"/>
  <c r="O983" i="144" s="1"/>
  <c r="N981" i="144"/>
  <c r="O981" i="144" s="1"/>
  <c r="N940" i="144"/>
  <c r="O940" i="144" s="1"/>
  <c r="N924" i="144"/>
  <c r="O924" i="144" s="1"/>
  <c r="N911" i="144"/>
  <c r="O911" i="144" s="1"/>
  <c r="N898" i="144"/>
  <c r="O898" i="144" s="1"/>
  <c r="N897" i="144"/>
  <c r="O897" i="144" s="1"/>
  <c r="N896" i="144"/>
  <c r="O896" i="144" s="1"/>
  <c r="N895" i="144"/>
  <c r="O895" i="144" s="1"/>
  <c r="N882" i="144"/>
  <c r="O882" i="144" s="1"/>
  <c r="N855" i="144"/>
  <c r="O855" i="144" s="1"/>
  <c r="N841" i="144"/>
  <c r="O841" i="144" s="1"/>
  <c r="N827" i="144"/>
  <c r="O827" i="144" s="1"/>
  <c r="N786" i="144"/>
  <c r="O786" i="144" s="1"/>
  <c r="N771" i="144"/>
  <c r="O771" i="144" s="1"/>
  <c r="N756" i="144"/>
  <c r="O756" i="144" s="1"/>
  <c r="N744" i="144"/>
  <c r="O744" i="144" s="1"/>
  <c r="N730" i="144"/>
  <c r="O730" i="144" s="1"/>
  <c r="N728" i="144"/>
  <c r="O728" i="144" s="1"/>
  <c r="B679" i="144"/>
  <c r="N679" i="144" s="1"/>
  <c r="O679" i="144" s="1"/>
  <c r="B678" i="144"/>
  <c r="N678" i="144" s="1"/>
  <c r="O678" i="144" s="1"/>
  <c r="B677" i="144"/>
  <c r="N677" i="144" s="1"/>
  <c r="O677" i="144" s="1"/>
  <c r="B676" i="144"/>
  <c r="N676" i="144" s="1"/>
  <c r="O676" i="144" s="1"/>
  <c r="B675" i="144"/>
  <c r="N675" i="144" s="1"/>
  <c r="O675" i="144" s="1"/>
  <c r="B674" i="144"/>
  <c r="N674" i="144" s="1"/>
  <c r="O674" i="144" s="1"/>
  <c r="B673" i="144"/>
  <c r="N673" i="144" s="1"/>
  <c r="O673" i="144" s="1"/>
  <c r="B672" i="144"/>
  <c r="N672" i="144" s="1"/>
  <c r="O672" i="144" s="1"/>
  <c r="B671" i="144"/>
  <c r="N671" i="144" s="1"/>
  <c r="O671" i="144" s="1"/>
  <c r="B670" i="144"/>
  <c r="N670" i="144" s="1"/>
  <c r="O670" i="144" s="1"/>
  <c r="B669" i="144"/>
  <c r="N669" i="144" s="1"/>
  <c r="O669" i="144" s="1"/>
  <c r="B668" i="144"/>
  <c r="N668" i="144" s="1"/>
  <c r="O668" i="144" s="1"/>
  <c r="B667" i="144"/>
  <c r="N667" i="144" s="1"/>
  <c r="O667" i="144" s="1"/>
  <c r="B666" i="144"/>
  <c r="N666" i="144" s="1"/>
  <c r="O666" i="144" s="1"/>
  <c r="B665" i="144"/>
  <c r="N665" i="144" s="1"/>
  <c r="O665" i="144" s="1"/>
  <c r="B664" i="144"/>
  <c r="N664" i="144" s="1"/>
  <c r="O664" i="144" s="1"/>
  <c r="B663" i="144"/>
  <c r="N663" i="144" s="1"/>
  <c r="O663" i="144" s="1"/>
  <c r="B662" i="144"/>
  <c r="N662" i="144" s="1"/>
  <c r="O662" i="144" s="1"/>
  <c r="B661" i="144"/>
  <c r="N661" i="144" s="1"/>
  <c r="O661" i="144" s="1"/>
  <c r="B660" i="144"/>
  <c r="N660" i="144" s="1"/>
  <c r="O660" i="144" s="1"/>
  <c r="B659" i="144"/>
  <c r="N659" i="144" s="1"/>
  <c r="O659" i="144" s="1"/>
  <c r="B658" i="144"/>
  <c r="N658" i="144" s="1"/>
  <c r="O658" i="144" s="1"/>
  <c r="B657" i="144"/>
  <c r="N657" i="144" s="1"/>
  <c r="O657" i="144" s="1"/>
  <c r="B656" i="144"/>
  <c r="N656" i="144" s="1"/>
  <c r="O656" i="144" s="1"/>
  <c r="B655" i="144"/>
  <c r="N655" i="144" s="1"/>
  <c r="O655" i="144" s="1"/>
  <c r="B654" i="144"/>
  <c r="N654" i="144" s="1"/>
  <c r="O654" i="144" s="1"/>
  <c r="B653" i="144"/>
  <c r="N653" i="144" s="1"/>
  <c r="O653" i="144" s="1"/>
  <c r="B652" i="144"/>
  <c r="N652" i="144" s="1"/>
  <c r="O652" i="144" s="1"/>
  <c r="B651" i="144"/>
  <c r="N651" i="144" s="1"/>
  <c r="O651" i="144" s="1"/>
  <c r="B650" i="144"/>
  <c r="N650" i="144" s="1"/>
  <c r="O650" i="144" s="1"/>
  <c r="B649" i="144"/>
  <c r="N649" i="144" s="1"/>
  <c r="O649" i="144" s="1"/>
  <c r="B648" i="144"/>
  <c r="N648" i="144" s="1"/>
  <c r="O648" i="144" s="1"/>
  <c r="B647" i="144"/>
  <c r="N647" i="144" s="1"/>
  <c r="O647" i="144" s="1"/>
  <c r="B646" i="144"/>
  <c r="N646" i="144" s="1"/>
  <c r="O646" i="144" s="1"/>
  <c r="B645" i="144"/>
  <c r="N645" i="144" s="1"/>
  <c r="O645" i="144" s="1"/>
  <c r="B644" i="144"/>
  <c r="N644" i="144" s="1"/>
  <c r="O644" i="144" s="1"/>
  <c r="B643" i="144"/>
  <c r="N643" i="144" s="1"/>
  <c r="O643" i="144" s="1"/>
  <c r="B642" i="144"/>
  <c r="N642" i="144" s="1"/>
  <c r="O642" i="144" s="1"/>
  <c r="B641" i="144"/>
  <c r="N641" i="144" s="1"/>
  <c r="O641" i="144" s="1"/>
  <c r="B640" i="144"/>
  <c r="N640" i="144" s="1"/>
  <c r="O640" i="144" s="1"/>
  <c r="B639" i="144"/>
  <c r="N639" i="144" s="1"/>
  <c r="O639" i="144" s="1"/>
  <c r="B638" i="144"/>
  <c r="N638" i="144" s="1"/>
  <c r="O638" i="144" s="1"/>
  <c r="B637" i="144"/>
  <c r="N637" i="144" s="1"/>
  <c r="O637" i="144" s="1"/>
  <c r="B636" i="144"/>
  <c r="N636" i="144" s="1"/>
  <c r="O636" i="144" s="1"/>
  <c r="B635" i="144"/>
  <c r="N635" i="144" s="1"/>
  <c r="O635" i="144" s="1"/>
  <c r="B634" i="144"/>
  <c r="N634" i="144" s="1"/>
  <c r="O634" i="144" s="1"/>
  <c r="B633" i="144"/>
  <c r="N633" i="144" s="1"/>
  <c r="O633" i="144" s="1"/>
  <c r="B632" i="144"/>
  <c r="N632" i="144" s="1"/>
  <c r="O632" i="144" s="1"/>
  <c r="B631" i="144"/>
  <c r="N631" i="144" s="1"/>
  <c r="O631" i="144" s="1"/>
  <c r="B630" i="144"/>
  <c r="N630" i="144" s="1"/>
  <c r="O630" i="144" s="1"/>
  <c r="B629" i="144"/>
  <c r="N629" i="144" s="1"/>
  <c r="O629" i="144" s="1"/>
  <c r="B628" i="144"/>
  <c r="N628" i="144" s="1"/>
  <c r="O628" i="144" s="1"/>
  <c r="B627" i="144"/>
  <c r="N627" i="144" s="1"/>
  <c r="O627" i="144" s="1"/>
  <c r="B626" i="144"/>
  <c r="N626" i="144" s="1"/>
  <c r="O626" i="144" s="1"/>
  <c r="B625" i="144"/>
  <c r="N625" i="144" s="1"/>
  <c r="O625" i="144" s="1"/>
  <c r="B624" i="144"/>
  <c r="N624" i="144" s="1"/>
  <c r="O624" i="144" s="1"/>
  <c r="B623" i="144"/>
  <c r="N623" i="144" s="1"/>
  <c r="O623" i="144" s="1"/>
  <c r="B622" i="144"/>
  <c r="N622" i="144" s="1"/>
  <c r="O622" i="144" s="1"/>
  <c r="B621" i="144"/>
  <c r="N621" i="144" s="1"/>
  <c r="O621" i="144" s="1"/>
  <c r="B620" i="144"/>
  <c r="N620" i="144" s="1"/>
  <c r="O620" i="144" s="1"/>
  <c r="B619" i="144"/>
  <c r="N619" i="144" s="1"/>
  <c r="O619" i="144" s="1"/>
  <c r="B618" i="144"/>
  <c r="N618" i="144" s="1"/>
  <c r="O618" i="144" s="1"/>
  <c r="B617" i="144"/>
  <c r="N617" i="144" s="1"/>
  <c r="O617" i="144" s="1"/>
  <c r="B616" i="144"/>
  <c r="N616" i="144" s="1"/>
  <c r="O616" i="144" s="1"/>
  <c r="B615" i="144"/>
  <c r="N615" i="144" s="1"/>
  <c r="O615" i="144" s="1"/>
  <c r="B614" i="144"/>
  <c r="N614" i="144" s="1"/>
  <c r="O614" i="144" s="1"/>
  <c r="B613" i="144"/>
  <c r="N613" i="144" s="1"/>
  <c r="O613" i="144" s="1"/>
  <c r="B612" i="144"/>
  <c r="N612" i="144" s="1"/>
  <c r="O612" i="144" s="1"/>
  <c r="B611" i="144"/>
  <c r="N611" i="144" s="1"/>
  <c r="O611" i="144" s="1"/>
  <c r="B610" i="144"/>
  <c r="N610" i="144" s="1"/>
  <c r="O610" i="144" s="1"/>
  <c r="B609" i="144"/>
  <c r="N609" i="144" s="1"/>
  <c r="O609" i="144" s="1"/>
  <c r="B608" i="144"/>
  <c r="N608" i="144" s="1"/>
  <c r="O608" i="144" s="1"/>
  <c r="B607" i="144"/>
  <c r="N607" i="144" s="1"/>
  <c r="O607" i="144" s="1"/>
  <c r="B606" i="144"/>
  <c r="N606" i="144" s="1"/>
  <c r="O606" i="144" s="1"/>
  <c r="B605" i="144"/>
  <c r="N605" i="144" s="1"/>
  <c r="O605" i="144" s="1"/>
  <c r="B604" i="144"/>
  <c r="N604" i="144" s="1"/>
  <c r="O604" i="144" s="1"/>
  <c r="B603" i="144"/>
  <c r="N603" i="144" s="1"/>
  <c r="O603" i="144" s="1"/>
  <c r="B602" i="144"/>
  <c r="N602" i="144" s="1"/>
  <c r="O602" i="144" s="1"/>
  <c r="B601" i="144"/>
  <c r="N601" i="144" s="1"/>
  <c r="O601" i="144" s="1"/>
  <c r="B600" i="144"/>
  <c r="N600" i="144" s="1"/>
  <c r="O600" i="144" s="1"/>
  <c r="B599" i="144"/>
  <c r="N599" i="144" s="1"/>
  <c r="O599" i="144" s="1"/>
  <c r="B598" i="144"/>
  <c r="N598" i="144" s="1"/>
  <c r="O598" i="144" s="1"/>
  <c r="B597" i="144"/>
  <c r="N597" i="144" s="1"/>
  <c r="O597" i="144" s="1"/>
  <c r="B596" i="144"/>
  <c r="N596" i="144" s="1"/>
  <c r="O596" i="144" s="1"/>
  <c r="B595" i="144"/>
  <c r="N595" i="144" s="1"/>
  <c r="O595" i="144" s="1"/>
  <c r="B594" i="144"/>
  <c r="N594" i="144" s="1"/>
  <c r="O594" i="144" s="1"/>
  <c r="B593" i="144"/>
  <c r="N593" i="144" s="1"/>
  <c r="O593" i="144" s="1"/>
  <c r="B592" i="144"/>
  <c r="N592" i="144" s="1"/>
  <c r="O592" i="144" s="1"/>
  <c r="B591" i="144"/>
  <c r="N591" i="144" s="1"/>
  <c r="O591" i="144" s="1"/>
  <c r="B590" i="144"/>
  <c r="N590" i="144" s="1"/>
  <c r="O590" i="144" s="1"/>
  <c r="B589" i="144"/>
  <c r="N589" i="144" s="1"/>
  <c r="O589" i="144" s="1"/>
  <c r="B588" i="144"/>
  <c r="N588" i="144" s="1"/>
  <c r="O588" i="144" s="1"/>
  <c r="B587" i="144"/>
  <c r="N587" i="144" s="1"/>
  <c r="O587" i="144" s="1"/>
  <c r="B586" i="144"/>
  <c r="N586" i="144" s="1"/>
  <c r="O586" i="144" s="1"/>
  <c r="B585" i="144"/>
  <c r="N585" i="144" s="1"/>
  <c r="O585" i="144" s="1"/>
  <c r="B584" i="144"/>
  <c r="N584" i="144" s="1"/>
  <c r="O584" i="144" s="1"/>
  <c r="B583" i="144"/>
  <c r="N583" i="144" s="1"/>
  <c r="O583" i="144" s="1"/>
  <c r="B582" i="144"/>
  <c r="N582" i="144" s="1"/>
  <c r="O582" i="144" s="1"/>
  <c r="B581" i="144"/>
  <c r="N581" i="144" s="1"/>
  <c r="O581" i="144" s="1"/>
  <c r="B580" i="144"/>
  <c r="N580" i="144" s="1"/>
  <c r="O580" i="144" s="1"/>
  <c r="B579" i="144"/>
  <c r="N579" i="144" s="1"/>
  <c r="O579" i="144" s="1"/>
  <c r="B578" i="144"/>
  <c r="N578" i="144" s="1"/>
  <c r="O578" i="144" s="1"/>
  <c r="B577" i="144"/>
  <c r="N577" i="144" s="1"/>
  <c r="O577" i="144" s="1"/>
  <c r="B576" i="144"/>
  <c r="N576" i="144" s="1"/>
  <c r="O576" i="144" s="1"/>
  <c r="B575" i="144"/>
  <c r="N575" i="144" s="1"/>
  <c r="O575" i="144" s="1"/>
  <c r="B574" i="144"/>
  <c r="N574" i="144" s="1"/>
  <c r="O574" i="144" s="1"/>
  <c r="B573" i="144"/>
  <c r="N573" i="144" s="1"/>
  <c r="O573" i="144" s="1"/>
  <c r="B572" i="144"/>
  <c r="N572" i="144" s="1"/>
  <c r="O572" i="144" s="1"/>
  <c r="B571" i="144"/>
  <c r="N571" i="144" s="1"/>
  <c r="O571" i="144" s="1"/>
  <c r="B570" i="144"/>
  <c r="N570" i="144" s="1"/>
  <c r="O570" i="144" s="1"/>
  <c r="B569" i="144"/>
  <c r="N569" i="144" s="1"/>
  <c r="O569" i="144" s="1"/>
  <c r="B568" i="144"/>
  <c r="N568" i="144" s="1"/>
  <c r="O568" i="144" s="1"/>
  <c r="B567" i="144"/>
  <c r="N567" i="144" s="1"/>
  <c r="O567" i="144" s="1"/>
  <c r="B566" i="144"/>
  <c r="N566" i="144" s="1"/>
  <c r="O566" i="144" s="1"/>
  <c r="B565" i="144"/>
  <c r="N565" i="144" s="1"/>
  <c r="O565" i="144" s="1"/>
  <c r="B564" i="144"/>
  <c r="N564" i="144" s="1"/>
  <c r="O564" i="144" s="1"/>
  <c r="B563" i="144"/>
  <c r="N563" i="144" s="1"/>
  <c r="O563" i="144" s="1"/>
  <c r="B562" i="144"/>
  <c r="N562" i="144" s="1"/>
  <c r="O562" i="144" s="1"/>
  <c r="B561" i="144"/>
  <c r="N561" i="144" s="1"/>
  <c r="O561" i="144" s="1"/>
  <c r="B560" i="144"/>
  <c r="N560" i="144" s="1"/>
  <c r="O560" i="144" s="1"/>
  <c r="B559" i="144"/>
  <c r="N559" i="144" s="1"/>
  <c r="O559" i="144" s="1"/>
  <c r="B558" i="144"/>
  <c r="N558" i="144" s="1"/>
  <c r="O558" i="144" s="1"/>
  <c r="B557" i="144"/>
  <c r="N557" i="144" s="1"/>
  <c r="O557" i="144" s="1"/>
  <c r="B556" i="144"/>
  <c r="N556" i="144" s="1"/>
  <c r="O556" i="144" s="1"/>
  <c r="B555" i="144"/>
  <c r="N555" i="144" s="1"/>
  <c r="O555" i="144" s="1"/>
  <c r="B554" i="144"/>
  <c r="N554" i="144" s="1"/>
  <c r="O554" i="144" s="1"/>
  <c r="B553" i="144"/>
  <c r="N553" i="144" s="1"/>
  <c r="O553" i="144" s="1"/>
  <c r="B552" i="144"/>
  <c r="N552" i="144" s="1"/>
  <c r="O552" i="144" s="1"/>
  <c r="B551" i="144"/>
  <c r="N551" i="144" s="1"/>
  <c r="O551" i="144" s="1"/>
  <c r="B550" i="144"/>
  <c r="N550" i="144" s="1"/>
  <c r="O550" i="144" s="1"/>
  <c r="B549" i="144"/>
  <c r="N549" i="144" s="1"/>
  <c r="O549" i="144" s="1"/>
  <c r="B548" i="144"/>
  <c r="N548" i="144" s="1"/>
  <c r="O548" i="144" s="1"/>
  <c r="B547" i="144"/>
  <c r="N547" i="144" s="1"/>
  <c r="O547" i="144" s="1"/>
  <c r="B546" i="144"/>
  <c r="N546" i="144" s="1"/>
  <c r="O546" i="144" s="1"/>
  <c r="B545" i="144"/>
  <c r="N545" i="144" s="1"/>
  <c r="O545" i="144" s="1"/>
  <c r="B544" i="144"/>
  <c r="N544" i="144" s="1"/>
  <c r="O544" i="144" s="1"/>
  <c r="B543" i="144"/>
  <c r="N543" i="144" s="1"/>
  <c r="O543" i="144" s="1"/>
  <c r="B542" i="144"/>
  <c r="N542" i="144" s="1"/>
  <c r="O542" i="144" s="1"/>
  <c r="B541" i="144"/>
  <c r="N541" i="144" s="1"/>
  <c r="O541" i="144" s="1"/>
  <c r="B540" i="144"/>
  <c r="N540" i="144" s="1"/>
  <c r="O540" i="144" s="1"/>
  <c r="B539" i="144"/>
  <c r="N539" i="144" s="1"/>
  <c r="O539" i="144" s="1"/>
  <c r="B538" i="144"/>
  <c r="N538" i="144" s="1"/>
  <c r="O538" i="144" s="1"/>
  <c r="B537" i="144"/>
  <c r="N537" i="144" s="1"/>
  <c r="O537" i="144" s="1"/>
  <c r="B536" i="144"/>
  <c r="N536" i="144" s="1"/>
  <c r="O536" i="144" s="1"/>
  <c r="B535" i="144"/>
  <c r="N535" i="144" s="1"/>
  <c r="O535" i="144" s="1"/>
  <c r="B534" i="144"/>
  <c r="N534" i="144" s="1"/>
  <c r="O534" i="144" s="1"/>
  <c r="B533" i="144"/>
  <c r="N533" i="144" s="1"/>
  <c r="O533" i="144" s="1"/>
  <c r="B532" i="144"/>
  <c r="N532" i="144" s="1"/>
  <c r="O532" i="144" s="1"/>
  <c r="B531" i="144"/>
  <c r="N531" i="144" s="1"/>
  <c r="O531" i="144" s="1"/>
  <c r="B530" i="144"/>
  <c r="N530" i="144" s="1"/>
  <c r="O530" i="144" s="1"/>
  <c r="B529" i="144"/>
  <c r="N529" i="144" s="1"/>
  <c r="O529" i="144" s="1"/>
  <c r="B528" i="144"/>
  <c r="N528" i="144" s="1"/>
  <c r="O528" i="144" s="1"/>
  <c r="B527" i="144"/>
  <c r="N527" i="144" s="1"/>
  <c r="O527" i="144" s="1"/>
  <c r="B526" i="144"/>
  <c r="N526" i="144" s="1"/>
  <c r="O526" i="144" s="1"/>
  <c r="B525" i="144"/>
  <c r="N525" i="144" s="1"/>
  <c r="O525" i="144" s="1"/>
  <c r="B524" i="144"/>
  <c r="N524" i="144" s="1"/>
  <c r="O524" i="144" s="1"/>
  <c r="B523" i="144"/>
  <c r="N523" i="144" s="1"/>
  <c r="O523" i="144" s="1"/>
  <c r="B522" i="144"/>
  <c r="N522" i="144" s="1"/>
  <c r="O522" i="144" s="1"/>
  <c r="B521" i="144"/>
  <c r="N521" i="144" s="1"/>
  <c r="O521" i="144" s="1"/>
  <c r="B520" i="144"/>
  <c r="N520" i="144" s="1"/>
  <c r="O520" i="144" s="1"/>
  <c r="B519" i="144"/>
  <c r="N519" i="144" s="1"/>
  <c r="O519" i="144" s="1"/>
  <c r="B518" i="144"/>
  <c r="N518" i="144" s="1"/>
  <c r="O518" i="144" s="1"/>
  <c r="B517" i="144"/>
  <c r="N517" i="144" s="1"/>
  <c r="O517" i="144" s="1"/>
  <c r="B516" i="144"/>
  <c r="N516" i="144" s="1"/>
  <c r="O516" i="144" s="1"/>
  <c r="B515" i="144"/>
  <c r="N515" i="144" s="1"/>
  <c r="O515" i="144" s="1"/>
  <c r="B514" i="144"/>
  <c r="N514" i="144" s="1"/>
  <c r="O514" i="144" s="1"/>
  <c r="B513" i="144"/>
  <c r="N513" i="144" s="1"/>
  <c r="O513" i="144" s="1"/>
  <c r="B512" i="144"/>
  <c r="N512" i="144" s="1"/>
  <c r="O512" i="144" s="1"/>
  <c r="B511" i="144"/>
  <c r="N511" i="144" s="1"/>
  <c r="O511" i="144" s="1"/>
  <c r="B510" i="144"/>
  <c r="N510" i="144" s="1"/>
  <c r="O510" i="144" s="1"/>
  <c r="B509" i="144"/>
  <c r="N509" i="144" s="1"/>
  <c r="O509" i="144" s="1"/>
  <c r="B508" i="144"/>
  <c r="N508" i="144" s="1"/>
  <c r="O508" i="144" s="1"/>
  <c r="B507" i="144"/>
  <c r="N507" i="144" s="1"/>
  <c r="O507" i="144" s="1"/>
  <c r="B506" i="144"/>
  <c r="N506" i="144" s="1"/>
  <c r="O506" i="144" s="1"/>
  <c r="B505" i="144"/>
  <c r="N505" i="144" s="1"/>
  <c r="O505" i="144" s="1"/>
  <c r="B504" i="144"/>
  <c r="N504" i="144" s="1"/>
  <c r="O504" i="144" s="1"/>
  <c r="B503" i="144"/>
  <c r="N503" i="144" s="1"/>
  <c r="O503" i="144" s="1"/>
  <c r="B502" i="144"/>
  <c r="N502" i="144" s="1"/>
  <c r="O502" i="144" s="1"/>
  <c r="B501" i="144"/>
  <c r="N501" i="144" s="1"/>
  <c r="O501" i="144" s="1"/>
  <c r="B500" i="144"/>
  <c r="N500" i="144" s="1"/>
  <c r="O500" i="144" s="1"/>
  <c r="B499" i="144"/>
  <c r="N499" i="144" s="1"/>
  <c r="O499" i="144" s="1"/>
  <c r="B498" i="144"/>
  <c r="N498" i="144" s="1"/>
  <c r="O498" i="144" s="1"/>
  <c r="B497" i="144"/>
  <c r="N497" i="144" s="1"/>
  <c r="O497" i="144" s="1"/>
  <c r="B496" i="144"/>
  <c r="N496" i="144" s="1"/>
  <c r="O496" i="144" s="1"/>
  <c r="B495" i="144"/>
  <c r="N495" i="144" s="1"/>
  <c r="O495" i="144" s="1"/>
  <c r="B494" i="144"/>
  <c r="N494" i="144" s="1"/>
  <c r="O494" i="144" s="1"/>
  <c r="B493" i="144"/>
  <c r="N493" i="144" s="1"/>
  <c r="O493" i="144" s="1"/>
  <c r="B492" i="144"/>
  <c r="N492" i="144" s="1"/>
  <c r="O492" i="144" s="1"/>
  <c r="B491" i="144"/>
  <c r="N491" i="144" s="1"/>
  <c r="O491" i="144" s="1"/>
  <c r="B490" i="144"/>
  <c r="N490" i="144" s="1"/>
  <c r="O490" i="144" s="1"/>
  <c r="B489" i="144"/>
  <c r="N489" i="144" s="1"/>
  <c r="O489" i="144" s="1"/>
  <c r="B488" i="144"/>
  <c r="N488" i="144" s="1"/>
  <c r="O488" i="144" s="1"/>
  <c r="B487" i="144"/>
  <c r="N487" i="144" s="1"/>
  <c r="O487" i="144" s="1"/>
  <c r="B486" i="144"/>
  <c r="N486" i="144" s="1"/>
  <c r="O486" i="144" s="1"/>
  <c r="B485" i="144"/>
  <c r="N485" i="144" s="1"/>
  <c r="O485" i="144" s="1"/>
  <c r="B484" i="144"/>
  <c r="N484" i="144" s="1"/>
  <c r="O484" i="144" s="1"/>
  <c r="B483" i="144"/>
  <c r="N483" i="144" s="1"/>
  <c r="O483" i="144" s="1"/>
  <c r="B482" i="144"/>
  <c r="N482" i="144" s="1"/>
  <c r="O482" i="144" s="1"/>
  <c r="B481" i="144"/>
  <c r="N481" i="144" s="1"/>
  <c r="O481" i="144" s="1"/>
  <c r="B480" i="144"/>
  <c r="N480" i="144" s="1"/>
  <c r="O480" i="144" s="1"/>
  <c r="B479" i="144"/>
  <c r="N479" i="144" s="1"/>
  <c r="O479" i="144" s="1"/>
  <c r="B478" i="144"/>
  <c r="N478" i="144" s="1"/>
  <c r="O478" i="144" s="1"/>
  <c r="B477" i="144"/>
  <c r="N477" i="144" s="1"/>
  <c r="O477" i="144" s="1"/>
  <c r="B476" i="144"/>
  <c r="N476" i="144" s="1"/>
  <c r="O476" i="144" s="1"/>
  <c r="B475" i="144"/>
  <c r="N475" i="144" s="1"/>
  <c r="O475" i="144" s="1"/>
  <c r="B474" i="144"/>
  <c r="N474" i="144" s="1"/>
  <c r="O474" i="144" s="1"/>
  <c r="B473" i="144"/>
  <c r="N473" i="144" s="1"/>
  <c r="O473" i="144" s="1"/>
  <c r="B472" i="144"/>
  <c r="N472" i="144" s="1"/>
  <c r="O472" i="144" s="1"/>
  <c r="B471" i="144"/>
  <c r="N471" i="144" s="1"/>
  <c r="O471" i="144" s="1"/>
  <c r="B470" i="144"/>
  <c r="N470" i="144" s="1"/>
  <c r="O470" i="144" s="1"/>
  <c r="B469" i="144"/>
  <c r="N469" i="144" s="1"/>
  <c r="O469" i="144" s="1"/>
  <c r="B468" i="144"/>
  <c r="N468" i="144" s="1"/>
  <c r="O468" i="144" s="1"/>
  <c r="B467" i="144"/>
  <c r="N467" i="144" s="1"/>
  <c r="O467" i="144" s="1"/>
  <c r="B466" i="144"/>
  <c r="N466" i="144" s="1"/>
  <c r="O466" i="144" s="1"/>
  <c r="B465" i="144"/>
  <c r="N465" i="144" s="1"/>
  <c r="O465" i="144" s="1"/>
  <c r="B464" i="144"/>
  <c r="N464" i="144" s="1"/>
  <c r="O464" i="144" s="1"/>
  <c r="B463" i="144"/>
  <c r="N463" i="144" s="1"/>
  <c r="O463" i="144" s="1"/>
  <c r="B462" i="144"/>
  <c r="N462" i="144" s="1"/>
  <c r="O462" i="144" s="1"/>
  <c r="B461" i="144"/>
  <c r="N461" i="144" s="1"/>
  <c r="O461" i="144" s="1"/>
  <c r="B460" i="144"/>
  <c r="N460" i="144" s="1"/>
  <c r="O460" i="144" s="1"/>
  <c r="B459" i="144"/>
  <c r="N459" i="144" s="1"/>
  <c r="O459" i="144" s="1"/>
  <c r="B458" i="144"/>
  <c r="N458" i="144" s="1"/>
  <c r="O458" i="144" s="1"/>
  <c r="B457" i="144"/>
  <c r="N457" i="144" s="1"/>
  <c r="O457" i="144" s="1"/>
  <c r="B456" i="144"/>
  <c r="N456" i="144" s="1"/>
  <c r="O456" i="144" s="1"/>
  <c r="B455" i="144"/>
  <c r="N455" i="144" s="1"/>
  <c r="O455" i="144" s="1"/>
  <c r="B454" i="144"/>
  <c r="N454" i="144" s="1"/>
  <c r="O454" i="144" s="1"/>
  <c r="B453" i="144"/>
  <c r="N453" i="144" s="1"/>
  <c r="O453" i="144" s="1"/>
  <c r="B452" i="144"/>
  <c r="N452" i="144" s="1"/>
  <c r="O452" i="144" s="1"/>
  <c r="B451" i="144"/>
  <c r="N451" i="144" s="1"/>
  <c r="O451" i="144" s="1"/>
  <c r="B450" i="144"/>
  <c r="N450" i="144" s="1"/>
  <c r="O450" i="144" s="1"/>
  <c r="B449" i="144"/>
  <c r="N449" i="144" s="1"/>
  <c r="O449" i="144" s="1"/>
  <c r="B448" i="144"/>
  <c r="N448" i="144" s="1"/>
  <c r="O448" i="144" s="1"/>
  <c r="B447" i="144"/>
  <c r="N447" i="144" s="1"/>
  <c r="O447" i="144" s="1"/>
  <c r="B446" i="144"/>
  <c r="N446" i="144" s="1"/>
  <c r="O446" i="144" s="1"/>
  <c r="B445" i="144"/>
  <c r="N445" i="144" s="1"/>
  <c r="O445" i="144" s="1"/>
  <c r="B444" i="144"/>
  <c r="N444" i="144" s="1"/>
  <c r="O444" i="144" s="1"/>
  <c r="B443" i="144"/>
  <c r="N443" i="144" s="1"/>
  <c r="O443" i="144" s="1"/>
  <c r="B442" i="144"/>
  <c r="N442" i="144" s="1"/>
  <c r="O442" i="144" s="1"/>
  <c r="B441" i="144"/>
  <c r="N441" i="144" s="1"/>
  <c r="O441" i="144" s="1"/>
  <c r="B440" i="144"/>
  <c r="N440" i="144" s="1"/>
  <c r="O440" i="144" s="1"/>
  <c r="B439" i="144"/>
  <c r="N439" i="144" s="1"/>
  <c r="O439" i="144" s="1"/>
  <c r="B438" i="144"/>
  <c r="N438" i="144" s="1"/>
  <c r="O438" i="144" s="1"/>
  <c r="B437" i="144"/>
  <c r="N437" i="144" s="1"/>
  <c r="O437" i="144" s="1"/>
  <c r="B436" i="144"/>
  <c r="N436" i="144" s="1"/>
  <c r="O436" i="144" s="1"/>
  <c r="B435" i="144"/>
  <c r="N435" i="144" s="1"/>
  <c r="O435" i="144" s="1"/>
  <c r="B434" i="144"/>
  <c r="N434" i="144" s="1"/>
  <c r="O434" i="144" s="1"/>
  <c r="B433" i="144"/>
  <c r="N433" i="144" s="1"/>
  <c r="O433" i="144" s="1"/>
  <c r="B432" i="144"/>
  <c r="N432" i="144" s="1"/>
  <c r="O432" i="144" s="1"/>
  <c r="B431" i="144"/>
  <c r="N431" i="144" s="1"/>
  <c r="O431" i="144" s="1"/>
  <c r="B430" i="144"/>
  <c r="N430" i="144" s="1"/>
  <c r="O430" i="144" s="1"/>
  <c r="B429" i="144"/>
  <c r="N429" i="144" s="1"/>
  <c r="O429" i="144" s="1"/>
  <c r="B428" i="144"/>
  <c r="N428" i="144" s="1"/>
  <c r="O428" i="144" s="1"/>
  <c r="B427" i="144"/>
  <c r="N427" i="144" s="1"/>
  <c r="O427" i="144" s="1"/>
  <c r="B426" i="144"/>
  <c r="N426" i="144" s="1"/>
  <c r="O426" i="144" s="1"/>
  <c r="B425" i="144"/>
  <c r="N425" i="144" s="1"/>
  <c r="O425" i="144" s="1"/>
  <c r="B424" i="144"/>
  <c r="N424" i="144" s="1"/>
  <c r="O424" i="144" s="1"/>
  <c r="B423" i="144"/>
  <c r="N423" i="144" s="1"/>
  <c r="O423" i="144" s="1"/>
  <c r="B422" i="144"/>
  <c r="N422" i="144" s="1"/>
  <c r="O422" i="144" s="1"/>
  <c r="B421" i="144"/>
  <c r="N421" i="144" s="1"/>
  <c r="O421" i="144" s="1"/>
  <c r="B420" i="144"/>
  <c r="N420" i="144" s="1"/>
  <c r="O420" i="144" s="1"/>
  <c r="B419" i="144"/>
  <c r="N419" i="144" s="1"/>
  <c r="O419" i="144" s="1"/>
  <c r="B418" i="144"/>
  <c r="N418" i="144" s="1"/>
  <c r="O418" i="144" s="1"/>
  <c r="B417" i="144"/>
  <c r="N417" i="144" s="1"/>
  <c r="O417" i="144" s="1"/>
  <c r="B416" i="144"/>
  <c r="N416" i="144" s="1"/>
  <c r="O416" i="144" s="1"/>
  <c r="B415" i="144"/>
  <c r="N415" i="144" s="1"/>
  <c r="O415" i="144" s="1"/>
  <c r="B414" i="144"/>
  <c r="N414" i="144" s="1"/>
  <c r="O414" i="144" s="1"/>
  <c r="B413" i="144"/>
  <c r="N413" i="144" s="1"/>
  <c r="O413" i="144" s="1"/>
  <c r="B412" i="144"/>
  <c r="N412" i="144" s="1"/>
  <c r="O412" i="144" s="1"/>
  <c r="B411" i="144"/>
  <c r="N411" i="144" s="1"/>
  <c r="O411" i="144" s="1"/>
  <c r="B410" i="144"/>
  <c r="N410" i="144" s="1"/>
  <c r="O410" i="144" s="1"/>
  <c r="B409" i="144"/>
  <c r="N409" i="144" s="1"/>
  <c r="O409" i="144" s="1"/>
  <c r="B408" i="144"/>
  <c r="N408" i="144" s="1"/>
  <c r="O408" i="144" s="1"/>
  <c r="B407" i="144"/>
  <c r="N407" i="144" s="1"/>
  <c r="O407" i="144" s="1"/>
  <c r="B406" i="144"/>
  <c r="N406" i="144" s="1"/>
  <c r="O406" i="144" s="1"/>
  <c r="B405" i="144"/>
  <c r="N405" i="144" s="1"/>
  <c r="O405" i="144" s="1"/>
  <c r="B404" i="144"/>
  <c r="N404" i="144" s="1"/>
  <c r="O404" i="144" s="1"/>
  <c r="B403" i="144"/>
  <c r="N403" i="144" s="1"/>
  <c r="O403" i="144" s="1"/>
  <c r="B402" i="144"/>
  <c r="N402" i="144" s="1"/>
  <c r="O402" i="144" s="1"/>
  <c r="B401" i="144"/>
  <c r="N401" i="144" s="1"/>
  <c r="O401" i="144" s="1"/>
  <c r="B400" i="144"/>
  <c r="N400" i="144" s="1"/>
  <c r="O400" i="144" s="1"/>
  <c r="B399" i="144"/>
  <c r="N399" i="144" s="1"/>
  <c r="O399" i="144" s="1"/>
  <c r="B398" i="144"/>
  <c r="N398" i="144" s="1"/>
  <c r="O398" i="144" s="1"/>
  <c r="B397" i="144"/>
  <c r="N397" i="144" s="1"/>
  <c r="O397" i="144" s="1"/>
  <c r="B396" i="144"/>
  <c r="N396" i="144" s="1"/>
  <c r="O396" i="144" s="1"/>
  <c r="B395" i="144"/>
  <c r="N395" i="144" s="1"/>
  <c r="O395" i="144" s="1"/>
  <c r="B394" i="144"/>
  <c r="N394" i="144" s="1"/>
  <c r="O394" i="144" s="1"/>
  <c r="B393" i="144"/>
  <c r="N393" i="144" s="1"/>
  <c r="O393" i="144" s="1"/>
  <c r="B392" i="144"/>
  <c r="N392" i="144" s="1"/>
  <c r="O392" i="144" s="1"/>
  <c r="B391" i="144"/>
  <c r="N391" i="144" s="1"/>
  <c r="O391" i="144" s="1"/>
  <c r="B390" i="144"/>
  <c r="N390" i="144" s="1"/>
  <c r="O390" i="144" s="1"/>
  <c r="B389" i="144"/>
  <c r="N389" i="144" s="1"/>
  <c r="O389" i="144" s="1"/>
  <c r="B388" i="144"/>
  <c r="N388" i="144" s="1"/>
  <c r="O388" i="144" s="1"/>
  <c r="B387" i="144"/>
  <c r="N387" i="144" s="1"/>
  <c r="O387" i="144" s="1"/>
  <c r="B386" i="144"/>
  <c r="N386" i="144" s="1"/>
  <c r="O386" i="144" s="1"/>
  <c r="B385" i="144"/>
  <c r="N385" i="144" s="1"/>
  <c r="O385" i="144" s="1"/>
  <c r="B384" i="144"/>
  <c r="N384" i="144" s="1"/>
  <c r="O384" i="144" s="1"/>
  <c r="B383" i="144"/>
  <c r="N383" i="144" s="1"/>
  <c r="O383" i="144" s="1"/>
  <c r="B382" i="144"/>
  <c r="N382" i="144" s="1"/>
  <c r="O382" i="144" s="1"/>
  <c r="B381" i="144"/>
  <c r="N381" i="144" s="1"/>
  <c r="O381" i="144" s="1"/>
  <c r="B380" i="144"/>
  <c r="N380" i="144" s="1"/>
  <c r="O380" i="144" s="1"/>
  <c r="B379" i="144"/>
  <c r="N379" i="144" s="1"/>
  <c r="O379" i="144" s="1"/>
  <c r="B378" i="144"/>
  <c r="N378" i="144" s="1"/>
  <c r="O378" i="144" s="1"/>
  <c r="B377" i="144"/>
  <c r="N377" i="144" s="1"/>
  <c r="O377" i="144" s="1"/>
  <c r="B376" i="144"/>
  <c r="N376" i="144" s="1"/>
  <c r="O376" i="144" s="1"/>
  <c r="B375" i="144"/>
  <c r="N375" i="144" s="1"/>
  <c r="O375" i="144" s="1"/>
  <c r="B374" i="144"/>
  <c r="N374" i="144" s="1"/>
  <c r="O374" i="144" s="1"/>
  <c r="B373" i="144"/>
  <c r="N373" i="144" s="1"/>
  <c r="O373" i="144" s="1"/>
  <c r="B372" i="144"/>
  <c r="N372" i="144" s="1"/>
  <c r="O372" i="144" s="1"/>
  <c r="B371" i="144"/>
  <c r="N371" i="144" s="1"/>
  <c r="O371" i="144" s="1"/>
  <c r="B370" i="144"/>
  <c r="N370" i="144" s="1"/>
  <c r="O370" i="144" s="1"/>
  <c r="B369" i="144"/>
  <c r="N369" i="144" s="1"/>
  <c r="O369" i="144" s="1"/>
  <c r="B368" i="144"/>
  <c r="N368" i="144" s="1"/>
  <c r="O368" i="144" s="1"/>
  <c r="B367" i="144"/>
  <c r="N367" i="144" s="1"/>
  <c r="O367" i="144" s="1"/>
  <c r="B366" i="144"/>
  <c r="N366" i="144" s="1"/>
  <c r="O366" i="144" s="1"/>
  <c r="B365" i="144"/>
  <c r="N365" i="144" s="1"/>
  <c r="O365" i="144" s="1"/>
  <c r="B364" i="144"/>
  <c r="N364" i="144" s="1"/>
  <c r="O364" i="144" s="1"/>
  <c r="B363" i="144"/>
  <c r="N363" i="144" s="1"/>
  <c r="O363" i="144" s="1"/>
  <c r="B362" i="144"/>
  <c r="N362" i="144" s="1"/>
  <c r="O362" i="144" s="1"/>
  <c r="B361" i="144"/>
  <c r="N361" i="144" s="1"/>
  <c r="O361" i="144" s="1"/>
  <c r="B360" i="144"/>
  <c r="N360" i="144" s="1"/>
  <c r="O360" i="144" s="1"/>
  <c r="B359" i="144"/>
  <c r="N359" i="144" s="1"/>
  <c r="O359" i="144" s="1"/>
  <c r="B358" i="144"/>
  <c r="N358" i="144" s="1"/>
  <c r="O358" i="144" s="1"/>
  <c r="B357" i="144"/>
  <c r="N357" i="144" s="1"/>
  <c r="O357" i="144" s="1"/>
  <c r="B356" i="144"/>
  <c r="N356" i="144" s="1"/>
  <c r="O356" i="144" s="1"/>
  <c r="B355" i="144"/>
  <c r="N355" i="144" s="1"/>
  <c r="O355" i="144" s="1"/>
  <c r="B354" i="144"/>
  <c r="N354" i="144" s="1"/>
  <c r="O354" i="144" s="1"/>
  <c r="B353" i="144"/>
  <c r="N353" i="144" s="1"/>
  <c r="O353" i="144" s="1"/>
  <c r="B352" i="144"/>
  <c r="N352" i="144" s="1"/>
  <c r="O352" i="144" s="1"/>
  <c r="B351" i="144"/>
  <c r="N351" i="144" s="1"/>
  <c r="O351" i="144" s="1"/>
  <c r="B350" i="144"/>
  <c r="N350" i="144" s="1"/>
  <c r="O350" i="144" s="1"/>
  <c r="B349" i="144"/>
  <c r="N349" i="144" s="1"/>
  <c r="O349" i="144" s="1"/>
  <c r="B348" i="144"/>
  <c r="N348" i="144" s="1"/>
  <c r="O348" i="144" s="1"/>
  <c r="B347" i="144"/>
  <c r="N347" i="144" s="1"/>
  <c r="O347" i="144" s="1"/>
  <c r="B346" i="144"/>
  <c r="N346" i="144" s="1"/>
  <c r="O346" i="144" s="1"/>
  <c r="B345" i="144"/>
  <c r="N345" i="144" s="1"/>
  <c r="O345" i="144" s="1"/>
  <c r="B344" i="144"/>
  <c r="N344" i="144" s="1"/>
  <c r="O344" i="144" s="1"/>
  <c r="B343" i="144"/>
  <c r="N343" i="144" s="1"/>
  <c r="O343" i="144" s="1"/>
  <c r="B342" i="144"/>
  <c r="N342" i="144" s="1"/>
  <c r="O342" i="144" s="1"/>
  <c r="B341" i="144"/>
  <c r="N341" i="144" s="1"/>
  <c r="O341" i="144" s="1"/>
  <c r="B340" i="144"/>
  <c r="N340" i="144" s="1"/>
  <c r="O340" i="144" s="1"/>
  <c r="B339" i="144"/>
  <c r="N339" i="144" s="1"/>
  <c r="O339" i="144" s="1"/>
  <c r="B338" i="144"/>
  <c r="N338" i="144" s="1"/>
  <c r="O338" i="144" s="1"/>
  <c r="B337" i="144"/>
  <c r="N337" i="144" s="1"/>
  <c r="O337" i="144" s="1"/>
  <c r="B336" i="144"/>
  <c r="N336" i="144" s="1"/>
  <c r="O336" i="144" s="1"/>
  <c r="B335" i="144"/>
  <c r="N335" i="144" s="1"/>
  <c r="O335" i="144" s="1"/>
  <c r="B334" i="144"/>
  <c r="N334" i="144" s="1"/>
  <c r="O334" i="144" s="1"/>
  <c r="B333" i="144"/>
  <c r="N333" i="144" s="1"/>
  <c r="O333" i="144" s="1"/>
  <c r="B332" i="144"/>
  <c r="N332" i="144" s="1"/>
  <c r="O332" i="144" s="1"/>
  <c r="B331" i="144"/>
  <c r="N331" i="144" s="1"/>
  <c r="O331" i="144" s="1"/>
  <c r="B330" i="144"/>
  <c r="N330" i="144" s="1"/>
  <c r="O330" i="144" s="1"/>
  <c r="B329" i="144"/>
  <c r="N329" i="144" s="1"/>
  <c r="O329" i="144" s="1"/>
  <c r="B328" i="144"/>
  <c r="N328" i="144" s="1"/>
  <c r="O328" i="144" s="1"/>
  <c r="B327" i="144"/>
  <c r="N327" i="144" s="1"/>
  <c r="O327" i="144" s="1"/>
  <c r="B326" i="144"/>
  <c r="N326" i="144" s="1"/>
  <c r="O326" i="144" s="1"/>
  <c r="B325" i="144"/>
  <c r="N325" i="144" s="1"/>
  <c r="O325" i="144" s="1"/>
  <c r="B324" i="144"/>
  <c r="N324" i="144" s="1"/>
  <c r="O324" i="144" s="1"/>
  <c r="B323" i="144"/>
  <c r="N323" i="144" s="1"/>
  <c r="O323" i="144" s="1"/>
  <c r="B322" i="144"/>
  <c r="N322" i="144" s="1"/>
  <c r="O322" i="144" s="1"/>
  <c r="B321" i="144"/>
  <c r="N321" i="144" s="1"/>
  <c r="O321" i="144" s="1"/>
  <c r="B320" i="144"/>
  <c r="N320" i="144" s="1"/>
  <c r="O320" i="144" s="1"/>
  <c r="B319" i="144"/>
  <c r="N319" i="144" s="1"/>
  <c r="O319" i="144" s="1"/>
  <c r="B318" i="144"/>
  <c r="N318" i="144" s="1"/>
  <c r="O318" i="144" s="1"/>
  <c r="B317" i="144"/>
  <c r="N317" i="144" s="1"/>
  <c r="O317" i="144" s="1"/>
  <c r="B316" i="144"/>
  <c r="N316" i="144" s="1"/>
  <c r="O316" i="144" s="1"/>
  <c r="B315" i="144"/>
  <c r="N315" i="144" s="1"/>
  <c r="O315" i="144" s="1"/>
  <c r="B314" i="144"/>
  <c r="N314" i="144" s="1"/>
  <c r="O314" i="144" s="1"/>
  <c r="B313" i="144"/>
  <c r="N313" i="144" s="1"/>
  <c r="O313" i="144" s="1"/>
  <c r="B312" i="144"/>
  <c r="N312" i="144" s="1"/>
  <c r="O312" i="144" s="1"/>
  <c r="B311" i="144"/>
  <c r="N311" i="144" s="1"/>
  <c r="O311" i="144" s="1"/>
  <c r="B310" i="144"/>
  <c r="N310" i="144" s="1"/>
  <c r="O310" i="144" s="1"/>
  <c r="B309" i="144"/>
  <c r="N309" i="144" s="1"/>
  <c r="O309" i="144" s="1"/>
  <c r="B308" i="144"/>
  <c r="N308" i="144" s="1"/>
  <c r="O308" i="144" s="1"/>
  <c r="B307" i="144"/>
  <c r="N307" i="144" s="1"/>
  <c r="O307" i="144" s="1"/>
  <c r="B306" i="144"/>
  <c r="N306" i="144" s="1"/>
  <c r="O306" i="144" s="1"/>
  <c r="B305" i="144"/>
  <c r="N305" i="144" s="1"/>
  <c r="O305" i="144" s="1"/>
  <c r="B304" i="144"/>
  <c r="N304" i="144" s="1"/>
  <c r="O304" i="144" s="1"/>
  <c r="B303" i="144"/>
  <c r="N303" i="144" s="1"/>
  <c r="O303" i="144" s="1"/>
  <c r="B302" i="144"/>
  <c r="N302" i="144" s="1"/>
  <c r="O302" i="144" s="1"/>
  <c r="B301" i="144"/>
  <c r="N301" i="144" s="1"/>
  <c r="O301" i="144" s="1"/>
  <c r="B300" i="144"/>
  <c r="N300" i="144" s="1"/>
  <c r="O300" i="144" s="1"/>
  <c r="B299" i="144"/>
  <c r="N299" i="144" s="1"/>
  <c r="O299" i="144" s="1"/>
  <c r="B298" i="144"/>
  <c r="N298" i="144" s="1"/>
  <c r="O298" i="144" s="1"/>
  <c r="B297" i="144"/>
  <c r="N297" i="144" s="1"/>
  <c r="O297" i="144" s="1"/>
  <c r="B296" i="144"/>
  <c r="N296" i="144" s="1"/>
  <c r="O296" i="144" s="1"/>
  <c r="B295" i="144"/>
  <c r="N295" i="144" s="1"/>
  <c r="O295" i="144" s="1"/>
  <c r="B294" i="144"/>
  <c r="N294" i="144" s="1"/>
  <c r="O294" i="144" s="1"/>
  <c r="B293" i="144"/>
  <c r="N293" i="144" s="1"/>
  <c r="O293" i="144" s="1"/>
  <c r="B292" i="144"/>
  <c r="N292" i="144" s="1"/>
  <c r="O292" i="144" s="1"/>
  <c r="B291" i="144"/>
  <c r="N291" i="144" s="1"/>
  <c r="O291" i="144" s="1"/>
  <c r="B290" i="144"/>
  <c r="N290" i="144" s="1"/>
  <c r="O290" i="144" s="1"/>
  <c r="B289" i="144"/>
  <c r="N289" i="144" s="1"/>
  <c r="O289" i="144" s="1"/>
  <c r="B288" i="144"/>
  <c r="N288" i="144" s="1"/>
  <c r="O288" i="144" s="1"/>
  <c r="B287" i="144"/>
  <c r="N287" i="144" s="1"/>
  <c r="O287" i="144" s="1"/>
  <c r="B286" i="144"/>
  <c r="N286" i="144" s="1"/>
  <c r="O286" i="144" s="1"/>
  <c r="B285" i="144"/>
  <c r="N285" i="144" s="1"/>
  <c r="O285" i="144" s="1"/>
  <c r="B284" i="144"/>
  <c r="N284" i="144" s="1"/>
  <c r="O284" i="144" s="1"/>
  <c r="B283" i="144"/>
  <c r="N283" i="144" s="1"/>
  <c r="O283" i="144" s="1"/>
  <c r="B282" i="144"/>
  <c r="N282" i="144" s="1"/>
  <c r="O282" i="144" s="1"/>
  <c r="B281" i="144"/>
  <c r="N281" i="144" s="1"/>
  <c r="O281" i="144" s="1"/>
  <c r="B280" i="144"/>
  <c r="N280" i="144" s="1"/>
  <c r="O280" i="144" s="1"/>
  <c r="B279" i="144"/>
  <c r="N279" i="144" s="1"/>
  <c r="O279" i="144" s="1"/>
  <c r="B278" i="144"/>
  <c r="N278" i="144" s="1"/>
  <c r="O278" i="144" s="1"/>
  <c r="B277" i="144"/>
  <c r="N277" i="144" s="1"/>
  <c r="O277" i="144" s="1"/>
  <c r="B276" i="144"/>
  <c r="N276" i="144" s="1"/>
  <c r="O276" i="144" s="1"/>
  <c r="B275" i="144"/>
  <c r="N275" i="144" s="1"/>
  <c r="O275" i="144" s="1"/>
  <c r="B274" i="144"/>
  <c r="N274" i="144" s="1"/>
  <c r="O274" i="144" s="1"/>
  <c r="B273" i="144"/>
  <c r="N273" i="144" s="1"/>
  <c r="O273" i="144" s="1"/>
  <c r="B272" i="144"/>
  <c r="N272" i="144" s="1"/>
  <c r="O272" i="144" s="1"/>
  <c r="B271" i="144"/>
  <c r="N271" i="144" s="1"/>
  <c r="O271" i="144" s="1"/>
  <c r="B270" i="144"/>
  <c r="N270" i="144" s="1"/>
  <c r="O270" i="144" s="1"/>
  <c r="B269" i="144"/>
  <c r="N269" i="144" s="1"/>
  <c r="O269" i="144" s="1"/>
  <c r="B268" i="144"/>
  <c r="N268" i="144" s="1"/>
  <c r="O268" i="144" s="1"/>
  <c r="B267" i="144"/>
  <c r="N267" i="144" s="1"/>
  <c r="O267" i="144" s="1"/>
  <c r="B266" i="144"/>
  <c r="N266" i="144" s="1"/>
  <c r="O266" i="144" s="1"/>
  <c r="B265" i="144"/>
  <c r="N265" i="144" s="1"/>
  <c r="O265" i="144" s="1"/>
  <c r="B264" i="144"/>
  <c r="N264" i="144" s="1"/>
  <c r="O264" i="144" s="1"/>
  <c r="B263" i="144"/>
  <c r="N263" i="144" s="1"/>
  <c r="O263" i="144" s="1"/>
  <c r="B262" i="144"/>
  <c r="N262" i="144" s="1"/>
  <c r="O262" i="144" s="1"/>
  <c r="B261" i="144"/>
  <c r="N261" i="144" s="1"/>
  <c r="O261" i="144" s="1"/>
  <c r="B260" i="144"/>
  <c r="N260" i="144" s="1"/>
  <c r="O260" i="144" s="1"/>
  <c r="B259" i="144"/>
  <c r="N259" i="144" s="1"/>
  <c r="O259" i="144" s="1"/>
  <c r="B258" i="144"/>
  <c r="N258" i="144" s="1"/>
  <c r="O258" i="144" s="1"/>
  <c r="B257" i="144"/>
  <c r="N257" i="144" s="1"/>
  <c r="O257" i="144" s="1"/>
  <c r="B256" i="144"/>
  <c r="N256" i="144" s="1"/>
  <c r="O256" i="144" s="1"/>
  <c r="B255" i="144"/>
  <c r="N255" i="144" s="1"/>
  <c r="O255" i="144" s="1"/>
  <c r="B254" i="144"/>
  <c r="N254" i="144" s="1"/>
  <c r="O254" i="144" s="1"/>
  <c r="B253" i="144"/>
  <c r="N253" i="144" s="1"/>
  <c r="O253" i="144" s="1"/>
  <c r="B252" i="144"/>
  <c r="N252" i="144" s="1"/>
  <c r="O252" i="144" s="1"/>
  <c r="B251" i="144"/>
  <c r="N251" i="144" s="1"/>
  <c r="O251" i="144" s="1"/>
  <c r="B250" i="144"/>
  <c r="N250" i="144" s="1"/>
  <c r="O250" i="144" s="1"/>
  <c r="B249" i="144"/>
  <c r="N249" i="144" s="1"/>
  <c r="O249" i="144" s="1"/>
  <c r="B248" i="144"/>
  <c r="N248" i="144" s="1"/>
  <c r="O248" i="144" s="1"/>
  <c r="B247" i="144"/>
  <c r="N247" i="144" s="1"/>
  <c r="O247" i="144" s="1"/>
  <c r="B246" i="144"/>
  <c r="N246" i="144" s="1"/>
  <c r="O246" i="144" s="1"/>
  <c r="B245" i="144"/>
  <c r="N245" i="144" s="1"/>
  <c r="O245" i="144" s="1"/>
  <c r="B244" i="144"/>
  <c r="N244" i="144" s="1"/>
  <c r="O244" i="144" s="1"/>
  <c r="B243" i="144"/>
  <c r="N243" i="144" s="1"/>
  <c r="O243" i="144" s="1"/>
  <c r="B242" i="144"/>
  <c r="N242" i="144" s="1"/>
  <c r="O242" i="144" s="1"/>
  <c r="B241" i="144"/>
  <c r="N241" i="144" s="1"/>
  <c r="O241" i="144" s="1"/>
  <c r="B240" i="144"/>
  <c r="N240" i="144" s="1"/>
  <c r="O240" i="144" s="1"/>
  <c r="B239" i="144"/>
  <c r="N239" i="144" s="1"/>
  <c r="O239" i="144" s="1"/>
  <c r="B238" i="144"/>
  <c r="N238" i="144" s="1"/>
  <c r="O238" i="144" s="1"/>
  <c r="B237" i="144"/>
  <c r="N237" i="144" s="1"/>
  <c r="O237" i="144" s="1"/>
  <c r="B236" i="144"/>
  <c r="N236" i="144" s="1"/>
  <c r="O236" i="144" s="1"/>
  <c r="B235" i="144"/>
  <c r="N235" i="144" s="1"/>
  <c r="O235" i="144" s="1"/>
  <c r="B234" i="144"/>
  <c r="N234" i="144" s="1"/>
  <c r="O234" i="144" s="1"/>
  <c r="B233" i="144"/>
  <c r="N233" i="144" s="1"/>
  <c r="O233" i="144" s="1"/>
  <c r="B232" i="144"/>
  <c r="N232" i="144" s="1"/>
  <c r="O232" i="144" s="1"/>
  <c r="B231" i="144"/>
  <c r="N231" i="144" s="1"/>
  <c r="O231" i="144" s="1"/>
  <c r="B230" i="144"/>
  <c r="N230" i="144" s="1"/>
  <c r="O230" i="144" s="1"/>
  <c r="B229" i="144"/>
  <c r="N229" i="144" s="1"/>
  <c r="O229" i="144" s="1"/>
  <c r="B228" i="144"/>
  <c r="N228" i="144" s="1"/>
  <c r="O228" i="144" s="1"/>
  <c r="B227" i="144"/>
  <c r="N227" i="144" s="1"/>
  <c r="O227" i="144" s="1"/>
  <c r="B226" i="144"/>
  <c r="N226" i="144" s="1"/>
  <c r="O226" i="144" s="1"/>
  <c r="B225" i="144"/>
  <c r="N225" i="144" s="1"/>
  <c r="O225" i="144" s="1"/>
  <c r="B224" i="144"/>
  <c r="N224" i="144" s="1"/>
  <c r="O224" i="144" s="1"/>
  <c r="B223" i="144"/>
  <c r="N223" i="144" s="1"/>
  <c r="O223" i="144" s="1"/>
  <c r="B222" i="144"/>
  <c r="N222" i="144" s="1"/>
  <c r="O222" i="144" s="1"/>
  <c r="B221" i="144"/>
  <c r="N221" i="144" s="1"/>
  <c r="O221" i="144" s="1"/>
  <c r="B220" i="144"/>
  <c r="N220" i="144" s="1"/>
  <c r="O220" i="144" s="1"/>
  <c r="B219" i="144"/>
  <c r="N219" i="144" s="1"/>
  <c r="O219" i="144" s="1"/>
  <c r="B218" i="144"/>
  <c r="N218" i="144" s="1"/>
  <c r="O218" i="144" s="1"/>
  <c r="B217" i="144"/>
  <c r="N217" i="144" s="1"/>
  <c r="O217" i="144" s="1"/>
  <c r="B216" i="144"/>
  <c r="N216" i="144" s="1"/>
  <c r="O216" i="144" s="1"/>
  <c r="B215" i="144"/>
  <c r="N215" i="144" s="1"/>
  <c r="O215" i="144" s="1"/>
  <c r="B214" i="144"/>
  <c r="N214" i="144" s="1"/>
  <c r="O214" i="144" s="1"/>
  <c r="B213" i="144"/>
  <c r="N213" i="144" s="1"/>
  <c r="O213" i="144" s="1"/>
  <c r="B212" i="144"/>
  <c r="N212" i="144" s="1"/>
  <c r="O212" i="144" s="1"/>
  <c r="B211" i="144"/>
  <c r="N211" i="144" s="1"/>
  <c r="O211" i="144" s="1"/>
  <c r="B210" i="144"/>
  <c r="N210" i="144" s="1"/>
  <c r="O210" i="144" s="1"/>
  <c r="B209" i="144"/>
  <c r="N209" i="144" s="1"/>
  <c r="O209" i="144" s="1"/>
  <c r="B208" i="144"/>
  <c r="N208" i="144" s="1"/>
  <c r="O208" i="144" s="1"/>
  <c r="B207" i="144"/>
  <c r="N207" i="144" s="1"/>
  <c r="O207" i="144" s="1"/>
  <c r="B206" i="144"/>
  <c r="N206" i="144" s="1"/>
  <c r="O206" i="144" s="1"/>
  <c r="B205" i="144"/>
  <c r="N205" i="144" s="1"/>
  <c r="O205" i="144" s="1"/>
  <c r="B204" i="144"/>
  <c r="N204" i="144" s="1"/>
  <c r="O204" i="144" s="1"/>
  <c r="B203" i="144"/>
  <c r="N203" i="144" s="1"/>
  <c r="O203" i="144" s="1"/>
  <c r="B202" i="144"/>
  <c r="N202" i="144" s="1"/>
  <c r="O202" i="144" s="1"/>
  <c r="B201" i="144"/>
  <c r="N201" i="144" s="1"/>
  <c r="O201" i="144" s="1"/>
  <c r="B200" i="144"/>
  <c r="N200" i="144" s="1"/>
  <c r="O200" i="144" s="1"/>
  <c r="B199" i="144"/>
  <c r="N199" i="144" s="1"/>
  <c r="O199" i="144" s="1"/>
  <c r="B198" i="144"/>
  <c r="N198" i="144" s="1"/>
  <c r="O198" i="144" s="1"/>
  <c r="B197" i="144"/>
  <c r="N197" i="144" s="1"/>
  <c r="O197" i="144" s="1"/>
  <c r="B196" i="144"/>
  <c r="N196" i="144" s="1"/>
  <c r="O196" i="144" s="1"/>
  <c r="B195" i="144"/>
  <c r="N195" i="144" s="1"/>
  <c r="O195" i="144" s="1"/>
  <c r="B194" i="144"/>
  <c r="N194" i="144" s="1"/>
  <c r="O194" i="144" s="1"/>
  <c r="B193" i="144"/>
  <c r="N193" i="144" s="1"/>
  <c r="O193" i="144" s="1"/>
  <c r="B192" i="144"/>
  <c r="N192" i="144" s="1"/>
  <c r="O192" i="144" s="1"/>
  <c r="B191" i="144"/>
  <c r="N191" i="144" s="1"/>
  <c r="O191" i="144" s="1"/>
  <c r="B190" i="144"/>
  <c r="N190" i="144" s="1"/>
  <c r="O190" i="144" s="1"/>
  <c r="B189" i="144"/>
  <c r="N189" i="144" s="1"/>
  <c r="O189" i="144" s="1"/>
  <c r="B188" i="144"/>
  <c r="N188" i="144" s="1"/>
  <c r="O188" i="144" s="1"/>
  <c r="B187" i="144"/>
  <c r="N187" i="144" s="1"/>
  <c r="O187" i="144" s="1"/>
  <c r="B186" i="144"/>
  <c r="N186" i="144" s="1"/>
  <c r="O186" i="144" s="1"/>
  <c r="B185" i="144"/>
  <c r="N185" i="144" s="1"/>
  <c r="O185" i="144" s="1"/>
  <c r="B184" i="144"/>
  <c r="N184" i="144" s="1"/>
  <c r="O184" i="144" s="1"/>
  <c r="B183" i="144"/>
  <c r="N183" i="144" s="1"/>
  <c r="O183" i="144" s="1"/>
  <c r="B182" i="144"/>
  <c r="N182" i="144" s="1"/>
  <c r="O182" i="144" s="1"/>
  <c r="B181" i="144"/>
  <c r="N181" i="144" s="1"/>
  <c r="O181" i="144" s="1"/>
  <c r="B180" i="144"/>
  <c r="N180" i="144" s="1"/>
  <c r="O180" i="144" s="1"/>
  <c r="B179" i="144"/>
  <c r="N179" i="144" s="1"/>
  <c r="O179" i="144" s="1"/>
  <c r="B178" i="144"/>
  <c r="N178" i="144" s="1"/>
  <c r="O178" i="144" s="1"/>
  <c r="B177" i="144"/>
  <c r="N177" i="144" s="1"/>
  <c r="O177" i="144" s="1"/>
  <c r="B176" i="144"/>
  <c r="N176" i="144" s="1"/>
  <c r="O176" i="144" s="1"/>
  <c r="B175" i="144"/>
  <c r="N175" i="144" s="1"/>
  <c r="O175" i="144" s="1"/>
  <c r="B174" i="144"/>
  <c r="N174" i="144" s="1"/>
  <c r="O174" i="144" s="1"/>
  <c r="B173" i="144"/>
  <c r="N173" i="144" s="1"/>
  <c r="O173" i="144" s="1"/>
  <c r="B172" i="144"/>
  <c r="N172" i="144" s="1"/>
  <c r="O172" i="144" s="1"/>
  <c r="B171" i="144"/>
  <c r="N171" i="144" s="1"/>
  <c r="O171" i="144" s="1"/>
  <c r="B170" i="144"/>
  <c r="N170" i="144" s="1"/>
  <c r="O170" i="144" s="1"/>
  <c r="B169" i="144"/>
  <c r="N169" i="144" s="1"/>
  <c r="O169" i="144" s="1"/>
  <c r="B168" i="144"/>
  <c r="N168" i="144" s="1"/>
  <c r="O168" i="144" s="1"/>
  <c r="B167" i="144"/>
  <c r="N167" i="144" s="1"/>
  <c r="O167" i="144" s="1"/>
  <c r="B166" i="144"/>
  <c r="N166" i="144" s="1"/>
  <c r="O166" i="144" s="1"/>
  <c r="B165" i="144"/>
  <c r="N165" i="144" s="1"/>
  <c r="O165" i="144" s="1"/>
  <c r="B164" i="144"/>
  <c r="N164" i="144" s="1"/>
  <c r="O164" i="144" s="1"/>
  <c r="B163" i="144"/>
  <c r="N163" i="144" s="1"/>
  <c r="O163" i="144" s="1"/>
  <c r="B162" i="144"/>
  <c r="N162" i="144" s="1"/>
  <c r="O162" i="144" s="1"/>
  <c r="B161" i="144"/>
  <c r="N161" i="144" s="1"/>
  <c r="O161" i="144" s="1"/>
  <c r="B160" i="144"/>
  <c r="N160" i="144" s="1"/>
  <c r="O160" i="144" s="1"/>
  <c r="B159" i="144"/>
  <c r="N159" i="144" s="1"/>
  <c r="O159" i="144" s="1"/>
  <c r="B158" i="144"/>
  <c r="N158" i="144" s="1"/>
  <c r="O158" i="144" s="1"/>
  <c r="B157" i="144"/>
  <c r="N157" i="144" s="1"/>
  <c r="O157" i="144" s="1"/>
  <c r="B156" i="144"/>
  <c r="N156" i="144" s="1"/>
  <c r="O156" i="144" s="1"/>
  <c r="B155" i="144"/>
  <c r="N155" i="144" s="1"/>
  <c r="O155" i="144" s="1"/>
  <c r="B154" i="144"/>
  <c r="N154" i="144" s="1"/>
  <c r="O154" i="144" s="1"/>
  <c r="B153" i="144"/>
  <c r="N153" i="144" s="1"/>
  <c r="O153" i="144" s="1"/>
  <c r="B152" i="144"/>
  <c r="N152" i="144" s="1"/>
  <c r="O152" i="144" s="1"/>
  <c r="B151" i="144"/>
  <c r="N151" i="144" s="1"/>
  <c r="O151" i="144" s="1"/>
  <c r="B150" i="144"/>
  <c r="N150" i="144" s="1"/>
  <c r="O150" i="144" s="1"/>
  <c r="B149" i="144"/>
  <c r="N149" i="144" s="1"/>
  <c r="O149" i="144" s="1"/>
  <c r="B148" i="144"/>
  <c r="N148" i="144" s="1"/>
  <c r="O148" i="144" s="1"/>
  <c r="B147" i="144"/>
  <c r="N147" i="144" s="1"/>
  <c r="O147" i="144" s="1"/>
  <c r="B146" i="144"/>
  <c r="N146" i="144" s="1"/>
  <c r="O146" i="144" s="1"/>
  <c r="B145" i="144"/>
  <c r="N145" i="144" s="1"/>
  <c r="O145" i="144" s="1"/>
  <c r="B144" i="144"/>
  <c r="N144" i="144" s="1"/>
  <c r="O144" i="144" s="1"/>
  <c r="B143" i="144"/>
  <c r="N143" i="144" s="1"/>
  <c r="O143" i="144" s="1"/>
  <c r="B142" i="144"/>
  <c r="N142" i="144" s="1"/>
  <c r="O142" i="144" s="1"/>
  <c r="B141" i="144"/>
  <c r="N141" i="144" s="1"/>
  <c r="O141" i="144" s="1"/>
  <c r="B140" i="144"/>
  <c r="N140" i="144" s="1"/>
  <c r="O140" i="144" s="1"/>
  <c r="B139" i="144"/>
  <c r="N139" i="144" s="1"/>
  <c r="O139" i="144" s="1"/>
  <c r="B138" i="144"/>
  <c r="N138" i="144" s="1"/>
  <c r="O138" i="144" s="1"/>
  <c r="B137" i="144"/>
  <c r="N137" i="144" s="1"/>
  <c r="O137" i="144" s="1"/>
  <c r="B136" i="144"/>
  <c r="N136" i="144" s="1"/>
  <c r="O136" i="144" s="1"/>
  <c r="B135" i="144"/>
  <c r="N135" i="144" s="1"/>
  <c r="O135" i="144" s="1"/>
  <c r="B134" i="144"/>
  <c r="N134" i="144" s="1"/>
  <c r="O134" i="144" s="1"/>
  <c r="B133" i="144"/>
  <c r="N133" i="144" s="1"/>
  <c r="O133" i="144" s="1"/>
  <c r="B132" i="144"/>
  <c r="N132" i="144" s="1"/>
  <c r="O132" i="144" s="1"/>
  <c r="B131" i="144"/>
  <c r="N131" i="144" s="1"/>
  <c r="O131" i="144" s="1"/>
  <c r="B130" i="144"/>
  <c r="N130" i="144" s="1"/>
  <c r="O130" i="144" s="1"/>
  <c r="B129" i="144"/>
  <c r="N129" i="144" s="1"/>
  <c r="O129" i="144" s="1"/>
  <c r="B128" i="144"/>
  <c r="N128" i="144" s="1"/>
  <c r="O128" i="144" s="1"/>
  <c r="B127" i="144"/>
  <c r="N127" i="144" s="1"/>
  <c r="O127" i="144" s="1"/>
  <c r="B126" i="144"/>
  <c r="N126" i="144" s="1"/>
  <c r="O126" i="144" s="1"/>
  <c r="B125" i="144"/>
  <c r="N125" i="144" s="1"/>
  <c r="O125" i="144" s="1"/>
  <c r="B124" i="144"/>
  <c r="N124" i="144" s="1"/>
  <c r="O124" i="144" s="1"/>
  <c r="B123" i="144"/>
  <c r="N123" i="144" s="1"/>
  <c r="O123" i="144" s="1"/>
  <c r="B122" i="144"/>
  <c r="N122" i="144" s="1"/>
  <c r="O122" i="144" s="1"/>
  <c r="B121" i="144"/>
  <c r="N121" i="144" s="1"/>
  <c r="O121" i="144" s="1"/>
  <c r="B120" i="144"/>
  <c r="N120" i="144" s="1"/>
  <c r="O120" i="144" s="1"/>
  <c r="B119" i="144"/>
  <c r="N119" i="144" s="1"/>
  <c r="O119" i="144" s="1"/>
  <c r="B118" i="144"/>
  <c r="N118" i="144" s="1"/>
  <c r="O118" i="144" s="1"/>
  <c r="B117" i="144"/>
  <c r="N117" i="144" s="1"/>
  <c r="O117" i="144" s="1"/>
  <c r="B116" i="144"/>
  <c r="N116" i="144" s="1"/>
  <c r="O116" i="144" s="1"/>
  <c r="B115" i="144"/>
  <c r="N115" i="144" s="1"/>
  <c r="O115" i="144" s="1"/>
  <c r="B114" i="144"/>
  <c r="N114" i="144" s="1"/>
  <c r="O114" i="144" s="1"/>
  <c r="B113" i="144"/>
  <c r="N113" i="144" s="1"/>
  <c r="O113" i="144" s="1"/>
  <c r="B112" i="144"/>
  <c r="N112" i="144" s="1"/>
  <c r="O112" i="144" s="1"/>
  <c r="B111" i="144"/>
  <c r="N111" i="144" s="1"/>
  <c r="O111" i="144" s="1"/>
  <c r="B110" i="144"/>
  <c r="N110" i="144" s="1"/>
  <c r="O110" i="144" s="1"/>
  <c r="B109" i="144"/>
  <c r="N109" i="144" s="1"/>
  <c r="O109" i="144" s="1"/>
  <c r="B108" i="144"/>
  <c r="N108" i="144" s="1"/>
  <c r="O108" i="144" s="1"/>
  <c r="B107" i="144"/>
  <c r="N107" i="144" s="1"/>
  <c r="O107" i="144" s="1"/>
  <c r="B106" i="144"/>
  <c r="N106" i="144" s="1"/>
  <c r="O106" i="144" s="1"/>
  <c r="B105" i="144"/>
  <c r="N105" i="144" s="1"/>
  <c r="O105" i="144" s="1"/>
  <c r="B104" i="144"/>
  <c r="N104" i="144" s="1"/>
  <c r="O104" i="144" s="1"/>
  <c r="B103" i="144"/>
  <c r="N103" i="144" s="1"/>
  <c r="O103" i="144" s="1"/>
  <c r="B102" i="144"/>
  <c r="N102" i="144" s="1"/>
  <c r="O102" i="144" s="1"/>
  <c r="B101" i="144"/>
  <c r="N101" i="144" s="1"/>
  <c r="O101" i="144" s="1"/>
  <c r="B100" i="144"/>
  <c r="N100" i="144" s="1"/>
  <c r="O100" i="144" s="1"/>
  <c r="B99" i="144"/>
  <c r="N99" i="144" s="1"/>
  <c r="O99" i="144" s="1"/>
  <c r="B98" i="144"/>
  <c r="N98" i="144" s="1"/>
  <c r="O98" i="144" s="1"/>
  <c r="B97" i="144"/>
  <c r="N97" i="144" s="1"/>
  <c r="O97" i="144" s="1"/>
  <c r="B96" i="144"/>
  <c r="N96" i="144" s="1"/>
  <c r="O96" i="144" s="1"/>
  <c r="B95" i="144"/>
  <c r="N95" i="144" s="1"/>
  <c r="O95" i="144" s="1"/>
  <c r="B94" i="144"/>
  <c r="N94" i="144" s="1"/>
  <c r="O94" i="144" s="1"/>
  <c r="B93" i="144"/>
  <c r="N93" i="144" s="1"/>
  <c r="O93" i="144" s="1"/>
  <c r="B92" i="144"/>
  <c r="N92" i="144" s="1"/>
  <c r="O92" i="144" s="1"/>
  <c r="B91" i="144"/>
  <c r="N91" i="144" s="1"/>
  <c r="O91" i="144" s="1"/>
  <c r="B90" i="144"/>
  <c r="N90" i="144" s="1"/>
  <c r="O90" i="144" s="1"/>
  <c r="B89" i="144"/>
  <c r="N89" i="144" s="1"/>
  <c r="O89" i="144" s="1"/>
  <c r="B88" i="144"/>
  <c r="N88" i="144" s="1"/>
  <c r="O88" i="144" s="1"/>
  <c r="B87" i="144"/>
  <c r="N87" i="144" s="1"/>
  <c r="O87" i="144" s="1"/>
  <c r="B86" i="144"/>
  <c r="N86" i="144" s="1"/>
  <c r="O86" i="144" s="1"/>
  <c r="B85" i="144"/>
  <c r="N85" i="144" s="1"/>
  <c r="O85" i="144" s="1"/>
  <c r="B84" i="144"/>
  <c r="N84" i="144" s="1"/>
  <c r="O84" i="144" s="1"/>
  <c r="B83" i="144"/>
  <c r="N83" i="144" s="1"/>
  <c r="O83" i="144" s="1"/>
  <c r="B82" i="144"/>
  <c r="N82" i="144" s="1"/>
  <c r="O82" i="144" s="1"/>
  <c r="B81" i="144"/>
  <c r="N81" i="144" s="1"/>
  <c r="O81" i="144" s="1"/>
  <c r="B80" i="144"/>
  <c r="N80" i="144" s="1"/>
  <c r="O80" i="144" s="1"/>
  <c r="B79" i="144"/>
  <c r="N79" i="144" s="1"/>
  <c r="O79" i="144" s="1"/>
  <c r="B78" i="144"/>
  <c r="N78" i="144" s="1"/>
  <c r="O78" i="144" s="1"/>
  <c r="B77" i="144"/>
  <c r="N77" i="144" s="1"/>
  <c r="O77" i="144" s="1"/>
  <c r="B76" i="144"/>
  <c r="N76" i="144" s="1"/>
  <c r="O76" i="144" s="1"/>
  <c r="B75" i="144"/>
  <c r="N75" i="144" s="1"/>
  <c r="O75" i="144" s="1"/>
  <c r="B74" i="144"/>
  <c r="N74" i="144" s="1"/>
  <c r="O74" i="144" s="1"/>
  <c r="B73" i="144"/>
  <c r="N73" i="144" s="1"/>
  <c r="O73" i="144" s="1"/>
  <c r="B72" i="144"/>
  <c r="N72" i="144" s="1"/>
  <c r="O72" i="144" s="1"/>
  <c r="B71" i="144"/>
  <c r="N71" i="144" s="1"/>
  <c r="O71" i="144" s="1"/>
  <c r="B70" i="144"/>
  <c r="N70" i="144" s="1"/>
  <c r="O70" i="144" s="1"/>
  <c r="B69" i="144"/>
  <c r="N69" i="144" s="1"/>
  <c r="O69" i="144" s="1"/>
  <c r="B68" i="144"/>
  <c r="N68" i="144" s="1"/>
  <c r="O68" i="144" s="1"/>
  <c r="B67" i="144"/>
  <c r="N67" i="144" s="1"/>
  <c r="O67" i="144" s="1"/>
  <c r="B66" i="144"/>
  <c r="N66" i="144" s="1"/>
  <c r="O66" i="144" s="1"/>
  <c r="B65" i="144"/>
  <c r="N65" i="144" s="1"/>
  <c r="O65" i="144" s="1"/>
  <c r="B64" i="144"/>
  <c r="N64" i="144" s="1"/>
  <c r="O64" i="144" s="1"/>
  <c r="B63" i="144"/>
  <c r="N63" i="144" s="1"/>
  <c r="O63" i="144" s="1"/>
  <c r="B62" i="144"/>
  <c r="N62" i="144" s="1"/>
  <c r="O62" i="144" s="1"/>
  <c r="B61" i="144"/>
  <c r="N61" i="144" s="1"/>
  <c r="O61" i="144" s="1"/>
  <c r="B60" i="144"/>
  <c r="N60" i="144" s="1"/>
  <c r="O60" i="144" s="1"/>
  <c r="B59" i="144"/>
  <c r="N59" i="144" s="1"/>
  <c r="O59" i="144" s="1"/>
  <c r="B58" i="144"/>
  <c r="N58" i="144" s="1"/>
  <c r="O58" i="144" s="1"/>
  <c r="B57" i="144"/>
  <c r="N57" i="144" s="1"/>
  <c r="O57" i="144" s="1"/>
  <c r="B56" i="144"/>
  <c r="N56" i="144" s="1"/>
  <c r="O56" i="144" s="1"/>
  <c r="B55" i="144"/>
  <c r="N55" i="144" s="1"/>
  <c r="O55" i="144" s="1"/>
  <c r="B54" i="144"/>
  <c r="N54" i="144" s="1"/>
  <c r="O54" i="144" s="1"/>
  <c r="B53" i="144"/>
  <c r="N53" i="144" s="1"/>
  <c r="O53" i="144" s="1"/>
  <c r="B52" i="144"/>
  <c r="N52" i="144" s="1"/>
  <c r="O52" i="144" s="1"/>
  <c r="B51" i="144"/>
  <c r="N51" i="144" s="1"/>
  <c r="O51" i="144" s="1"/>
  <c r="B50" i="144"/>
  <c r="N50" i="144" s="1"/>
  <c r="O50" i="144" s="1"/>
  <c r="B49" i="144"/>
  <c r="N49" i="144" s="1"/>
  <c r="O49" i="144" s="1"/>
  <c r="B48" i="144"/>
  <c r="N48" i="144" s="1"/>
  <c r="O48" i="144" s="1"/>
  <c r="B47" i="144"/>
  <c r="N47" i="144" s="1"/>
  <c r="O47" i="144" s="1"/>
  <c r="B46" i="144"/>
  <c r="N46" i="144" s="1"/>
  <c r="O46" i="144" s="1"/>
  <c r="B45" i="144"/>
  <c r="N45" i="144" s="1"/>
  <c r="O45" i="144" s="1"/>
  <c r="B44" i="144"/>
  <c r="N44" i="144" s="1"/>
  <c r="O44" i="144" s="1"/>
  <c r="B43" i="144"/>
  <c r="N43" i="144" s="1"/>
  <c r="O43" i="144" s="1"/>
  <c r="B42" i="144"/>
  <c r="N42" i="144" s="1"/>
  <c r="O42" i="144" s="1"/>
  <c r="B41" i="144"/>
  <c r="N41" i="144" s="1"/>
  <c r="O41" i="144" s="1"/>
  <c r="B40" i="144"/>
  <c r="N40" i="144" s="1"/>
  <c r="O40" i="144" s="1"/>
  <c r="B39" i="144"/>
  <c r="N39" i="144" s="1"/>
  <c r="O39" i="144" s="1"/>
  <c r="B38" i="144"/>
  <c r="N38" i="144" s="1"/>
  <c r="O38" i="144" s="1"/>
  <c r="B37" i="144"/>
  <c r="N37" i="144" s="1"/>
  <c r="O37" i="144" s="1"/>
  <c r="B36" i="144"/>
  <c r="N36" i="144"/>
  <c r="O36" i="144" s="1"/>
  <c r="B35" i="144"/>
  <c r="N35" i="144" s="1"/>
  <c r="O35" i="144" s="1"/>
  <c r="B34" i="144"/>
  <c r="N34" i="144" s="1"/>
  <c r="O34" i="144" s="1"/>
  <c r="B33" i="144"/>
  <c r="N33" i="144" s="1"/>
  <c r="O33" i="144" s="1"/>
  <c r="B32" i="144"/>
  <c r="N32" i="144" s="1"/>
  <c r="O32" i="144" s="1"/>
  <c r="B31" i="144"/>
  <c r="N31" i="144" s="1"/>
  <c r="O31" i="144" s="1"/>
  <c r="B30" i="144"/>
  <c r="N30" i="144" s="1"/>
  <c r="O30" i="144" s="1"/>
  <c r="B29" i="144"/>
  <c r="N29" i="144" s="1"/>
  <c r="O29" i="144" s="1"/>
  <c r="B28" i="144"/>
  <c r="N28" i="144" s="1"/>
  <c r="O28" i="144" s="1"/>
  <c r="B27" i="144"/>
  <c r="N27" i="144" s="1"/>
  <c r="O27" i="144" s="1"/>
  <c r="B26" i="144"/>
  <c r="N26" i="144" s="1"/>
  <c r="O26" i="144" s="1"/>
  <c r="B25" i="144"/>
  <c r="N25" i="144" s="1"/>
  <c r="O25" i="144" s="1"/>
  <c r="N2973" i="144"/>
  <c r="O2973" i="144" s="1"/>
  <c r="N2972" i="144"/>
  <c r="O2972" i="144" s="1"/>
  <c r="N2970" i="144"/>
  <c r="O2970" i="144" s="1"/>
  <c r="N2969" i="144"/>
  <c r="O2969" i="144" s="1"/>
  <c r="N2968" i="144"/>
  <c r="O2968" i="144" s="1"/>
  <c r="N2967" i="144"/>
  <c r="O2967" i="144" s="1"/>
  <c r="N2966" i="144"/>
  <c r="O2966" i="144" s="1"/>
  <c r="N2964" i="144"/>
  <c r="O2964" i="144" s="1"/>
  <c r="N2959" i="144"/>
  <c r="O2959" i="144" s="1"/>
  <c r="N2958" i="144"/>
  <c r="O2958" i="144" s="1"/>
  <c r="N2956" i="144"/>
  <c r="O2956" i="144" s="1"/>
  <c r="N2954" i="144"/>
  <c r="O2954" i="144" s="1"/>
  <c r="N2953" i="144"/>
  <c r="O2953" i="144" s="1"/>
  <c r="N2952" i="144"/>
  <c r="O2952" i="144" s="1"/>
  <c r="N2951" i="144"/>
  <c r="O2951" i="144" s="1"/>
  <c r="N2950" i="144"/>
  <c r="O2950" i="144" s="1"/>
  <c r="N2945" i="144"/>
  <c r="O2945" i="144" s="1"/>
  <c r="N2944" i="144"/>
  <c r="O2944" i="144" s="1"/>
  <c r="N2943" i="144"/>
  <c r="O2943" i="144" s="1"/>
  <c r="N2940" i="144"/>
  <c r="O2940" i="144" s="1"/>
  <c r="N2939" i="144"/>
  <c r="O2939" i="144"/>
  <c r="N2938" i="144"/>
  <c r="O2938" i="144" s="1"/>
  <c r="N2937" i="144"/>
  <c r="O2937" i="144" s="1"/>
  <c r="N2936" i="144"/>
  <c r="O2936" i="144"/>
  <c r="N2931" i="144"/>
  <c r="O2931" i="144" s="1"/>
  <c r="N2930" i="144"/>
  <c r="O2930" i="144" s="1"/>
  <c r="N2928" i="144"/>
  <c r="O2928" i="144" s="1"/>
  <c r="N2927" i="144"/>
  <c r="O2927" i="144" s="1"/>
  <c r="N2926" i="144"/>
  <c r="O2926" i="144" s="1"/>
  <c r="N2924" i="144"/>
  <c r="O2924" i="144" s="1"/>
  <c r="N2922" i="144"/>
  <c r="O2922" i="144" s="1"/>
  <c r="N2916" i="144"/>
  <c r="O2916" i="144" s="1"/>
  <c r="N2915" i="144"/>
  <c r="O2915" i="144" s="1"/>
  <c r="N2914" i="144"/>
  <c r="O2914" i="144" s="1"/>
  <c r="N2913" i="144"/>
  <c r="O2913" i="144" s="1"/>
  <c r="N2912" i="144"/>
  <c r="O2912" i="144" s="1"/>
  <c r="N2911" i="144"/>
  <c r="O2911" i="144" s="1"/>
  <c r="N2910" i="144"/>
  <c r="O2910" i="144" s="1"/>
  <c r="N2908" i="144"/>
  <c r="O2908" i="144" s="1"/>
  <c r="N2903" i="144"/>
  <c r="O2903" i="144" s="1"/>
  <c r="N2902" i="144"/>
  <c r="O2902" i="144" s="1"/>
  <c r="N2900" i="144"/>
  <c r="O2900" i="144" s="1"/>
  <c r="N2899" i="144"/>
  <c r="O2899" i="144" s="1"/>
  <c r="N2898" i="144"/>
  <c r="O2898" i="144" s="1"/>
  <c r="N2897" i="144"/>
  <c r="O2897" i="144" s="1"/>
  <c r="N2896" i="144"/>
  <c r="O2896" i="144" s="1"/>
  <c r="N2895" i="144"/>
  <c r="O2895" i="144" s="1"/>
  <c r="N2894" i="144"/>
  <c r="O2894" i="144" s="1"/>
  <c r="N2889" i="144"/>
  <c r="O2889" i="144" s="1"/>
  <c r="N2888" i="144"/>
  <c r="O2888" i="144"/>
  <c r="N2887" i="144"/>
  <c r="O2887" i="144" s="1"/>
  <c r="N2884" i="144"/>
  <c r="O2884" i="144"/>
  <c r="N2883" i="144"/>
  <c r="O2883" i="144" s="1"/>
  <c r="N2882" i="144"/>
  <c r="O2882" i="144" s="1"/>
  <c r="N2881" i="144"/>
  <c r="O2881" i="144" s="1"/>
  <c r="N2880" i="144"/>
  <c r="O2880" i="144" s="1"/>
  <c r="N2875" i="144"/>
  <c r="O2875" i="144" s="1"/>
  <c r="N2874" i="144"/>
  <c r="O2874" i="144" s="1"/>
  <c r="N2873" i="144"/>
  <c r="O2873" i="144" s="1"/>
  <c r="N2871" i="144"/>
  <c r="O2871" i="144" s="1"/>
  <c r="N2870" i="144"/>
  <c r="O2870" i="144" s="1"/>
  <c r="N2868" i="144"/>
  <c r="O2868" i="144" s="1"/>
  <c r="N2867" i="144"/>
  <c r="O2867" i="144" s="1"/>
  <c r="N2866" i="144"/>
  <c r="O2866" i="144" s="1"/>
  <c r="N2860" i="144"/>
  <c r="O2860" i="144" s="1"/>
  <c r="N2859" i="144"/>
  <c r="O2859" i="144" s="1"/>
  <c r="N2857" i="144"/>
  <c r="O2857" i="144"/>
  <c r="N2856" i="144"/>
  <c r="O2856" i="144"/>
  <c r="N2855" i="144"/>
  <c r="O2855" i="144" s="1"/>
  <c r="N2854" i="144"/>
  <c r="O2854" i="144" s="1"/>
  <c r="N2852" i="144"/>
  <c r="O2852" i="144" s="1"/>
  <c r="N2847" i="144"/>
  <c r="O2847" i="144" s="1"/>
  <c r="N2846" i="144"/>
  <c r="O2846" i="144" s="1"/>
  <c r="N2844" i="144"/>
  <c r="O2844" i="144" s="1"/>
  <c r="N2843" i="144"/>
  <c r="O2843" i="144" s="1"/>
  <c r="N2842" i="144"/>
  <c r="O2842" i="144" s="1"/>
  <c r="N2841" i="144"/>
  <c r="O2841" i="144" s="1"/>
  <c r="N2840" i="144"/>
  <c r="O2840" i="144" s="1"/>
  <c r="N2839" i="144"/>
  <c r="O2839" i="144" s="1"/>
  <c r="N2838" i="144"/>
  <c r="O2838" i="144" s="1"/>
  <c r="N2833" i="144"/>
  <c r="O2833" i="144" s="1"/>
  <c r="N2832" i="144"/>
  <c r="O2832" i="144" s="1"/>
  <c r="N2830" i="144"/>
  <c r="O2830" i="144" s="1"/>
  <c r="N2828" i="144"/>
  <c r="O2828" i="144" s="1"/>
  <c r="N2827" i="144"/>
  <c r="O2827" i="144" s="1"/>
  <c r="N2826" i="144"/>
  <c r="O2826" i="144" s="1"/>
  <c r="O2825" i="144"/>
  <c r="N2824" i="144"/>
  <c r="O2824" i="144" s="1"/>
  <c r="N2819" i="144"/>
  <c r="O2819" i="144" s="1"/>
  <c r="N2818" i="144"/>
  <c r="O2818" i="144" s="1"/>
  <c r="N2816" i="144"/>
  <c r="O2816" i="144" s="1"/>
  <c r="N2815" i="144"/>
  <c r="O2815" i="144" s="1"/>
  <c r="N2814" i="144"/>
  <c r="O2814" i="144" s="1"/>
  <c r="O2813" i="144"/>
  <c r="N2812" i="144"/>
  <c r="O2812" i="144" s="1"/>
  <c r="N2811" i="144"/>
  <c r="O2811" i="144" s="1"/>
  <c r="N2810" i="144"/>
  <c r="O2810" i="144" s="1"/>
  <c r="N2804" i="144"/>
  <c r="O2804" i="144" s="1"/>
  <c r="O2803" i="144"/>
  <c r="N2802" i="144"/>
  <c r="O2802" i="144" s="1"/>
  <c r="N2801" i="144"/>
  <c r="O2801" i="144" s="1"/>
  <c r="N2800" i="144"/>
  <c r="O2800" i="144" s="1"/>
  <c r="N2799" i="144"/>
  <c r="O2799" i="144" s="1"/>
  <c r="N2798" i="144"/>
  <c r="O2798" i="144" s="1"/>
  <c r="N2796" i="144"/>
  <c r="O2796" i="144" s="1"/>
  <c r="N2791" i="144"/>
  <c r="O2791" i="144" s="1"/>
  <c r="N2790" i="144"/>
  <c r="O2790" i="144" s="1"/>
  <c r="N2788" i="144"/>
  <c r="O2788" i="144" s="1"/>
  <c r="N2787" i="144"/>
  <c r="O2787" i="144" s="1"/>
  <c r="N2786" i="144"/>
  <c r="O2786" i="144" s="1"/>
  <c r="N2785" i="144"/>
  <c r="O2785" i="144" s="1"/>
  <c r="N2784" i="144"/>
  <c r="O2784" i="144" s="1"/>
  <c r="N2783" i="144"/>
  <c r="O2783" i="144" s="1"/>
  <c r="N2782" i="144"/>
  <c r="O2782" i="144" s="1"/>
  <c r="N2777" i="144"/>
  <c r="O2777" i="144" s="1"/>
  <c r="N2776" i="144"/>
  <c r="O2776" i="144"/>
  <c r="N2775" i="144"/>
  <c r="O2775" i="144" s="1"/>
  <c r="N2774" i="144"/>
  <c r="O2774" i="144" s="1"/>
  <c r="N2772" i="144"/>
  <c r="O2772" i="144" s="1"/>
  <c r="N2771" i="144"/>
  <c r="O2771" i="144"/>
  <c r="N2770" i="144"/>
  <c r="O2770" i="144" s="1"/>
  <c r="N2769" i="144"/>
  <c r="O2769" i="144" s="1"/>
  <c r="N2768" i="144"/>
  <c r="O2768" i="144" s="1"/>
  <c r="N2763" i="144"/>
  <c r="O2763" i="144" s="1"/>
  <c r="N2762" i="144"/>
  <c r="O2762" i="144" s="1"/>
  <c r="N2761" i="144"/>
  <c r="O2761" i="144"/>
  <c r="N2760" i="144"/>
  <c r="O2760" i="144" s="1"/>
  <c r="N2758" i="144"/>
  <c r="O2758" i="144" s="1"/>
  <c r="N2756" i="144"/>
  <c r="O2756" i="144"/>
  <c r="N2754" i="144"/>
  <c r="O2754" i="144" s="1"/>
  <c r="O2749" i="144"/>
  <c r="N2748" i="144"/>
  <c r="O2748" i="144" s="1"/>
  <c r="N2747" i="144"/>
  <c r="O2747" i="144" s="1"/>
  <c r="N2746" i="144"/>
  <c r="O2746" i="144" s="1"/>
  <c r="N2744" i="144"/>
  <c r="O2744" i="144" s="1"/>
  <c r="N2743" i="144"/>
  <c r="O2743" i="144" s="1"/>
  <c r="N2742" i="144"/>
  <c r="O2742" i="144" s="1"/>
  <c r="N2740" i="144"/>
  <c r="O2740" i="144" s="1"/>
  <c r="N2736" i="144"/>
  <c r="O2736" i="144" s="1"/>
  <c r="N2735" i="144"/>
  <c r="O2735" i="144" s="1"/>
  <c r="N2734" i="144"/>
  <c r="O2734" i="144" s="1"/>
  <c r="N2732" i="144"/>
  <c r="O2732" i="144" s="1"/>
  <c r="N2730" i="144"/>
  <c r="O2730" i="144" s="1"/>
  <c r="N2729" i="144"/>
  <c r="O2729" i="144"/>
  <c r="N2728" i="144"/>
  <c r="O2728" i="144"/>
  <c r="N2727" i="144"/>
  <c r="O2727" i="144" s="1"/>
  <c r="N2726" i="144"/>
  <c r="O2726" i="144" s="1"/>
  <c r="N2721" i="144"/>
  <c r="O2721" i="144" s="1"/>
  <c r="N2720" i="144"/>
  <c r="O2720" i="144" s="1"/>
  <c r="N2718" i="144"/>
  <c r="O2718" i="144" s="1"/>
  <c r="N2716" i="144"/>
  <c r="O2716" i="144" s="1"/>
  <c r="N2715" i="144"/>
  <c r="O2715" i="144" s="1"/>
  <c r="N2714" i="144"/>
  <c r="O2714" i="144" s="1"/>
  <c r="N2713" i="144"/>
  <c r="O2713" i="144" s="1"/>
  <c r="N2712" i="144"/>
  <c r="O2712" i="144" s="1"/>
  <c r="N2707" i="144"/>
  <c r="O2707" i="144" s="1"/>
  <c r="N2706" i="144"/>
  <c r="O2706" i="144" s="1"/>
  <c r="N2705" i="144"/>
  <c r="O2705" i="144" s="1"/>
  <c r="N2703" i="144"/>
  <c r="O2703" i="144" s="1"/>
  <c r="N2702" i="144"/>
  <c r="O2702" i="144" s="1"/>
  <c r="N2700" i="144"/>
  <c r="O2700" i="144" s="1"/>
  <c r="N2699" i="144"/>
  <c r="O2699" i="144" s="1"/>
  <c r="N2698" i="144"/>
  <c r="O2698" i="144" s="1"/>
  <c r="N2692" i="144"/>
  <c r="O2692" i="144" s="1"/>
  <c r="N2691" i="144"/>
  <c r="O2691" i="144" s="1"/>
  <c r="N2690" i="144"/>
  <c r="O2690" i="144" s="1"/>
  <c r="N2688" i="144"/>
  <c r="O2688" i="144" s="1"/>
  <c r="N2687" i="144"/>
  <c r="O2687" i="144" s="1"/>
  <c r="N2686" i="144"/>
  <c r="O2686" i="144" s="1"/>
  <c r="N2684" i="144"/>
  <c r="O2684" i="144" s="1"/>
  <c r="N2679" i="144"/>
  <c r="O2679" i="144" s="1"/>
  <c r="N2678" i="144"/>
  <c r="O2678" i="144" s="1"/>
  <c r="N2676" i="144"/>
  <c r="O2676" i="144" s="1"/>
  <c r="N2675" i="144"/>
  <c r="O2675" i="144" s="1"/>
  <c r="N2674" i="144"/>
  <c r="O2674" i="144" s="1"/>
  <c r="N2673" i="144"/>
  <c r="O2673" i="144" s="1"/>
  <c r="N2672" i="144"/>
  <c r="O2672" i="144" s="1"/>
  <c r="N2671" i="144"/>
  <c r="O2671" i="144" s="1"/>
  <c r="N2670" i="144"/>
  <c r="O2670" i="144" s="1"/>
  <c r="N2665" i="144"/>
  <c r="O2665" i="144" s="1"/>
  <c r="N2664" i="144"/>
  <c r="O2664" i="144" s="1"/>
  <c r="N2663" i="144"/>
  <c r="O2663" i="144" s="1"/>
  <c r="N2662" i="144"/>
  <c r="O2662" i="144" s="1"/>
  <c r="N2660" i="144"/>
  <c r="O2660" i="144" s="1"/>
  <c r="N2659" i="144"/>
  <c r="O2659" i="144" s="1"/>
  <c r="N2658" i="144"/>
  <c r="O2658" i="144" s="1"/>
  <c r="N2657" i="144"/>
  <c r="O2657" i="144" s="1"/>
  <c r="N2656" i="144"/>
  <c r="O2656" i="144" s="1"/>
  <c r="N2651" i="144"/>
  <c r="O2651" i="144" s="1"/>
  <c r="N2650" i="144"/>
  <c r="O2650" i="144" s="1"/>
  <c r="N2649" i="144"/>
  <c r="O2649" i="144" s="1"/>
  <c r="O2648" i="144"/>
  <c r="N2647" i="144"/>
  <c r="O2647" i="144"/>
  <c r="N2646" i="144"/>
  <c r="O2646" i="144" s="1"/>
  <c r="N2644" i="144"/>
  <c r="O2644" i="144" s="1"/>
  <c r="N2643" i="144"/>
  <c r="O2643" i="144" s="1"/>
  <c r="N2642" i="144"/>
  <c r="O2642" i="144" s="1"/>
  <c r="N2636" i="144"/>
  <c r="O2636" i="144"/>
  <c r="N2634" i="144"/>
  <c r="O2634" i="144" s="1"/>
  <c r="N2633" i="144"/>
  <c r="O2633" i="144" s="1"/>
  <c r="N2632" i="144"/>
  <c r="O2632" i="144" s="1"/>
  <c r="N2631" i="144"/>
  <c r="O2631" i="144" s="1"/>
  <c r="N2630" i="144"/>
  <c r="O2630" i="144" s="1"/>
  <c r="N2628" i="144"/>
  <c r="O2628" i="144"/>
  <c r="N2623" i="144"/>
  <c r="O2623" i="144"/>
  <c r="N2622" i="144"/>
  <c r="O2622" i="144" s="1"/>
  <c r="N2620" i="144"/>
  <c r="O2620" i="144"/>
  <c r="N2619" i="144"/>
  <c r="O2619" i="144" s="1"/>
  <c r="N2618" i="144"/>
  <c r="O2618" i="144" s="1"/>
  <c r="N2617" i="144"/>
  <c r="O2617" i="144" s="1"/>
  <c r="N2616" i="144"/>
  <c r="O2616" i="144"/>
  <c r="N2615" i="144"/>
  <c r="O2615" i="144" s="1"/>
  <c r="N2614" i="144"/>
  <c r="O2614" i="144" s="1"/>
  <c r="N2609" i="144"/>
  <c r="O2609" i="144" s="1"/>
  <c r="N2608" i="144"/>
  <c r="O2608" i="144" s="1"/>
  <c r="N2607" i="144"/>
  <c r="O2607" i="144" s="1"/>
  <c r="N2604" i="144"/>
  <c r="O2604" i="144"/>
  <c r="N2603" i="144"/>
  <c r="O2603" i="144" s="1"/>
  <c r="N2602" i="144"/>
  <c r="O2602" i="144" s="1"/>
  <c r="N2601" i="144"/>
  <c r="O2601" i="144" s="1"/>
  <c r="N2600" i="144"/>
  <c r="O2600" i="144" s="1"/>
  <c r="N2595" i="144"/>
  <c r="O2595" i="144" s="1"/>
  <c r="N2594" i="144"/>
  <c r="O2594" i="144" s="1"/>
  <c r="N2593" i="144"/>
  <c r="O2593" i="144" s="1"/>
  <c r="N2591" i="144"/>
  <c r="O2591" i="144"/>
  <c r="N2590" i="144"/>
  <c r="O2590" i="144" s="1"/>
  <c r="N2589" i="144"/>
  <c r="O2589" i="144" s="1"/>
  <c r="N2588" i="144"/>
  <c r="O2588" i="144" s="1"/>
  <c r="N2587" i="144"/>
  <c r="O2587" i="144" s="1"/>
  <c r="N2586" i="144"/>
  <c r="O2586" i="144" s="1"/>
  <c r="N2580" i="144"/>
  <c r="O2580" i="144"/>
  <c r="N2579" i="144"/>
  <c r="O2579" i="144" s="1"/>
  <c r="N2578" i="144"/>
  <c r="O2578" i="144" s="1"/>
  <c r="N2577" i="144"/>
  <c r="O2577" i="144" s="1"/>
  <c r="N2576" i="144"/>
  <c r="O2576" i="144" s="1"/>
  <c r="N2575" i="144"/>
  <c r="O2575" i="144" s="1"/>
  <c r="N2574" i="144"/>
  <c r="O2574" i="144" s="1"/>
  <c r="N2572" i="144"/>
  <c r="O2572" i="144" s="1"/>
  <c r="N2567" i="144"/>
  <c r="O2567" i="144" s="1"/>
  <c r="N2566" i="144"/>
  <c r="O2566" i="144" s="1"/>
  <c r="N2565" i="144"/>
  <c r="O2565" i="144" s="1"/>
  <c r="N2564" i="144"/>
  <c r="O2564" i="144" s="1"/>
  <c r="O2563" i="144"/>
  <c r="N2562" i="144"/>
  <c r="O2562" i="144" s="1"/>
  <c r="N2561" i="144"/>
  <c r="O2561" i="144" s="1"/>
  <c r="N2560" i="144"/>
  <c r="O2560" i="144"/>
  <c r="N2559" i="144"/>
  <c r="O2559" i="144" s="1"/>
  <c r="N2558" i="144"/>
  <c r="O2558" i="144" s="1"/>
  <c r="N2553" i="144"/>
  <c r="O2553" i="144" s="1"/>
  <c r="N2552" i="144"/>
  <c r="O2552" i="144"/>
  <c r="N2550" i="144"/>
  <c r="O2550" i="144" s="1"/>
  <c r="N2548" i="144"/>
  <c r="O2548" i="144" s="1"/>
  <c r="N2547" i="144"/>
  <c r="O2547" i="144" s="1"/>
  <c r="N2546" i="144"/>
  <c r="O2546" i="144" s="1"/>
  <c r="N2544" i="144"/>
  <c r="O2544" i="144"/>
  <c r="N2543" i="144"/>
  <c r="O2543" i="144" s="1"/>
  <c r="N2539" i="144"/>
  <c r="O2539" i="144" s="1"/>
  <c r="N2538" i="144"/>
  <c r="O2538" i="144" s="1"/>
  <c r="N2536" i="144"/>
  <c r="O2536" i="144" s="1"/>
  <c r="N2535" i="144"/>
  <c r="O2535" i="144" s="1"/>
  <c r="N2534" i="144"/>
  <c r="O2534" i="144" s="1"/>
  <c r="N2532" i="144"/>
  <c r="O2532" i="144" s="1"/>
  <c r="N2531" i="144"/>
  <c r="O2531" i="144" s="1"/>
  <c r="N2530" i="144"/>
  <c r="O2530" i="144" s="1"/>
  <c r="N2524" i="144"/>
  <c r="O2524" i="144"/>
  <c r="N2523" i="144"/>
  <c r="O2523" i="144" s="1"/>
  <c r="N2522" i="144"/>
  <c r="O2522" i="144" s="1"/>
  <c r="N2520" i="144"/>
  <c r="O2520" i="144"/>
  <c r="N2519" i="144"/>
  <c r="O2519" i="144" s="1"/>
  <c r="N2518" i="144"/>
  <c r="O2518" i="144" s="1"/>
  <c r="N2517" i="144"/>
  <c r="O2517" i="144" s="1"/>
  <c r="N2516" i="144"/>
  <c r="O2516" i="144" s="1"/>
  <c r="N2511" i="144"/>
  <c r="O2511" i="144" s="1"/>
  <c r="N2510" i="144"/>
  <c r="O2510" i="144" s="1"/>
  <c r="N2507" i="144"/>
  <c r="O2507" i="144" s="1"/>
  <c r="N2506" i="144"/>
  <c r="O2506" i="144" s="1"/>
  <c r="N2505" i="144"/>
  <c r="O2505" i="144" s="1"/>
  <c r="N2504" i="144"/>
  <c r="O2504" i="144" s="1"/>
  <c r="N2503" i="144"/>
  <c r="O2503" i="144" s="1"/>
  <c r="N2502" i="144"/>
  <c r="O2502" i="144" s="1"/>
  <c r="N2497" i="144"/>
  <c r="O2497" i="144" s="1"/>
  <c r="N2496" i="144"/>
  <c r="O2496" i="144" s="1"/>
  <c r="N2495" i="144"/>
  <c r="O2495" i="144" s="1"/>
  <c r="N2494" i="144"/>
  <c r="O2494" i="144" s="1"/>
  <c r="N2492" i="144"/>
  <c r="O2492" i="144" s="1"/>
  <c r="N2491" i="144"/>
  <c r="O2491" i="144"/>
  <c r="N2490" i="144"/>
  <c r="O2490" i="144" s="1"/>
  <c r="N2489" i="144"/>
  <c r="O2489" i="144" s="1"/>
  <c r="N2488" i="144"/>
  <c r="O2488" i="144" s="1"/>
  <c r="N2483" i="144"/>
  <c r="O2483" i="144"/>
  <c r="N2482" i="144"/>
  <c r="O2482" i="144" s="1"/>
  <c r="N2481" i="144"/>
  <c r="O2481" i="144"/>
  <c r="N2480" i="144"/>
  <c r="O2480" i="144" s="1"/>
  <c r="N2478" i="144"/>
  <c r="O2478" i="144" s="1"/>
  <c r="N2476" i="144"/>
  <c r="O2476" i="144" s="1"/>
  <c r="N2475" i="144"/>
  <c r="O2475" i="144" s="1"/>
  <c r="N2474" i="144"/>
  <c r="O2474" i="144" s="1"/>
  <c r="N2468" i="144"/>
  <c r="O2468" i="144" s="1"/>
  <c r="N2467" i="144"/>
  <c r="O2467" i="144" s="1"/>
  <c r="N2466" i="144"/>
  <c r="O2466" i="144" s="1"/>
  <c r="N2465" i="144"/>
  <c r="O2465" i="144" s="1"/>
  <c r="N2464" i="144"/>
  <c r="O2464" i="144" s="1"/>
  <c r="N2463" i="144"/>
  <c r="O2463" i="144" s="1"/>
  <c r="N2462" i="144"/>
  <c r="O2462" i="144" s="1"/>
  <c r="N2460" i="144"/>
  <c r="O2460" i="144"/>
  <c r="N2455" i="144"/>
  <c r="O2455" i="144" s="1"/>
  <c r="N2454" i="144"/>
  <c r="O2454" i="144" s="1"/>
  <c r="N2452" i="144"/>
  <c r="O2452" i="144" s="1"/>
  <c r="N2451" i="144"/>
  <c r="O2451" i="144" s="1"/>
  <c r="N2450" i="144"/>
  <c r="O2450" i="144" s="1"/>
  <c r="N2449" i="144"/>
  <c r="O2449" i="144" s="1"/>
  <c r="N2448" i="144"/>
  <c r="O2448" i="144" s="1"/>
  <c r="N2447" i="144"/>
  <c r="O2447" i="144" s="1"/>
  <c r="N2446" i="144"/>
  <c r="O2446" i="144" s="1"/>
  <c r="N2441" i="144"/>
  <c r="O2441" i="144" s="1"/>
  <c r="N2440" i="144"/>
  <c r="O2440" i="144" s="1"/>
  <c r="N2439" i="144"/>
  <c r="O2439" i="144" s="1"/>
  <c r="N2438" i="144"/>
  <c r="O2438" i="144" s="1"/>
  <c r="N2436" i="144"/>
  <c r="O2436" i="144"/>
  <c r="N2435" i="144"/>
  <c r="O2435" i="144" s="1"/>
  <c r="N2434" i="144"/>
  <c r="O2434" i="144" s="1"/>
  <c r="N2433" i="144"/>
  <c r="O2433" i="144" s="1"/>
  <c r="N2432" i="144"/>
  <c r="O2432" i="144" s="1"/>
  <c r="O2428" i="144"/>
  <c r="N2427" i="144"/>
  <c r="O2427" i="144" s="1"/>
  <c r="N2426" i="144"/>
  <c r="O2426" i="144" s="1"/>
  <c r="N2425" i="144"/>
  <c r="O2425" i="144" s="1"/>
  <c r="N2423" i="144"/>
  <c r="O2423" i="144" s="1"/>
  <c r="N2422" i="144"/>
  <c r="O2422" i="144" s="1"/>
  <c r="N2420" i="144"/>
  <c r="O2420" i="144" s="1"/>
  <c r="N2419" i="144"/>
  <c r="O2419" i="144"/>
  <c r="N2418" i="144"/>
  <c r="O2418" i="144" s="1"/>
  <c r="N2412" i="144"/>
  <c r="O2412" i="144" s="1"/>
  <c r="N2411" i="144"/>
  <c r="O2411" i="144" s="1"/>
  <c r="N2410" i="144"/>
  <c r="O2410" i="144" s="1"/>
  <c r="N2408" i="144"/>
  <c r="O2408" i="144" s="1"/>
  <c r="N2407" i="144"/>
  <c r="O2407" i="144" s="1"/>
  <c r="N2406" i="144"/>
  <c r="O2406" i="144" s="1"/>
  <c r="N2404" i="144"/>
  <c r="O2404" i="144" s="1"/>
  <c r="N2399" i="144"/>
  <c r="O2399" i="144" s="1"/>
  <c r="N2398" i="144"/>
  <c r="O2398" i="144" s="1"/>
  <c r="N2396" i="144"/>
  <c r="O2396" i="144" s="1"/>
  <c r="N2395" i="144"/>
  <c r="O2395" i="144" s="1"/>
  <c r="N2394" i="144"/>
  <c r="O2394" i="144" s="1"/>
  <c r="N2393" i="144"/>
  <c r="O2393" i="144" s="1"/>
  <c r="N2392" i="144"/>
  <c r="O2392" i="144" s="1"/>
  <c r="N2391" i="144"/>
  <c r="O2391" i="144" s="1"/>
  <c r="N2390" i="144"/>
  <c r="O2390" i="144" s="1"/>
  <c r="N2385" i="144"/>
  <c r="O2385" i="144" s="1"/>
  <c r="N2384" i="144"/>
  <c r="O2384" i="144" s="1"/>
  <c r="N2383" i="144"/>
  <c r="O2383" i="144" s="1"/>
  <c r="N2382" i="144"/>
  <c r="O2382" i="144" s="1"/>
  <c r="N2380" i="144"/>
  <c r="O2380" i="144" s="1"/>
  <c r="N2379" i="144"/>
  <c r="O2379" i="144" s="1"/>
  <c r="N2378" i="144"/>
  <c r="O2378" i="144" s="1"/>
  <c r="N2377" i="144"/>
  <c r="O2377" i="144" s="1"/>
  <c r="N2376" i="144"/>
  <c r="O2376" i="144" s="1"/>
  <c r="N2371" i="144"/>
  <c r="O2371" i="144" s="1"/>
  <c r="N2370" i="144"/>
  <c r="O2370" i="144" s="1"/>
  <c r="N2368" i="144"/>
  <c r="O2368" i="144" s="1"/>
  <c r="N2367" i="144"/>
  <c r="O2367" i="144"/>
  <c r="N2366" i="144"/>
  <c r="O2366" i="144" s="1"/>
  <c r="N2364" i="144"/>
  <c r="O2364" i="144" s="1"/>
  <c r="N2363" i="144"/>
  <c r="O2363" i="144" s="1"/>
  <c r="N2362" i="144"/>
  <c r="O2362" i="144" s="1"/>
  <c r="N2357" i="144"/>
  <c r="O2357" i="144" s="1"/>
  <c r="N2356" i="144"/>
  <c r="O2356" i="144" s="1"/>
  <c r="N2354" i="144"/>
  <c r="O2354" i="144" s="1"/>
  <c r="N2353" i="144"/>
  <c r="O2353" i="144" s="1"/>
  <c r="N2352" i="144"/>
  <c r="O2352" i="144" s="1"/>
  <c r="N2351" i="144"/>
  <c r="O2351" i="144" s="1"/>
  <c r="N2350" i="144"/>
  <c r="O2350" i="144" s="1"/>
  <c r="N2348" i="144"/>
  <c r="O2348" i="144"/>
  <c r="N2343" i="144"/>
  <c r="O2343" i="144" s="1"/>
  <c r="N2342" i="144"/>
  <c r="O2342" i="144" s="1"/>
  <c r="N2340" i="144"/>
  <c r="O2340" i="144" s="1"/>
  <c r="N2339" i="144"/>
  <c r="O2339" i="144"/>
  <c r="N2338" i="144"/>
  <c r="O2338" i="144" s="1"/>
  <c r="N2337" i="144"/>
  <c r="O2337" i="144" s="1"/>
  <c r="N2336" i="144"/>
  <c r="O2336" i="144" s="1"/>
  <c r="N2335" i="144"/>
  <c r="O2335" i="144" s="1"/>
  <c r="N2334" i="144"/>
  <c r="O2334" i="144" s="1"/>
  <c r="N2329" i="144"/>
  <c r="O2329" i="144" s="1"/>
  <c r="N2328" i="144"/>
  <c r="O2328" i="144" s="1"/>
  <c r="N2327" i="144"/>
  <c r="O2327" i="144" s="1"/>
  <c r="N2326" i="144"/>
  <c r="O2326" i="144" s="1"/>
  <c r="N2324" i="144"/>
  <c r="O2324" i="144" s="1"/>
  <c r="N2323" i="144"/>
  <c r="O2323" i="144" s="1"/>
  <c r="N2322" i="144"/>
  <c r="O2322" i="144" s="1"/>
  <c r="N2321" i="144"/>
  <c r="O2321" i="144" s="1"/>
  <c r="N2320" i="144"/>
  <c r="O2320" i="144" s="1"/>
  <c r="N2315" i="144"/>
  <c r="O2315" i="144" s="1"/>
  <c r="N2314" i="144"/>
  <c r="O2314" i="144" s="1"/>
  <c r="N2313" i="144"/>
  <c r="O2313" i="144" s="1"/>
  <c r="N2312" i="144"/>
  <c r="O2312" i="144" s="1"/>
  <c r="N2311" i="144"/>
  <c r="O2311" i="144" s="1"/>
  <c r="N2310" i="144"/>
  <c r="O2310" i="144" s="1"/>
  <c r="N2308" i="144"/>
  <c r="O2308" i="144" s="1"/>
  <c r="N2307" i="144"/>
  <c r="O2307" i="144" s="1"/>
  <c r="N2306" i="144"/>
  <c r="O2306" i="144" s="1"/>
  <c r="N2300" i="144"/>
  <c r="O2300" i="144" s="1"/>
  <c r="N2298" i="144"/>
  <c r="O2298" i="144" s="1"/>
  <c r="N2297" i="144"/>
  <c r="O2297" i="144" s="1"/>
  <c r="N2296" i="144"/>
  <c r="O2296" i="144" s="1"/>
  <c r="N2295" i="144"/>
  <c r="O2295" i="144" s="1"/>
  <c r="N2294" i="144"/>
  <c r="O2294" i="144" s="1"/>
  <c r="N2292" i="144"/>
  <c r="O2292" i="144" s="1"/>
  <c r="N2287" i="144"/>
  <c r="O2287" i="144" s="1"/>
  <c r="N2286" i="144"/>
  <c r="O2286" i="144" s="1"/>
  <c r="N2284" i="144"/>
  <c r="O2284" i="144" s="1"/>
  <c r="N2283" i="144"/>
  <c r="O2283" i="144" s="1"/>
  <c r="N2282" i="144"/>
  <c r="O2282" i="144" s="1"/>
  <c r="N2281" i="144"/>
  <c r="O2281" i="144" s="1"/>
  <c r="N2280" i="144"/>
  <c r="O2280" i="144" s="1"/>
  <c r="N2279" i="144"/>
  <c r="O2279" i="144" s="1"/>
  <c r="N2278" i="144"/>
  <c r="O2278" i="144" s="1"/>
  <c r="N2273" i="144"/>
  <c r="O2273" i="144" s="1"/>
  <c r="N2272" i="144"/>
  <c r="O2272" i="144" s="1"/>
  <c r="N2271" i="144"/>
  <c r="O2271" i="144" s="1"/>
  <c r="N2270" i="144"/>
  <c r="O2270" i="144" s="1"/>
  <c r="N2269" i="144"/>
  <c r="O2269" i="144" s="1"/>
  <c r="N2268" i="144"/>
  <c r="O2268" i="144" s="1"/>
  <c r="N2267" i="144"/>
  <c r="O2267" i="144" s="1"/>
  <c r="N2266" i="144"/>
  <c r="O2266" i="144" s="1"/>
  <c r="N2265" i="144"/>
  <c r="O2265" i="144" s="1"/>
  <c r="N2264" i="144"/>
  <c r="O2264" i="144" s="1"/>
  <c r="N2259" i="144"/>
  <c r="O2259" i="144" s="1"/>
  <c r="N2258" i="144"/>
  <c r="O2258" i="144" s="1"/>
  <c r="N2257" i="144"/>
  <c r="O2257" i="144"/>
  <c r="N2255" i="144"/>
  <c r="O2255" i="144" s="1"/>
  <c r="N2254" i="144"/>
  <c r="O2254" i="144" s="1"/>
  <c r="N2252" i="144"/>
  <c r="O2252" i="144" s="1"/>
  <c r="N2251" i="144"/>
  <c r="O2251" i="144" s="1"/>
  <c r="N2250" i="144"/>
  <c r="O2250" i="144" s="1"/>
  <c r="N2246" i="144"/>
  <c r="O2246" i="144" s="1"/>
  <c r="N2244" i="144"/>
  <c r="O2244" i="144" s="1"/>
  <c r="N2243" i="144"/>
  <c r="O2243" i="144" s="1"/>
  <c r="N2242" i="144"/>
  <c r="O2242" i="144" s="1"/>
  <c r="N2240" i="144"/>
  <c r="O2240" i="144" s="1"/>
  <c r="N2239" i="144"/>
  <c r="O2239" i="144"/>
  <c r="N2238" i="144"/>
  <c r="O2238" i="144" s="1"/>
  <c r="N2237" i="144"/>
  <c r="O2237" i="144" s="1"/>
  <c r="N2236" i="144"/>
  <c r="O2236" i="144" s="1"/>
  <c r="N2231" i="144"/>
  <c r="O2231" i="144" s="1"/>
  <c r="N2230" i="144"/>
  <c r="O2230" i="144" s="1"/>
  <c r="N2227" i="144"/>
  <c r="O2227" i="144" s="1"/>
  <c r="N2226" i="144"/>
  <c r="O2226" i="144" s="1"/>
  <c r="N2225" i="144"/>
  <c r="O2225" i="144" s="1"/>
  <c r="N2224" i="144"/>
  <c r="O2224" i="144" s="1"/>
  <c r="N2223" i="144"/>
  <c r="O2223" i="144" s="1"/>
  <c r="N2222" i="144"/>
  <c r="O2222" i="144" s="1"/>
  <c r="N2217" i="144"/>
  <c r="O2217" i="144" s="1"/>
  <c r="N2216" i="144"/>
  <c r="O2216" i="144" s="1"/>
  <c r="N2215" i="144"/>
  <c r="O2215" i="144" s="1"/>
  <c r="N2214" i="144"/>
  <c r="O2214" i="144" s="1"/>
  <c r="N2212" i="144"/>
  <c r="O2212" i="144" s="1"/>
  <c r="N2211" i="144"/>
  <c r="O2211" i="144" s="1"/>
  <c r="N2210" i="144"/>
  <c r="O2210" i="144" s="1"/>
  <c r="N2209" i="144"/>
  <c r="O2209" i="144" s="1"/>
  <c r="N2208" i="144"/>
  <c r="O2208" i="144" s="1"/>
  <c r="N2203" i="144"/>
  <c r="O2203" i="144" s="1"/>
  <c r="N2202" i="144"/>
  <c r="O2202" i="144" s="1"/>
  <c r="N2201" i="144"/>
  <c r="O2201" i="144" s="1"/>
  <c r="N2199" i="144"/>
  <c r="O2199" i="144" s="1"/>
  <c r="N2198" i="144"/>
  <c r="O2198" i="144" s="1"/>
  <c r="N2196" i="144"/>
  <c r="O2196" i="144" s="1"/>
  <c r="N2195" i="144"/>
  <c r="O2195" i="144"/>
  <c r="N2194" i="144"/>
  <c r="O2194" i="144" s="1"/>
  <c r="N2188" i="144"/>
  <c r="O2188" i="144" s="1"/>
  <c r="N2187" i="144"/>
  <c r="O2187" i="144" s="1"/>
  <c r="N2185" i="144"/>
  <c r="O2185" i="144" s="1"/>
  <c r="N2184" i="144"/>
  <c r="O2184" i="144"/>
  <c r="N2183" i="144"/>
  <c r="O2183" i="144" s="1"/>
  <c r="N2182" i="144"/>
  <c r="O2182" i="144" s="1"/>
  <c r="N2180" i="144"/>
  <c r="O2180" i="144" s="1"/>
  <c r="N2175" i="144"/>
  <c r="O2175" i="144" s="1"/>
  <c r="N2174" i="144"/>
  <c r="O2174" i="144" s="1"/>
  <c r="N2171" i="144"/>
  <c r="O2171" i="144" s="1"/>
  <c r="N2170" i="144"/>
  <c r="O2170" i="144" s="1"/>
  <c r="N2169" i="144"/>
  <c r="O2169" i="144" s="1"/>
  <c r="N2168" i="144"/>
  <c r="O2168" i="144" s="1"/>
  <c r="N2167" i="144"/>
  <c r="O2167" i="144" s="1"/>
  <c r="N2166" i="144"/>
  <c r="O2166" i="144" s="1"/>
  <c r="N2161" i="144"/>
  <c r="O2161" i="144" s="1"/>
  <c r="N2160" i="144"/>
  <c r="O2160" i="144" s="1"/>
  <c r="N2159" i="144"/>
  <c r="O2159" i="144" s="1"/>
  <c r="N2157" i="144"/>
  <c r="O2157" i="144" s="1"/>
  <c r="N2156" i="144"/>
  <c r="O2156" i="144" s="1"/>
  <c r="N2155" i="144"/>
  <c r="O2155" i="144" s="1"/>
  <c r="N2154" i="144"/>
  <c r="O2154" i="144"/>
  <c r="N2153" i="144"/>
  <c r="O2153" i="144"/>
  <c r="N2152" i="144"/>
  <c r="O2152" i="144" s="1"/>
  <c r="N2147" i="144"/>
  <c r="O2147" i="144" s="1"/>
  <c r="N2146" i="144"/>
  <c r="O2146" i="144" s="1"/>
  <c r="N2145" i="144"/>
  <c r="O2145" i="144" s="1"/>
  <c r="N2144" i="144"/>
  <c r="O2144" i="144" s="1"/>
  <c r="N2143" i="144"/>
  <c r="O2143" i="144" s="1"/>
  <c r="N2142" i="144"/>
  <c r="O2142" i="144" s="1"/>
  <c r="N2141" i="144"/>
  <c r="O2141" i="144" s="1"/>
  <c r="N2140" i="144"/>
  <c r="O2140" i="144" s="1"/>
  <c r="N2139" i="144"/>
  <c r="O2139" i="144" s="1"/>
  <c r="N2138" i="144"/>
  <c r="O2138" i="144"/>
  <c r="N2132" i="144"/>
  <c r="O2132" i="144" s="1"/>
  <c r="N2131" i="144"/>
  <c r="O2131" i="144" s="1"/>
  <c r="N2130" i="144"/>
  <c r="O2130" i="144" s="1"/>
  <c r="N2129" i="144"/>
  <c r="O2129" i="144" s="1"/>
  <c r="N2128" i="144"/>
  <c r="O2128" i="144" s="1"/>
  <c r="N2127" i="144"/>
  <c r="O2127" i="144" s="1"/>
  <c r="N2126" i="144"/>
  <c r="O2126" i="144" s="1"/>
  <c r="N2124" i="144"/>
  <c r="O2124" i="144" s="1"/>
  <c r="N2119" i="144"/>
  <c r="O2119" i="144" s="1"/>
  <c r="N2118" i="144"/>
  <c r="O2118" i="144" s="1"/>
  <c r="N2115" i="144"/>
  <c r="O2115" i="144" s="1"/>
  <c r="N2114" i="144"/>
  <c r="O2114" i="144" s="1"/>
  <c r="N2113" i="144"/>
  <c r="O2113" i="144"/>
  <c r="N2112" i="144"/>
  <c r="O2112" i="144" s="1"/>
  <c r="N2110" i="144"/>
  <c r="O2110" i="144" s="1"/>
  <c r="N2105" i="144"/>
  <c r="O2105" i="144" s="1"/>
  <c r="N2104" i="144"/>
  <c r="O2104" i="144" s="1"/>
  <c r="N2103" i="144"/>
  <c r="O2103" i="144" s="1"/>
  <c r="N2102" i="144"/>
  <c r="O2102" i="144"/>
  <c r="N2100" i="144"/>
  <c r="O2100" i="144" s="1"/>
  <c r="N2099" i="144"/>
  <c r="O2099" i="144" s="1"/>
  <c r="N2098" i="144"/>
  <c r="O2098" i="144"/>
  <c r="N2097" i="144"/>
  <c r="O2097" i="144"/>
  <c r="N2096" i="144"/>
  <c r="O2096" i="144" s="1"/>
  <c r="N2091" i="144"/>
  <c r="O2091" i="144" s="1"/>
  <c r="N2090" i="144"/>
  <c r="O2090" i="144"/>
  <c r="N2089" i="144"/>
  <c r="O2089" i="144" s="1"/>
  <c r="N2087" i="144"/>
  <c r="O2087" i="144" s="1"/>
  <c r="N2086" i="144"/>
  <c r="O2086" i="144"/>
  <c r="N2084" i="144"/>
  <c r="O2084" i="144" s="1"/>
  <c r="N2083" i="144"/>
  <c r="O2083" i="144" s="1"/>
  <c r="N2082" i="144"/>
  <c r="O2082" i="144" s="1"/>
  <c r="N2076" i="144"/>
  <c r="O2076" i="144" s="1"/>
  <c r="N2075" i="144"/>
  <c r="O2075" i="144" s="1"/>
  <c r="N2074" i="144"/>
  <c r="O2074" i="144"/>
  <c r="N2073" i="144"/>
  <c r="O2073" i="144"/>
  <c r="N2072" i="144"/>
  <c r="O2072" i="144" s="1"/>
  <c r="N2071" i="144"/>
  <c r="O2071" i="144" s="1"/>
  <c r="N2070" i="144"/>
  <c r="O2070" i="144"/>
  <c r="N2068" i="144"/>
  <c r="O2068" i="144" s="1"/>
  <c r="N2063" i="144"/>
  <c r="O2063" i="144" s="1"/>
  <c r="N2062" i="144"/>
  <c r="O2062" i="144"/>
  <c r="N2060" i="144"/>
  <c r="O2060" i="144" s="1"/>
  <c r="N2059" i="144"/>
  <c r="O2059" i="144" s="1"/>
  <c r="N2058" i="144"/>
  <c r="O2058" i="144"/>
  <c r="N2057" i="144"/>
  <c r="O2057" i="144" s="1"/>
  <c r="N2056" i="144"/>
  <c r="O2056" i="144" s="1"/>
  <c r="N2055" i="144"/>
  <c r="O2055" i="144" s="1"/>
  <c r="N2054" i="144"/>
  <c r="O2054" i="144"/>
  <c r="N2049" i="144"/>
  <c r="O2049" i="144" s="1"/>
  <c r="N2048" i="144"/>
  <c r="O2048" i="144" s="1"/>
  <c r="N2047" i="144"/>
  <c r="O2047" i="144" s="1"/>
  <c r="N2046" i="144"/>
  <c r="O2046" i="144" s="1"/>
  <c r="N2044" i="144"/>
  <c r="O2044" i="144" s="1"/>
  <c r="N2043" i="144"/>
  <c r="O2043" i="144" s="1"/>
  <c r="N2042" i="144"/>
  <c r="O2042" i="144"/>
  <c r="N2041" i="144"/>
  <c r="O2041" i="144"/>
  <c r="N2040" i="144"/>
  <c r="O2040" i="144" s="1"/>
  <c r="N2035" i="144"/>
  <c r="O2035" i="144" s="1"/>
  <c r="N2034" i="144"/>
  <c r="O2034" i="144"/>
  <c r="N2033" i="144"/>
  <c r="O2033" i="144"/>
  <c r="N2031" i="144"/>
  <c r="O2031" i="144" s="1"/>
  <c r="N2030" i="144"/>
  <c r="O2030" i="144" s="1"/>
  <c r="N2028" i="144"/>
  <c r="O2028" i="144" s="1"/>
  <c r="N2027" i="144"/>
  <c r="O2027" i="144" s="1"/>
  <c r="N2026" i="144"/>
  <c r="O2026" i="144"/>
  <c r="N2020" i="144"/>
  <c r="O2020" i="144" s="1"/>
  <c r="N2019" i="144"/>
  <c r="O2019" i="144" s="1"/>
  <c r="N2017" i="144"/>
  <c r="O2017" i="144" s="1"/>
  <c r="N2016" i="144"/>
  <c r="O2016" i="144" s="1"/>
  <c r="N2015" i="144"/>
  <c r="O2015" i="144" s="1"/>
  <c r="N2014" i="144"/>
  <c r="O2014" i="144"/>
  <c r="N2012" i="144"/>
  <c r="O2012" i="144" s="1"/>
  <c r="N2007" i="144"/>
  <c r="O2007" i="144" s="1"/>
  <c r="N2006" i="144"/>
  <c r="O2006" i="144" s="1"/>
  <c r="N2003" i="144"/>
  <c r="O2003" i="144" s="1"/>
  <c r="N2002" i="144"/>
  <c r="O2002" i="144"/>
  <c r="N2001" i="144"/>
  <c r="O2001" i="144"/>
  <c r="N2000" i="144"/>
  <c r="O2000" i="144" s="1"/>
  <c r="N1999" i="144"/>
  <c r="O1999" i="144" s="1"/>
  <c r="N1998" i="144"/>
  <c r="O1998" i="144" s="1"/>
  <c r="N1993" i="144"/>
  <c r="O1993" i="144" s="1"/>
  <c r="N1992" i="144"/>
  <c r="O1992" i="144" s="1"/>
  <c r="N1991" i="144"/>
  <c r="O1991" i="144" s="1"/>
  <c r="N1990" i="144"/>
  <c r="O1990" i="144"/>
  <c r="N1988" i="144"/>
  <c r="O1988" i="144" s="1"/>
  <c r="N1987" i="144"/>
  <c r="O1987" i="144" s="1"/>
  <c r="N1986" i="144"/>
  <c r="O1986" i="144" s="1"/>
  <c r="N1985" i="144"/>
  <c r="O1985" i="144" s="1"/>
  <c r="N1984" i="144"/>
  <c r="O1984" i="144" s="1"/>
  <c r="N1979" i="144"/>
  <c r="O1979" i="144" s="1"/>
  <c r="N1978" i="144"/>
  <c r="O1978" i="144" s="1"/>
  <c r="N1977" i="144"/>
  <c r="O1977" i="144" s="1"/>
  <c r="N1976" i="144"/>
  <c r="O1976" i="144" s="1"/>
  <c r="N1975" i="144"/>
  <c r="O1975" i="144" s="1"/>
  <c r="N1974" i="144"/>
  <c r="O1974" i="144" s="1"/>
  <c r="N1972" i="144"/>
  <c r="O1972" i="144" s="1"/>
  <c r="N1971" i="144"/>
  <c r="O1971" i="144" s="1"/>
  <c r="N1970" i="144"/>
  <c r="O1970" i="144"/>
  <c r="N1964" i="144"/>
  <c r="O1964" i="144" s="1"/>
  <c r="N1963" i="144"/>
  <c r="O1963" i="144" s="1"/>
  <c r="N1962" i="144"/>
  <c r="O1962" i="144" s="1"/>
  <c r="N1961" i="144"/>
  <c r="O1961" i="144" s="1"/>
  <c r="N1960" i="144"/>
  <c r="O1960" i="144" s="1"/>
  <c r="N1959" i="144"/>
  <c r="O1959" i="144" s="1"/>
  <c r="N1958" i="144"/>
  <c r="O1958" i="144"/>
  <c r="N1956" i="144"/>
  <c r="O1956" i="144" s="1"/>
  <c r="N1954" i="144"/>
  <c r="O1954" i="144" s="1"/>
  <c r="N1951" i="144"/>
  <c r="O1951" i="144" s="1"/>
  <c r="N1950" i="144"/>
  <c r="O1950" i="144" s="1"/>
  <c r="N1948" i="144"/>
  <c r="O1948" i="144" s="1"/>
  <c r="N1947" i="144"/>
  <c r="O1947" i="144" s="1"/>
  <c r="N1946" i="144"/>
  <c r="O1946" i="144" s="1"/>
  <c r="N1945" i="144"/>
  <c r="O1945" i="144" s="1"/>
  <c r="N1944" i="144"/>
  <c r="O1944" i="144" s="1"/>
  <c r="N1943" i="144"/>
  <c r="O1943" i="144" s="1"/>
  <c r="N1942" i="144"/>
  <c r="O1942" i="144" s="1"/>
  <c r="N1937" i="144"/>
  <c r="O1937" i="144"/>
  <c r="N1936" i="144"/>
  <c r="O1936" i="144" s="1"/>
  <c r="N1935" i="144"/>
  <c r="O1935" i="144" s="1"/>
  <c r="N1934" i="144"/>
  <c r="O1934" i="144" s="1"/>
  <c r="N1932" i="144"/>
  <c r="O1932" i="144" s="1"/>
  <c r="N1931" i="144"/>
  <c r="O1931" i="144" s="1"/>
  <c r="N1930" i="144"/>
  <c r="O1930" i="144"/>
  <c r="N1929" i="144"/>
  <c r="O1929" i="144" s="1"/>
  <c r="N1928" i="144"/>
  <c r="O1928" i="144" s="1"/>
  <c r="N1923" i="144"/>
  <c r="O1923" i="144" s="1"/>
  <c r="N1922" i="144"/>
  <c r="O1922" i="144" s="1"/>
  <c r="N1921" i="144"/>
  <c r="O1921" i="144"/>
  <c r="N1920" i="144"/>
  <c r="O1920" i="144" s="1"/>
  <c r="N1919" i="144"/>
  <c r="O1919" i="144" s="1"/>
  <c r="N1918" i="144"/>
  <c r="O1918" i="144" s="1"/>
  <c r="N1916" i="144"/>
  <c r="O1916" i="144" s="1"/>
  <c r="N1915" i="144"/>
  <c r="O1915" i="144" s="1"/>
  <c r="N1914" i="144"/>
  <c r="O1914" i="144"/>
  <c r="N1908" i="144"/>
  <c r="O1908" i="144" s="1"/>
  <c r="N1907" i="144"/>
  <c r="O1907" i="144" s="1"/>
  <c r="N1906" i="144"/>
  <c r="O1906" i="144" s="1"/>
  <c r="N1905" i="144"/>
  <c r="O1905" i="144"/>
  <c r="N1904" i="144"/>
  <c r="O1904" i="144" s="1"/>
  <c r="N1903" i="144"/>
  <c r="O1903" i="144" s="1"/>
  <c r="N1902" i="144"/>
  <c r="O1902" i="144" s="1"/>
  <c r="N1900" i="144"/>
  <c r="O1900" i="144" s="1"/>
  <c r="N1895" i="144"/>
  <c r="O1895" i="144" s="1"/>
  <c r="N1894" i="144"/>
  <c r="O1894" i="144"/>
  <c r="N1891" i="144"/>
  <c r="O1891" i="144" s="1"/>
  <c r="N1890" i="144"/>
  <c r="O1890" i="144" s="1"/>
  <c r="N1889" i="144"/>
  <c r="O1889" i="144" s="1"/>
  <c r="N1888" i="144"/>
  <c r="O1888" i="144" s="1"/>
  <c r="N1886" i="144"/>
  <c r="O1886" i="144" s="1"/>
  <c r="N1881" i="144"/>
  <c r="O1881" i="144" s="1"/>
  <c r="N1880" i="144"/>
  <c r="O1880" i="144" s="1"/>
  <c r="N1878" i="144"/>
  <c r="O1878" i="144" s="1"/>
  <c r="N1877" i="144"/>
  <c r="O1877" i="144" s="1"/>
  <c r="N1876" i="144"/>
  <c r="O1876" i="144" s="1"/>
  <c r="N1875" i="144"/>
  <c r="O1875" i="144" s="1"/>
  <c r="N1874" i="144"/>
  <c r="O1874" i="144" s="1"/>
  <c r="O1873" i="144"/>
  <c r="N1872" i="144"/>
  <c r="O1872" i="144" s="1"/>
  <c r="N1867" i="144"/>
  <c r="O1867" i="144" s="1"/>
  <c r="N1866" i="144"/>
  <c r="O1866" i="144" s="1"/>
  <c r="N1865" i="144"/>
  <c r="O1865" i="144" s="1"/>
  <c r="N1864" i="144"/>
  <c r="O1864" i="144" s="1"/>
  <c r="N1863" i="144"/>
  <c r="O1863" i="144" s="1"/>
  <c r="N1862" i="144"/>
  <c r="O1862" i="144" s="1"/>
  <c r="N1860" i="144"/>
  <c r="O1860" i="144" s="1"/>
  <c r="N1859" i="144"/>
  <c r="O1859" i="144" s="1"/>
  <c r="N1858" i="144"/>
  <c r="O1858" i="144" s="1"/>
  <c r="N1852" i="144"/>
  <c r="O1852" i="144" s="1"/>
  <c r="N1850" i="144"/>
  <c r="O1850" i="144" s="1"/>
  <c r="N1849" i="144"/>
  <c r="O1849" i="144" s="1"/>
  <c r="N1848" i="144"/>
  <c r="O1848" i="144" s="1"/>
  <c r="N1847" i="144"/>
  <c r="O1847" i="144" s="1"/>
  <c r="N1846" i="144"/>
  <c r="O1846" i="144" s="1"/>
  <c r="N1844" i="144"/>
  <c r="O1844" i="144" s="1"/>
  <c r="N1839" i="144"/>
  <c r="O1839" i="144" s="1"/>
  <c r="N1838" i="144"/>
  <c r="O1838" i="144" s="1"/>
  <c r="N1836" i="144"/>
  <c r="O1836" i="144" s="1"/>
  <c r="N1835" i="144"/>
  <c r="O1835" i="144" s="1"/>
  <c r="N1834" i="144"/>
  <c r="O1834" i="144" s="1"/>
  <c r="N1833" i="144"/>
  <c r="O1833" i="144" s="1"/>
  <c r="N1832" i="144"/>
  <c r="O1832" i="144" s="1"/>
  <c r="N1831" i="144"/>
  <c r="O1831" i="144" s="1"/>
  <c r="N1830" i="144"/>
  <c r="O1830" i="144" s="1"/>
  <c r="N1825" i="144"/>
  <c r="O1825" i="144"/>
  <c r="N1824" i="144"/>
  <c r="O1824" i="144" s="1"/>
  <c r="N1823" i="144"/>
  <c r="O1823" i="144" s="1"/>
  <c r="N1822" i="144"/>
  <c r="O1822" i="144" s="1"/>
  <c r="N1820" i="144"/>
  <c r="O1820" i="144" s="1"/>
  <c r="N1819" i="144"/>
  <c r="O1819" i="144" s="1"/>
  <c r="N1818" i="144"/>
  <c r="O1818" i="144" s="1"/>
  <c r="N1817" i="144"/>
  <c r="O1817" i="144" s="1"/>
  <c r="N1816" i="144"/>
  <c r="O1816" i="144" s="1"/>
  <c r="N1811" i="144"/>
  <c r="O1811" i="144" s="1"/>
  <c r="N1810" i="144"/>
  <c r="O1810" i="144" s="1"/>
  <c r="N1808" i="144"/>
  <c r="O1808" i="144" s="1"/>
  <c r="N1807" i="144"/>
  <c r="O1807" i="144" s="1"/>
  <c r="N1806" i="144"/>
  <c r="O1806" i="144" s="1"/>
  <c r="N1805" i="144"/>
  <c r="O1805" i="144" s="1"/>
  <c r="N1804" i="144"/>
  <c r="O1804" i="144" s="1"/>
  <c r="N1803" i="144"/>
  <c r="O1803" i="144" s="1"/>
  <c r="N1802" i="144"/>
  <c r="O1802" i="144"/>
  <c r="N1800" i="144"/>
  <c r="O1800" i="144" s="1"/>
  <c r="N1799" i="144"/>
  <c r="O1799" i="144" s="1"/>
  <c r="N1796" i="144"/>
  <c r="O1796" i="144" s="1"/>
  <c r="N1795" i="144"/>
  <c r="O1795" i="144" s="1"/>
  <c r="N1794" i="144"/>
  <c r="O1794" i="144" s="1"/>
  <c r="N1793" i="144"/>
  <c r="O1793" i="144" s="1"/>
  <c r="N1792" i="144"/>
  <c r="O1792" i="144" s="1"/>
  <c r="N1791" i="144"/>
  <c r="O1791" i="144" s="1"/>
  <c r="N1790" i="144"/>
  <c r="O1790" i="144" s="1"/>
  <c r="N1789" i="144"/>
  <c r="O1789" i="144" s="1"/>
  <c r="N1788" i="144"/>
  <c r="O1788" i="144" s="1"/>
  <c r="N1784" i="144"/>
  <c r="O1784" i="144" s="1"/>
  <c r="N1783" i="144"/>
  <c r="O1783" i="144" s="1"/>
  <c r="N1782" i="144"/>
  <c r="O1782" i="144" s="1"/>
  <c r="N1780" i="144"/>
  <c r="O1780" i="144" s="1"/>
  <c r="N1779" i="144"/>
  <c r="O1779" i="144" s="1"/>
  <c r="N1778" i="144"/>
  <c r="O1778" i="144" s="1"/>
  <c r="N1777" i="144"/>
  <c r="O1777" i="144" s="1"/>
  <c r="N1776" i="144"/>
  <c r="O1776" i="144" s="1"/>
  <c r="N1775" i="144"/>
  <c r="O1775" i="144" s="1"/>
  <c r="N1774" i="144"/>
  <c r="O1774" i="144" s="1"/>
  <c r="N1769" i="144"/>
  <c r="O1769" i="144"/>
  <c r="N1768" i="144"/>
  <c r="O1768" i="144" s="1"/>
  <c r="N1767" i="144"/>
  <c r="O1767" i="144" s="1"/>
  <c r="N1766" i="144"/>
  <c r="O1766" i="144" s="1"/>
  <c r="N1764" i="144"/>
  <c r="O1764" i="144" s="1"/>
  <c r="N1763" i="144"/>
  <c r="O1763" i="144" s="1"/>
  <c r="N1762" i="144"/>
  <c r="O1762" i="144" s="1"/>
  <c r="N1761" i="144"/>
  <c r="O1761" i="144" s="1"/>
  <c r="N1760" i="144"/>
  <c r="O1760" i="144" s="1"/>
  <c r="N1755" i="144"/>
  <c r="O1755" i="144" s="1"/>
  <c r="N1754" i="144"/>
  <c r="O1754" i="144"/>
  <c r="N1753" i="144"/>
  <c r="O1753" i="144"/>
  <c r="N1752" i="144"/>
  <c r="O1752" i="144" s="1"/>
  <c r="N1751" i="144"/>
  <c r="O1751" i="144" s="1"/>
  <c r="N1750" i="144"/>
  <c r="O1750" i="144" s="1"/>
  <c r="N1748" i="144"/>
  <c r="O1748" i="144" s="1"/>
  <c r="N1747" i="144"/>
  <c r="O1747" i="144" s="1"/>
  <c r="N1746" i="144"/>
  <c r="O1746" i="144" s="1"/>
  <c r="N1741" i="144"/>
  <c r="O1741" i="144" s="1"/>
  <c r="N1740" i="144"/>
  <c r="O1740" i="144" s="1"/>
  <c r="N1739" i="144"/>
  <c r="O1739" i="144" s="1"/>
  <c r="N1738" i="144"/>
  <c r="O1738" i="144"/>
  <c r="N1737" i="144"/>
  <c r="O1737" i="144"/>
  <c r="N1736" i="144"/>
  <c r="O1736" i="144" s="1"/>
  <c r="N1735" i="144"/>
  <c r="O1735" i="144" s="1"/>
  <c r="N1734" i="144"/>
  <c r="O1734" i="144" s="1"/>
  <c r="N1732" i="144"/>
  <c r="O1732" i="144" s="1"/>
  <c r="N1727" i="144"/>
  <c r="O1727" i="144" s="1"/>
  <c r="N1726" i="144"/>
  <c r="O1726" i="144" s="1"/>
  <c r="N1724" i="144"/>
  <c r="O1724" i="144" s="1"/>
  <c r="N1723" i="144"/>
  <c r="O1723" i="144" s="1"/>
  <c r="N1722" i="144"/>
  <c r="O1722" i="144" s="1"/>
  <c r="N1721" i="144"/>
  <c r="O1721" i="144"/>
  <c r="N1720" i="144"/>
  <c r="O1720" i="144" s="1"/>
  <c r="N1719" i="144"/>
  <c r="O1719" i="144" s="1"/>
  <c r="N1718" i="144"/>
  <c r="O1718" i="144" s="1"/>
  <c r="N1713" i="144"/>
  <c r="O1713" i="144"/>
  <c r="N1712" i="144"/>
  <c r="O1712" i="144" s="1"/>
  <c r="N1711" i="144"/>
  <c r="O1711" i="144" s="1"/>
  <c r="N1710" i="144"/>
  <c r="O1710" i="144"/>
  <c r="N1708" i="144"/>
  <c r="O1708" i="144" s="1"/>
  <c r="N1707" i="144"/>
  <c r="O1707" i="144" s="1"/>
  <c r="N1706" i="144"/>
  <c r="O1706" i="144"/>
  <c r="N1705" i="144"/>
  <c r="O1705" i="144"/>
  <c r="N1704" i="144"/>
  <c r="O1704" i="144" s="1"/>
  <c r="N1699" i="144"/>
  <c r="O1699" i="144" s="1"/>
  <c r="N1698" i="144"/>
  <c r="O1698" i="144" s="1"/>
  <c r="N1697" i="144"/>
  <c r="O1697" i="144"/>
  <c r="N1696" i="144"/>
  <c r="O1696" i="144" s="1"/>
  <c r="N1695" i="144"/>
  <c r="O1695" i="144" s="1"/>
  <c r="N1694" i="144"/>
  <c r="O1694" i="144" s="1"/>
  <c r="N1692" i="144"/>
  <c r="O1692" i="144" s="1"/>
  <c r="N1691" i="144"/>
  <c r="O1691" i="144" s="1"/>
  <c r="N1690" i="144"/>
  <c r="O1690" i="144" s="1"/>
  <c r="N1684" i="144"/>
  <c r="O1684" i="144" s="1"/>
  <c r="N1683" i="144"/>
  <c r="O1683" i="144" s="1"/>
  <c r="N1682" i="144"/>
  <c r="O1682" i="144" s="1"/>
  <c r="N1681" i="144"/>
  <c r="O1681" i="144"/>
  <c r="N1680" i="144"/>
  <c r="O1680" i="144" s="1"/>
  <c r="N1679" i="144"/>
  <c r="O1679" i="144" s="1"/>
  <c r="N1678" i="144"/>
  <c r="O1678" i="144"/>
  <c r="N1676" i="144"/>
  <c r="O1676" i="144" s="1"/>
  <c r="N1671" i="144"/>
  <c r="O1671" i="144" s="1"/>
  <c r="N1670" i="144"/>
  <c r="O1670" i="144"/>
  <c r="N1668" i="144"/>
  <c r="O1668" i="144" s="1"/>
  <c r="N1667" i="144"/>
  <c r="O1667" i="144" s="1"/>
  <c r="N1666" i="144"/>
  <c r="O1666" i="144" s="1"/>
  <c r="N1665" i="144"/>
  <c r="O1665" i="144"/>
  <c r="N1664" i="144"/>
  <c r="O1664" i="144" s="1"/>
  <c r="N1663" i="144"/>
  <c r="O1663" i="144" s="1"/>
  <c r="N1662" i="144"/>
  <c r="O1662" i="144"/>
  <c r="N1657" i="144"/>
  <c r="O1657" i="144" s="1"/>
  <c r="N1656" i="144"/>
  <c r="O1656" i="144" s="1"/>
  <c r="N1655" i="144"/>
  <c r="O1655" i="144" s="1"/>
  <c r="N1654" i="144"/>
  <c r="O1654" i="144"/>
  <c r="N1652" i="144"/>
  <c r="O1652" i="144" s="1"/>
  <c r="N1651" i="144"/>
  <c r="O1651" i="144" s="1"/>
  <c r="N1650" i="144"/>
  <c r="O1650" i="144" s="1"/>
  <c r="N1649" i="144"/>
  <c r="O1649" i="144"/>
  <c r="N1648" i="144"/>
  <c r="O1648" i="144" s="1"/>
  <c r="N1643" i="144"/>
  <c r="O1643" i="144" s="1"/>
  <c r="N1642" i="144"/>
  <c r="O1642" i="144" s="1"/>
  <c r="N1641" i="144"/>
  <c r="O1641" i="144"/>
  <c r="N1640" i="144"/>
  <c r="O1640" i="144" s="1"/>
  <c r="N1639" i="144"/>
  <c r="O1639" i="144" s="1"/>
  <c r="N1638" i="144"/>
  <c r="O1638" i="144"/>
  <c r="N1636" i="144"/>
  <c r="O1636" i="144" s="1"/>
  <c r="N1635" i="144"/>
  <c r="O1635" i="144" s="1"/>
  <c r="N1634" i="144"/>
  <c r="O1634" i="144" s="1"/>
  <c r="N1628" i="144"/>
  <c r="O1628" i="144" s="1"/>
  <c r="N1627" i="144"/>
  <c r="O1627" i="144" s="1"/>
  <c r="N1626" i="144"/>
  <c r="O1626" i="144" s="1"/>
  <c r="N1625" i="144"/>
  <c r="O1625" i="144"/>
  <c r="N1624" i="144"/>
  <c r="O1624" i="144" s="1"/>
  <c r="N1623" i="144"/>
  <c r="O1623" i="144" s="1"/>
  <c r="N1622" i="144"/>
  <c r="O1622" i="144" s="1"/>
  <c r="N1620" i="144"/>
  <c r="O1620" i="144" s="1"/>
  <c r="N1615" i="144"/>
  <c r="O1615" i="144" s="1"/>
  <c r="N1614" i="144"/>
  <c r="O1614" i="144"/>
  <c r="N1612" i="144"/>
  <c r="O1612" i="144" s="1"/>
  <c r="N1611" i="144"/>
  <c r="O1611" i="144" s="1"/>
  <c r="N1610" i="144"/>
  <c r="O1610" i="144" s="1"/>
  <c r="N1609" i="144"/>
  <c r="O1609" i="144" s="1"/>
  <c r="N1608" i="144"/>
  <c r="O1608" i="144" s="1"/>
  <c r="N1607" i="144"/>
  <c r="O1607" i="144" s="1"/>
  <c r="N1606" i="144"/>
  <c r="O1606" i="144" s="1"/>
  <c r="N1601" i="144"/>
  <c r="O1601" i="144"/>
  <c r="N1600" i="144"/>
  <c r="O1600" i="144" s="1"/>
  <c r="N1599" i="144"/>
  <c r="O1599" i="144" s="1"/>
  <c r="N1598" i="144"/>
  <c r="O1598" i="144"/>
  <c r="N1596" i="144"/>
  <c r="O1596" i="144" s="1"/>
  <c r="N1595" i="144"/>
  <c r="O1595" i="144" s="1"/>
  <c r="N1594" i="144"/>
  <c r="O1594" i="144" s="1"/>
  <c r="N1593" i="144"/>
  <c r="O1593" i="144" s="1"/>
  <c r="N1592" i="144"/>
  <c r="O1592" i="144" s="1"/>
  <c r="N1587" i="144"/>
  <c r="O1587" i="144" s="1"/>
  <c r="N1586" i="144"/>
  <c r="O1586" i="144" s="1"/>
  <c r="N1585" i="144"/>
  <c r="O1585" i="144" s="1"/>
  <c r="N1584" i="144"/>
  <c r="O1584" i="144" s="1"/>
  <c r="N1583" i="144"/>
  <c r="O1583" i="144" s="1"/>
  <c r="N1582" i="144"/>
  <c r="O1582" i="144"/>
  <c r="N1580" i="144"/>
  <c r="O1580" i="144" s="1"/>
  <c r="N1579" i="144"/>
  <c r="O1579" i="144" s="1"/>
  <c r="N1578" i="144"/>
  <c r="O1578" i="144" s="1"/>
  <c r="N1572" i="144"/>
  <c r="O1572" i="144" s="1"/>
  <c r="N1570" i="144"/>
  <c r="O1570" i="144" s="1"/>
  <c r="N1569" i="144"/>
  <c r="O1569" i="144"/>
  <c r="N1568" i="144"/>
  <c r="O1568" i="144" s="1"/>
  <c r="N1567" i="144"/>
  <c r="O1567" i="144" s="1"/>
  <c r="N1566" i="144"/>
  <c r="O1566" i="144" s="1"/>
  <c r="N1564" i="144"/>
  <c r="O1564" i="144" s="1"/>
  <c r="N1559" i="144"/>
  <c r="O1559" i="144" s="1"/>
  <c r="N1558" i="144"/>
  <c r="O1558" i="144" s="1"/>
  <c r="N1556" i="144"/>
  <c r="O1556" i="144" s="1"/>
  <c r="N1555" i="144"/>
  <c r="O1555" i="144" s="1"/>
  <c r="N1554" i="144"/>
  <c r="O1554" i="144" s="1"/>
  <c r="N1553" i="144"/>
  <c r="O1553" i="144"/>
  <c r="N1552" i="144"/>
  <c r="O1552" i="144" s="1"/>
  <c r="N1551" i="144"/>
  <c r="O1551" i="144" s="1"/>
  <c r="N1550" i="144"/>
  <c r="O1550" i="144" s="1"/>
  <c r="N1545" i="144"/>
  <c r="O1545" i="144" s="1"/>
  <c r="N1544" i="144"/>
  <c r="O1544" i="144" s="1"/>
  <c r="N1543" i="144"/>
  <c r="O1543" i="144" s="1"/>
  <c r="N1542" i="144"/>
  <c r="O1542" i="144" s="1"/>
  <c r="N1540" i="144"/>
  <c r="O1540" i="144" s="1"/>
  <c r="N1539" i="144"/>
  <c r="O1539" i="144" s="1"/>
  <c r="N1538" i="144"/>
  <c r="O1538" i="144" s="1"/>
  <c r="N1537" i="144"/>
  <c r="O1537" i="144" s="1"/>
  <c r="N1536" i="144"/>
  <c r="O1536" i="144" s="1"/>
  <c r="N1531" i="144"/>
  <c r="O1531" i="144" s="1"/>
  <c r="N1530" i="144"/>
  <c r="O1530" i="144" s="1"/>
  <c r="N1529" i="144"/>
  <c r="O1529" i="144" s="1"/>
  <c r="N1528" i="144"/>
  <c r="O1528" i="144" s="1"/>
  <c r="N1527" i="144"/>
  <c r="O1527" i="144" s="1"/>
  <c r="N1526" i="144"/>
  <c r="O1526" i="144" s="1"/>
  <c r="N1525" i="144"/>
  <c r="O1525" i="144" s="1"/>
  <c r="N1524" i="144"/>
  <c r="O1524" i="144" s="1"/>
  <c r="N1523" i="144"/>
  <c r="O1523" i="144" s="1"/>
  <c r="N1522" i="144"/>
  <c r="O1522" i="144" s="1"/>
  <c r="N1517" i="144"/>
  <c r="O1517" i="144" s="1"/>
  <c r="N1516" i="144"/>
  <c r="O1516" i="144" s="1"/>
  <c r="N1515" i="144"/>
  <c r="O1515" i="144" s="1"/>
  <c r="N1514" i="144"/>
  <c r="O1514" i="144" s="1"/>
  <c r="N1513" i="144"/>
  <c r="O1513" i="144" s="1"/>
  <c r="N1512" i="144"/>
  <c r="O1512" i="144" s="1"/>
  <c r="N1511" i="144"/>
  <c r="O1511" i="144" s="1"/>
  <c r="N1510" i="144"/>
  <c r="O1510" i="144" s="1"/>
  <c r="N1508" i="144"/>
  <c r="O1508" i="144" s="1"/>
  <c r="N1503" i="144"/>
  <c r="O1503" i="144" s="1"/>
  <c r="N1502" i="144"/>
  <c r="O1502" i="144" s="1"/>
  <c r="N1500" i="144"/>
  <c r="O1500" i="144" s="1"/>
  <c r="AC77" i="182"/>
  <c r="J19" i="193" s="1"/>
  <c r="J23" i="193" s="1"/>
  <c r="J8" i="193" s="1"/>
  <c r="I80" i="183" s="1"/>
  <c r="AK179" i="178"/>
  <c r="AK178" i="178" s="1"/>
  <c r="R128" i="73"/>
  <c r="R127" i="73"/>
  <c r="R110" i="73"/>
  <c r="R109" i="73"/>
  <c r="AI83" i="63"/>
  <c r="AF78" i="63"/>
  <c r="AG78" i="63"/>
  <c r="AH78" i="63"/>
  <c r="AI78" i="63"/>
  <c r="AF79" i="63"/>
  <c r="AG79" i="63"/>
  <c r="AH79" i="63"/>
  <c r="AI79" i="63"/>
  <c r="AF80" i="63"/>
  <c r="AG80" i="63"/>
  <c r="AH80" i="63"/>
  <c r="AI80" i="63"/>
  <c r="AF81" i="63"/>
  <c r="AG81" i="63"/>
  <c r="AH81" i="63"/>
  <c r="AI81" i="63"/>
  <c r="AF82" i="63"/>
  <c r="AG82" i="63"/>
  <c r="AH82" i="63"/>
  <c r="AI82" i="63"/>
  <c r="AF83" i="63"/>
  <c r="AG83" i="63"/>
  <c r="AH83" i="63"/>
  <c r="AF84" i="63"/>
  <c r="AG84" i="63"/>
  <c r="AH84" i="63"/>
  <c r="AI84" i="63"/>
  <c r="AE79" i="63"/>
  <c r="AE80" i="63"/>
  <c r="AE81" i="63"/>
  <c r="AE82" i="63"/>
  <c r="AE83" i="63"/>
  <c r="AE84" i="63"/>
  <c r="AE78" i="63"/>
  <c r="H236" i="194"/>
  <c r="I236" i="194"/>
  <c r="I239" i="194" s="1"/>
  <c r="I187" i="194" s="1"/>
  <c r="J236" i="194"/>
  <c r="K236" i="194"/>
  <c r="G236" i="194"/>
  <c r="H204" i="194"/>
  <c r="I204" i="194"/>
  <c r="K204" i="194"/>
  <c r="G204" i="194"/>
  <c r="H201" i="194"/>
  <c r="H203" i="194" s="1"/>
  <c r="I201" i="194"/>
  <c r="I203" i="194" s="1"/>
  <c r="K201" i="194"/>
  <c r="K203" i="194" s="1"/>
  <c r="G201" i="194"/>
  <c r="G203" i="194" s="1"/>
  <c r="AC135" i="182"/>
  <c r="AF135" i="182"/>
  <c r="AB135" i="182"/>
  <c r="AB133" i="182"/>
  <c r="AC129" i="182"/>
  <c r="H149" i="194" s="1"/>
  <c r="H151" i="194" s="1"/>
  <c r="H142" i="194" s="1"/>
  <c r="AD129" i="182"/>
  <c r="I149" i="194" s="1"/>
  <c r="I151" i="194" s="1"/>
  <c r="I142" i="194" s="1"/>
  <c r="AE129" i="182"/>
  <c r="J149" i="194" s="1"/>
  <c r="J151" i="194" s="1"/>
  <c r="J142" i="194" s="1"/>
  <c r="AF129" i="182"/>
  <c r="K149" i="194" s="1"/>
  <c r="K151" i="194" s="1"/>
  <c r="K142" i="194" s="1"/>
  <c r="AB129" i="182"/>
  <c r="G149" i="194" s="1"/>
  <c r="G151" i="194" s="1"/>
  <c r="G142" i="194" s="1"/>
  <c r="G144" i="194" s="1"/>
  <c r="AC122" i="182"/>
  <c r="H137" i="194" s="1"/>
  <c r="H128" i="194" s="1"/>
  <c r="AD122" i="182"/>
  <c r="I137" i="194" s="1"/>
  <c r="I128" i="194" s="1"/>
  <c r="AE122" i="182"/>
  <c r="J137" i="194" s="1"/>
  <c r="J128" i="194" s="1"/>
  <c r="AF122" i="182"/>
  <c r="K137" i="194" s="1"/>
  <c r="K128" i="194" s="1"/>
  <c r="AB122" i="182"/>
  <c r="G137" i="194" s="1"/>
  <c r="G128" i="194" s="1"/>
  <c r="AC118" i="182"/>
  <c r="H119" i="194" s="1"/>
  <c r="AD118" i="182"/>
  <c r="I119" i="194" s="1"/>
  <c r="AF118" i="182"/>
  <c r="K119" i="194" s="1"/>
  <c r="AB118" i="182"/>
  <c r="G119" i="194" s="1"/>
  <c r="AC117" i="182"/>
  <c r="H118" i="194" s="1"/>
  <c r="AD117" i="182"/>
  <c r="I118" i="194" s="1"/>
  <c r="AF117" i="182"/>
  <c r="K118" i="194" s="1"/>
  <c r="AB117" i="182"/>
  <c r="G118" i="194" s="1"/>
  <c r="AC35" i="182"/>
  <c r="I10" i="204" s="1"/>
  <c r="I65" i="183" s="1"/>
  <c r="AD35" i="182"/>
  <c r="J10" i="204" s="1"/>
  <c r="J65" i="183" s="1"/>
  <c r="AE35" i="182"/>
  <c r="K10" i="204" s="1"/>
  <c r="K65" i="183" s="1"/>
  <c r="AF35" i="182"/>
  <c r="L10" i="204" s="1"/>
  <c r="L65" i="183" s="1"/>
  <c r="AB35" i="182"/>
  <c r="H10" i="204" s="1"/>
  <c r="H65" i="183" s="1"/>
  <c r="AC34" i="182"/>
  <c r="I9" i="204" s="1"/>
  <c r="I64" i="183" s="1"/>
  <c r="AD34" i="182"/>
  <c r="J9" i="204" s="1"/>
  <c r="J64" i="183" s="1"/>
  <c r="AE34" i="182"/>
  <c r="K9" i="204" s="1"/>
  <c r="K64" i="183" s="1"/>
  <c r="AF34" i="182"/>
  <c r="L9" i="204" s="1"/>
  <c r="L64" i="183" s="1"/>
  <c r="H248" i="194"/>
  <c r="I248" i="194"/>
  <c r="J248" i="194"/>
  <c r="K248" i="194"/>
  <c r="H249" i="194"/>
  <c r="I249" i="194"/>
  <c r="K249" i="194"/>
  <c r="H251" i="194"/>
  <c r="I251" i="194"/>
  <c r="G249" i="194"/>
  <c r="G251" i="194"/>
  <c r="G248" i="194"/>
  <c r="A2" i="210"/>
  <c r="A1" i="210"/>
  <c r="A2" i="209"/>
  <c r="A1" i="209"/>
  <c r="AC52" i="182"/>
  <c r="AD52" i="182"/>
  <c r="AE52" i="182"/>
  <c r="AF52" i="182"/>
  <c r="L9" i="205" s="1"/>
  <c r="L32" i="184" s="1"/>
  <c r="H33" i="184"/>
  <c r="AB52" i="182"/>
  <c r="H9" i="205" s="1"/>
  <c r="H32" i="184" s="1"/>
  <c r="H66" i="183"/>
  <c r="I66" i="183"/>
  <c r="J66" i="183"/>
  <c r="K66" i="183"/>
  <c r="L66" i="183"/>
  <c r="AB37" i="182"/>
  <c r="H12" i="204" s="1"/>
  <c r="H67" i="183" s="1"/>
  <c r="AC37" i="182"/>
  <c r="I12" i="204" s="1"/>
  <c r="I67" i="183" s="1"/>
  <c r="AD37" i="182"/>
  <c r="J12" i="204" s="1"/>
  <c r="J67" i="183" s="1"/>
  <c r="AE37" i="182"/>
  <c r="K12" i="204" s="1"/>
  <c r="K67" i="183" s="1"/>
  <c r="AF37" i="182"/>
  <c r="L12" i="204" s="1"/>
  <c r="L67" i="183" s="1"/>
  <c r="AB38" i="182"/>
  <c r="H13" i="204" s="1"/>
  <c r="H68" i="183" s="1"/>
  <c r="AC38" i="182"/>
  <c r="I13" i="204" s="1"/>
  <c r="I68" i="183" s="1"/>
  <c r="AD38" i="182"/>
  <c r="J13" i="204" s="1"/>
  <c r="J68" i="183" s="1"/>
  <c r="AE38" i="182"/>
  <c r="K13" i="204" s="1"/>
  <c r="K68" i="183" s="1"/>
  <c r="AF38" i="182"/>
  <c r="L13" i="204" s="1"/>
  <c r="L68" i="183" s="1"/>
  <c r="H71" i="183"/>
  <c r="I71" i="183"/>
  <c r="J71" i="183"/>
  <c r="K71" i="183"/>
  <c r="L71" i="183"/>
  <c r="AB34" i="182"/>
  <c r="H9" i="204" s="1"/>
  <c r="H64" i="183" s="1"/>
  <c r="AI29" i="75"/>
  <c r="AI119" i="212" s="1"/>
  <c r="AH29" i="75"/>
  <c r="AH119" i="212" s="1"/>
  <c r="AG29" i="75"/>
  <c r="AG119" i="212" s="1"/>
  <c r="AF29" i="75"/>
  <c r="AF119" i="212" s="1"/>
  <c r="AE29" i="75"/>
  <c r="AE119" i="212" s="1"/>
  <c r="AE16" i="75"/>
  <c r="AE112" i="212" s="1"/>
  <c r="AF16" i="75"/>
  <c r="AF112" i="212" s="1"/>
  <c r="AG16" i="75"/>
  <c r="AG112" i="212" s="1"/>
  <c r="AH16" i="75"/>
  <c r="AH112" i="212" s="1"/>
  <c r="AI16" i="75"/>
  <c r="AI112" i="212" s="1"/>
  <c r="AF15" i="75"/>
  <c r="AG15" i="75"/>
  <c r="AH15" i="75"/>
  <c r="AI15" i="75"/>
  <c r="AE13" i="63"/>
  <c r="AE14" i="63"/>
  <c r="AE15" i="63"/>
  <c r="AE16" i="63"/>
  <c r="AE17" i="63"/>
  <c r="AE18" i="63"/>
  <c r="AE19" i="63"/>
  <c r="AE57" i="65"/>
  <c r="AE59" i="65"/>
  <c r="AE58" i="65"/>
  <c r="AE72" i="208"/>
  <c r="AF13" i="72"/>
  <c r="AG13" i="72"/>
  <c r="AH13" i="72"/>
  <c r="AI13" i="72"/>
  <c r="AF14" i="72"/>
  <c r="AG14" i="72"/>
  <c r="AH14" i="72"/>
  <c r="AI14" i="72"/>
  <c r="AF15" i="72"/>
  <c r="AG15" i="72"/>
  <c r="AH15" i="72"/>
  <c r="AI15" i="72"/>
  <c r="AF16" i="72"/>
  <c r="AG16" i="72"/>
  <c r="AH16" i="72"/>
  <c r="AI16" i="72"/>
  <c r="AF17" i="72"/>
  <c r="AG17" i="72"/>
  <c r="AH17" i="72"/>
  <c r="AI17" i="72"/>
  <c r="AF18" i="72"/>
  <c r="AG18" i="72"/>
  <c r="AH18" i="72"/>
  <c r="AI18" i="72"/>
  <c r="AF19" i="72"/>
  <c r="AG19" i="72"/>
  <c r="AH19" i="72"/>
  <c r="AI19" i="72"/>
  <c r="AE14" i="72"/>
  <c r="AE15" i="72"/>
  <c r="AE16" i="72"/>
  <c r="AE17" i="72"/>
  <c r="AE18" i="72"/>
  <c r="AE19" i="72"/>
  <c r="AE13" i="72"/>
  <c r="AF13" i="63"/>
  <c r="AG13" i="63"/>
  <c r="AH13" i="63"/>
  <c r="AI13" i="63"/>
  <c r="AF14" i="63"/>
  <c r="AG14" i="63"/>
  <c r="AH14" i="63"/>
  <c r="AI14" i="63"/>
  <c r="AF15" i="63"/>
  <c r="AG15" i="63"/>
  <c r="AH15" i="63"/>
  <c r="AI15" i="63"/>
  <c r="AF16" i="63"/>
  <c r="AG16" i="63"/>
  <c r="AH16" i="63"/>
  <c r="AI16" i="63"/>
  <c r="AF17" i="63"/>
  <c r="AG17" i="63"/>
  <c r="AH17" i="63"/>
  <c r="AI17" i="63"/>
  <c r="AF18" i="63"/>
  <c r="AG18" i="63"/>
  <c r="AH18" i="63"/>
  <c r="AI18" i="63"/>
  <c r="AF19" i="63"/>
  <c r="AG19" i="63"/>
  <c r="AH19" i="63"/>
  <c r="AI19" i="63"/>
  <c r="AC94" i="182"/>
  <c r="H41" i="194" s="1"/>
  <c r="AC99" i="182"/>
  <c r="H51" i="194" s="1"/>
  <c r="AC98" i="182"/>
  <c r="H50" i="194" s="1"/>
  <c r="J12" i="150"/>
  <c r="J13" i="150"/>
  <c r="J14" i="150"/>
  <c r="J15" i="150"/>
  <c r="J16" i="150"/>
  <c r="J17" i="150"/>
  <c r="J18" i="150"/>
  <c r="J19" i="150"/>
  <c r="J20" i="150"/>
  <c r="J21" i="150"/>
  <c r="J22" i="150"/>
  <c r="J11" i="150"/>
  <c r="J8" i="150"/>
  <c r="AC108" i="182"/>
  <c r="H86" i="194" s="1"/>
  <c r="I42" i="184" s="1"/>
  <c r="L12" i="147"/>
  <c r="M12" i="147" s="1"/>
  <c r="H40" i="176"/>
  <c r="H41" i="176"/>
  <c r="AF70" i="208"/>
  <c r="AG70" i="208"/>
  <c r="AH70" i="208"/>
  <c r="AI70" i="208"/>
  <c r="AF71" i="208"/>
  <c r="AG71" i="208"/>
  <c r="AH71" i="208"/>
  <c r="AI71" i="208"/>
  <c r="AF72" i="208"/>
  <c r="AG72" i="208"/>
  <c r="AH72" i="208"/>
  <c r="AI72" i="208"/>
  <c r="AE71" i="208"/>
  <c r="A2" i="208"/>
  <c r="A1" i="208"/>
  <c r="AF37" i="207"/>
  <c r="AF38" i="207"/>
  <c r="AG38" i="207"/>
  <c r="AH38" i="207"/>
  <c r="AI38" i="207"/>
  <c r="AE38" i="207"/>
  <c r="AG37" i="207"/>
  <c r="AH37" i="207"/>
  <c r="AI37" i="207"/>
  <c r="AI39" i="207"/>
  <c r="AE37" i="207"/>
  <c r="A2" i="207"/>
  <c r="A1" i="207"/>
  <c r="N66" i="157"/>
  <c r="N89" i="157"/>
  <c r="N97" i="157"/>
  <c r="N98" i="157"/>
  <c r="N54" i="157"/>
  <c r="N104" i="157" s="1"/>
  <c r="N55" i="157"/>
  <c r="N105" i="157" s="1"/>
  <c r="N56" i="157"/>
  <c r="N106" i="157" s="1"/>
  <c r="N57" i="157"/>
  <c r="N58" i="157"/>
  <c r="N108" i="157" s="1"/>
  <c r="N59" i="157"/>
  <c r="N109" i="157" s="1"/>
  <c r="N48" i="157"/>
  <c r="N49" i="157"/>
  <c r="N50" i="157"/>
  <c r="N51" i="157"/>
  <c r="N52" i="157"/>
  <c r="N53" i="157"/>
  <c r="N103" i="157" s="1"/>
  <c r="N39" i="157"/>
  <c r="N40" i="157"/>
  <c r="N90" i="157" s="1"/>
  <c r="N41" i="157"/>
  <c r="N42" i="157"/>
  <c r="N43" i="157"/>
  <c r="N44" i="157"/>
  <c r="N45" i="157"/>
  <c r="N95" i="157" s="1"/>
  <c r="N46" i="157"/>
  <c r="N96" i="157" s="1"/>
  <c r="N47" i="157"/>
  <c r="N38" i="157"/>
  <c r="N88" i="157" s="1"/>
  <c r="N34" i="157"/>
  <c r="N35" i="157"/>
  <c r="N36" i="157"/>
  <c r="N37" i="157"/>
  <c r="N14" i="157"/>
  <c r="N15" i="157"/>
  <c r="N16" i="157"/>
  <c r="N17" i="157"/>
  <c r="N18" i="157"/>
  <c r="N19" i="157"/>
  <c r="N20" i="157"/>
  <c r="N21" i="157"/>
  <c r="N22" i="157"/>
  <c r="N72" i="157" s="1"/>
  <c r="N23" i="157"/>
  <c r="N24" i="157"/>
  <c r="N74" i="157" s="1"/>
  <c r="N25" i="157"/>
  <c r="N26" i="157"/>
  <c r="N27" i="157"/>
  <c r="N28" i="157"/>
  <c r="N29" i="157"/>
  <c r="N30" i="157"/>
  <c r="N80" i="157" s="1"/>
  <c r="N31" i="157"/>
  <c r="N81" i="157" s="1"/>
  <c r="N32" i="157"/>
  <c r="N82" i="157" s="1"/>
  <c r="N33" i="157"/>
  <c r="N13" i="157"/>
  <c r="N63" i="157" s="1"/>
  <c r="AJ37" i="180"/>
  <c r="AJ21" i="180"/>
  <c r="AJ167" i="178"/>
  <c r="AK167" i="178"/>
  <c r="AL167" i="178"/>
  <c r="AM167" i="178"/>
  <c r="M57" i="202"/>
  <c r="L57" i="202"/>
  <c r="K57" i="202"/>
  <c r="J57" i="202"/>
  <c r="I57" i="202"/>
  <c r="K81" i="202"/>
  <c r="H29" i="183"/>
  <c r="C10" i="13"/>
  <c r="C9" i="13"/>
  <c r="L42" i="204"/>
  <c r="I42" i="204"/>
  <c r="J42" i="204"/>
  <c r="K42" i="204"/>
  <c r="H42" i="204"/>
  <c r="I41" i="204"/>
  <c r="J41" i="204"/>
  <c r="K41" i="204"/>
  <c r="K43" i="204" s="1"/>
  <c r="K26" i="204" s="1"/>
  <c r="L41" i="204"/>
  <c r="H41" i="204"/>
  <c r="I34" i="204"/>
  <c r="J34" i="204"/>
  <c r="K34" i="204"/>
  <c r="L34" i="204"/>
  <c r="H34" i="204"/>
  <c r="I33" i="204"/>
  <c r="J33" i="204"/>
  <c r="K33" i="204"/>
  <c r="L33" i="204"/>
  <c r="H33" i="204"/>
  <c r="L13" i="147"/>
  <c r="M13" i="147" s="1"/>
  <c r="L14" i="147"/>
  <c r="M14" i="147" s="1"/>
  <c r="L15" i="147"/>
  <c r="M15" i="147" s="1"/>
  <c r="L16" i="147"/>
  <c r="M16" i="147" s="1"/>
  <c r="L17" i="147"/>
  <c r="M17" i="147" s="1"/>
  <c r="L18" i="147"/>
  <c r="M18" i="147" s="1"/>
  <c r="L19" i="147"/>
  <c r="M19" i="147" s="1"/>
  <c r="L20" i="147"/>
  <c r="M20" i="147" s="1"/>
  <c r="L21" i="147"/>
  <c r="M21" i="147" s="1"/>
  <c r="L22" i="147"/>
  <c r="M22" i="147" s="1"/>
  <c r="L23" i="147"/>
  <c r="M23" i="147" s="1"/>
  <c r="L24" i="147"/>
  <c r="M24" i="147" s="1"/>
  <c r="L25" i="147"/>
  <c r="M25" i="147" s="1"/>
  <c r="L26" i="147"/>
  <c r="M26" i="147" s="1"/>
  <c r="L27" i="147"/>
  <c r="M27" i="147" s="1"/>
  <c r="L28" i="147"/>
  <c r="M28" i="147" s="1"/>
  <c r="L29" i="147"/>
  <c r="M29" i="147" s="1"/>
  <c r="L30" i="147"/>
  <c r="M30" i="147" s="1"/>
  <c r="L31" i="147"/>
  <c r="M31" i="147" s="1"/>
  <c r="L32" i="147"/>
  <c r="M32" i="147" s="1"/>
  <c r="L33" i="147"/>
  <c r="M33" i="147" s="1"/>
  <c r="L34" i="147"/>
  <c r="M34" i="147" s="1"/>
  <c r="L35" i="147"/>
  <c r="M35" i="147" s="1"/>
  <c r="L36" i="147"/>
  <c r="M36" i="147" s="1"/>
  <c r="L37" i="147"/>
  <c r="M37" i="147" s="1"/>
  <c r="L38" i="147"/>
  <c r="M38" i="147" s="1"/>
  <c r="L39" i="147"/>
  <c r="M39" i="147" s="1"/>
  <c r="L40" i="147"/>
  <c r="M40" i="147" s="1"/>
  <c r="L41" i="147"/>
  <c r="M41" i="147" s="1"/>
  <c r="L42" i="147"/>
  <c r="L43" i="147"/>
  <c r="M43" i="147" s="1"/>
  <c r="L44" i="147"/>
  <c r="M44" i="147" s="1"/>
  <c r="L45" i="147"/>
  <c r="M45" i="147" s="1"/>
  <c r="L46" i="147"/>
  <c r="M46" i="147" s="1"/>
  <c r="L47" i="147"/>
  <c r="M47" i="147" s="1"/>
  <c r="L48" i="147"/>
  <c r="M48" i="147" s="1"/>
  <c r="L49" i="147"/>
  <c r="M49" i="147" s="1"/>
  <c r="L50" i="147"/>
  <c r="M50" i="147" s="1"/>
  <c r="L51" i="147"/>
  <c r="M51" i="147" s="1"/>
  <c r="L52" i="147"/>
  <c r="M52" i="147" s="1"/>
  <c r="L53" i="147"/>
  <c r="M53" i="147" s="1"/>
  <c r="L54" i="147"/>
  <c r="M54" i="147" s="1"/>
  <c r="L55" i="147"/>
  <c r="M55" i="147" s="1"/>
  <c r="L56" i="147"/>
  <c r="M56" i="147" s="1"/>
  <c r="L57" i="147"/>
  <c r="M57" i="147" s="1"/>
  <c r="L58" i="147"/>
  <c r="M58" i="147" s="1"/>
  <c r="L59" i="147"/>
  <c r="M59" i="147" s="1"/>
  <c r="L60" i="147"/>
  <c r="M60" i="147" s="1"/>
  <c r="L61" i="147"/>
  <c r="M61" i="147" s="1"/>
  <c r="L62" i="147"/>
  <c r="M62" i="147" s="1"/>
  <c r="L63" i="147"/>
  <c r="M63" i="147" s="1"/>
  <c r="L64" i="147"/>
  <c r="M64" i="147" s="1"/>
  <c r="L65" i="147"/>
  <c r="M65" i="147" s="1"/>
  <c r="L66" i="147"/>
  <c r="M66" i="147" s="1"/>
  <c r="L67" i="147"/>
  <c r="M67" i="147" s="1"/>
  <c r="L68" i="147"/>
  <c r="M68" i="147" s="1"/>
  <c r="L69" i="147"/>
  <c r="M69" i="147" s="1"/>
  <c r="L70" i="147"/>
  <c r="M70" i="147" s="1"/>
  <c r="L71" i="147"/>
  <c r="M71" i="147" s="1"/>
  <c r="L72" i="147"/>
  <c r="M72" i="147" s="1"/>
  <c r="L73" i="147"/>
  <c r="L74" i="147"/>
  <c r="M74" i="147" s="1"/>
  <c r="L75" i="147"/>
  <c r="M75" i="147" s="1"/>
  <c r="L76" i="147"/>
  <c r="M76" i="147" s="1"/>
  <c r="L77" i="147"/>
  <c r="M77" i="147" s="1"/>
  <c r="L78" i="147"/>
  <c r="M78" i="147" s="1"/>
  <c r="L79" i="147"/>
  <c r="M79" i="147" s="1"/>
  <c r="L80" i="147"/>
  <c r="M80" i="147" s="1"/>
  <c r="L81" i="147"/>
  <c r="M81" i="147" s="1"/>
  <c r="L82" i="147"/>
  <c r="M82" i="147" s="1"/>
  <c r="L83" i="147"/>
  <c r="M83" i="147" s="1"/>
  <c r="L84" i="147"/>
  <c r="M84" i="147" s="1"/>
  <c r="L85" i="147"/>
  <c r="M85" i="147" s="1"/>
  <c r="L86" i="147"/>
  <c r="M86" i="147" s="1"/>
  <c r="L87" i="147"/>
  <c r="M87" i="147" s="1"/>
  <c r="L88" i="147"/>
  <c r="M88" i="147" s="1"/>
  <c r="L89" i="147"/>
  <c r="M89" i="147" s="1"/>
  <c r="L90" i="147"/>
  <c r="M90" i="147" s="1"/>
  <c r="L91" i="147"/>
  <c r="M91" i="147" s="1"/>
  <c r="L92" i="147"/>
  <c r="M92" i="147" s="1"/>
  <c r="L93" i="147"/>
  <c r="M93" i="147" s="1"/>
  <c r="L94" i="147"/>
  <c r="M94" i="147" s="1"/>
  <c r="L95" i="147"/>
  <c r="M95" i="147" s="1"/>
  <c r="L96" i="147"/>
  <c r="M96" i="147" s="1"/>
  <c r="L97" i="147"/>
  <c r="M97" i="147" s="1"/>
  <c r="L98" i="147"/>
  <c r="M98" i="147" s="1"/>
  <c r="L99" i="147"/>
  <c r="M99" i="147" s="1"/>
  <c r="L100" i="147"/>
  <c r="M100" i="147" s="1"/>
  <c r="L101" i="147"/>
  <c r="M101" i="147" s="1"/>
  <c r="L102" i="147"/>
  <c r="M102" i="147" s="1"/>
  <c r="L103" i="147"/>
  <c r="M103" i="147" s="1"/>
  <c r="L104" i="147"/>
  <c r="M104" i="147" s="1"/>
  <c r="L105" i="147"/>
  <c r="M105" i="147" s="1"/>
  <c r="L106" i="147"/>
  <c r="M106" i="147" s="1"/>
  <c r="L107" i="147"/>
  <c r="M107" i="147" s="1"/>
  <c r="L108" i="147"/>
  <c r="M108" i="147" s="1"/>
  <c r="L109" i="147"/>
  <c r="M109" i="147" s="1"/>
  <c r="L110" i="147"/>
  <c r="M110" i="147" s="1"/>
  <c r="L111" i="147"/>
  <c r="M111" i="147" s="1"/>
  <c r="L112" i="147"/>
  <c r="M112" i="147" s="1"/>
  <c r="L113" i="147"/>
  <c r="M113" i="147" s="1"/>
  <c r="L114" i="147"/>
  <c r="M114" i="147" s="1"/>
  <c r="L115" i="147"/>
  <c r="M115" i="147" s="1"/>
  <c r="L116" i="147"/>
  <c r="M116" i="147" s="1"/>
  <c r="L117" i="147"/>
  <c r="M117" i="147" s="1"/>
  <c r="L118" i="147"/>
  <c r="M118" i="147" s="1"/>
  <c r="L119" i="147"/>
  <c r="M119" i="147" s="1"/>
  <c r="L120" i="147"/>
  <c r="M120" i="147" s="1"/>
  <c r="L121" i="147"/>
  <c r="M121" i="147" s="1"/>
  <c r="L122" i="147"/>
  <c r="M122" i="147" s="1"/>
  <c r="L123" i="147"/>
  <c r="M123" i="147" s="1"/>
  <c r="L124" i="147"/>
  <c r="M124" i="147" s="1"/>
  <c r="L125" i="147"/>
  <c r="M125" i="147" s="1"/>
  <c r="L126" i="147"/>
  <c r="M126" i="147" s="1"/>
  <c r="L127" i="147"/>
  <c r="M127" i="147" s="1"/>
  <c r="L128" i="147"/>
  <c r="M128" i="147" s="1"/>
  <c r="L129" i="147"/>
  <c r="M129" i="147" s="1"/>
  <c r="L130" i="147"/>
  <c r="M130" i="147" s="1"/>
  <c r="L131" i="147"/>
  <c r="M131" i="147" s="1"/>
  <c r="L132" i="147"/>
  <c r="M132" i="147" s="1"/>
  <c r="L133" i="147"/>
  <c r="M133" i="147" s="1"/>
  <c r="L134" i="147"/>
  <c r="L135" i="147"/>
  <c r="M135" i="147" s="1"/>
  <c r="L136" i="147"/>
  <c r="M136" i="147" s="1"/>
  <c r="L137" i="147"/>
  <c r="M137" i="147" s="1"/>
  <c r="L138" i="147"/>
  <c r="M138" i="147" s="1"/>
  <c r="L139" i="147"/>
  <c r="M139" i="147" s="1"/>
  <c r="L140" i="147"/>
  <c r="M140" i="147" s="1"/>
  <c r="L141" i="147"/>
  <c r="M141" i="147" s="1"/>
  <c r="L142" i="147"/>
  <c r="M142" i="147" s="1"/>
  <c r="L143" i="147"/>
  <c r="M143" i="147" s="1"/>
  <c r="L144" i="147"/>
  <c r="M144" i="147" s="1"/>
  <c r="L145" i="147"/>
  <c r="M145" i="147" s="1"/>
  <c r="L146" i="147"/>
  <c r="M146" i="147" s="1"/>
  <c r="L147" i="147"/>
  <c r="M147" i="147" s="1"/>
  <c r="L148" i="147"/>
  <c r="M148" i="147" s="1"/>
  <c r="L149" i="147"/>
  <c r="M149" i="147" s="1"/>
  <c r="L150" i="147"/>
  <c r="M150" i="147" s="1"/>
  <c r="L151" i="147"/>
  <c r="M151" i="147" s="1"/>
  <c r="L152" i="147"/>
  <c r="M152" i="147" s="1"/>
  <c r="L153" i="147"/>
  <c r="M153" i="147" s="1"/>
  <c r="L154" i="147"/>
  <c r="M154" i="147" s="1"/>
  <c r="L155" i="147"/>
  <c r="M155" i="147" s="1"/>
  <c r="L156" i="147"/>
  <c r="M156" i="147" s="1"/>
  <c r="L157" i="147"/>
  <c r="M157" i="147" s="1"/>
  <c r="L158" i="147"/>
  <c r="M158" i="147" s="1"/>
  <c r="L159" i="147"/>
  <c r="M159" i="147" s="1"/>
  <c r="L160" i="147"/>
  <c r="M160" i="147" s="1"/>
  <c r="L161" i="147"/>
  <c r="M161" i="147" s="1"/>
  <c r="L162" i="147"/>
  <c r="M162" i="147" s="1"/>
  <c r="L163" i="147"/>
  <c r="M163" i="147" s="1"/>
  <c r="L164" i="147"/>
  <c r="M164" i="147" s="1"/>
  <c r="L165" i="147"/>
  <c r="M165" i="147" s="1"/>
  <c r="L166" i="147"/>
  <c r="M166" i="147" s="1"/>
  <c r="L167" i="147"/>
  <c r="M167" i="147" s="1"/>
  <c r="L168" i="147"/>
  <c r="M168" i="147" s="1"/>
  <c r="L169" i="147"/>
  <c r="M169" i="147" s="1"/>
  <c r="L170" i="147"/>
  <c r="M170" i="147" s="1"/>
  <c r="L171" i="147"/>
  <c r="M171" i="147" s="1"/>
  <c r="L172" i="147"/>
  <c r="M172" i="147" s="1"/>
  <c r="L173" i="147"/>
  <c r="M173" i="147" s="1"/>
  <c r="L174" i="147"/>
  <c r="M174" i="147" s="1"/>
  <c r="L175" i="147"/>
  <c r="M175" i="147" s="1"/>
  <c r="L176" i="147"/>
  <c r="M176" i="147" s="1"/>
  <c r="L177" i="147"/>
  <c r="M177" i="147" s="1"/>
  <c r="L178" i="147"/>
  <c r="M178" i="147" s="1"/>
  <c r="L179" i="147"/>
  <c r="M179" i="147" s="1"/>
  <c r="L180" i="147"/>
  <c r="M180" i="147" s="1"/>
  <c r="L181" i="147"/>
  <c r="M181" i="147" s="1"/>
  <c r="L182" i="147"/>
  <c r="M182" i="147" s="1"/>
  <c r="L183" i="147"/>
  <c r="M183" i="147" s="1"/>
  <c r="L184" i="147"/>
  <c r="M184" i="147" s="1"/>
  <c r="L185" i="147"/>
  <c r="M185" i="147" s="1"/>
  <c r="L186" i="147"/>
  <c r="M186" i="147" s="1"/>
  <c r="L187" i="147"/>
  <c r="M187" i="147" s="1"/>
  <c r="L188" i="147"/>
  <c r="M188" i="147" s="1"/>
  <c r="L189" i="147"/>
  <c r="M189" i="147" s="1"/>
  <c r="L190" i="147"/>
  <c r="M190" i="147" s="1"/>
  <c r="L191" i="147"/>
  <c r="M191" i="147" s="1"/>
  <c r="L192" i="147"/>
  <c r="M192" i="147" s="1"/>
  <c r="L193" i="147"/>
  <c r="M193" i="147" s="1"/>
  <c r="L194" i="147"/>
  <c r="M194" i="147" s="1"/>
  <c r="L195" i="147"/>
  <c r="M195" i="147" s="1"/>
  <c r="L196" i="147"/>
  <c r="M196" i="147" s="1"/>
  <c r="L197" i="147"/>
  <c r="M197" i="147" s="1"/>
  <c r="L198" i="147"/>
  <c r="M198" i="147" s="1"/>
  <c r="L199" i="147"/>
  <c r="M199" i="147" s="1"/>
  <c r="L200" i="147"/>
  <c r="M200" i="147" s="1"/>
  <c r="L201" i="147"/>
  <c r="M201" i="147" s="1"/>
  <c r="L202" i="147"/>
  <c r="M202" i="147" s="1"/>
  <c r="L203" i="147"/>
  <c r="M203" i="147" s="1"/>
  <c r="L204" i="147"/>
  <c r="M204" i="147" s="1"/>
  <c r="L205" i="147"/>
  <c r="M205" i="147" s="1"/>
  <c r="L206" i="147"/>
  <c r="M206" i="147" s="1"/>
  <c r="L207" i="147"/>
  <c r="M207" i="147" s="1"/>
  <c r="L208" i="147"/>
  <c r="M208" i="147" s="1"/>
  <c r="L209" i="147"/>
  <c r="M209" i="147" s="1"/>
  <c r="L210" i="147"/>
  <c r="M210" i="147" s="1"/>
  <c r="L211" i="147"/>
  <c r="M211" i="147" s="1"/>
  <c r="L212" i="147"/>
  <c r="M212" i="147" s="1"/>
  <c r="L213" i="147"/>
  <c r="M213" i="147" s="1"/>
  <c r="L214" i="147"/>
  <c r="M214" i="147" s="1"/>
  <c r="L215" i="147"/>
  <c r="M215" i="147" s="1"/>
  <c r="L216" i="147"/>
  <c r="M216" i="147" s="1"/>
  <c r="L217" i="147"/>
  <c r="M217" i="147" s="1"/>
  <c r="L218" i="147"/>
  <c r="M218" i="147" s="1"/>
  <c r="L219" i="147"/>
  <c r="M219" i="147" s="1"/>
  <c r="L220" i="147"/>
  <c r="M220" i="147" s="1"/>
  <c r="L221" i="147"/>
  <c r="M221" i="147" s="1"/>
  <c r="L222" i="147"/>
  <c r="M222" i="147" s="1"/>
  <c r="L223" i="147"/>
  <c r="M223" i="147" s="1"/>
  <c r="L224" i="147"/>
  <c r="M224" i="147" s="1"/>
  <c r="L225" i="147"/>
  <c r="M225" i="147" s="1"/>
  <c r="L226" i="147"/>
  <c r="M226" i="147" s="1"/>
  <c r="L227" i="147"/>
  <c r="M227" i="147" s="1"/>
  <c r="L228" i="147"/>
  <c r="M228" i="147" s="1"/>
  <c r="L229" i="147"/>
  <c r="M229" i="147" s="1"/>
  <c r="L230" i="147"/>
  <c r="M230" i="147" s="1"/>
  <c r="L231" i="147"/>
  <c r="M231" i="147" s="1"/>
  <c r="L232" i="147"/>
  <c r="M232" i="147" s="1"/>
  <c r="L233" i="147"/>
  <c r="M233" i="147" s="1"/>
  <c r="L234" i="147"/>
  <c r="M234" i="147" s="1"/>
  <c r="L235" i="147"/>
  <c r="M235" i="147" s="1"/>
  <c r="L236" i="147"/>
  <c r="M236" i="147" s="1"/>
  <c r="L237" i="147"/>
  <c r="M237" i="147" s="1"/>
  <c r="L238" i="147"/>
  <c r="M238" i="147" s="1"/>
  <c r="L239" i="147"/>
  <c r="M239" i="147" s="1"/>
  <c r="L240" i="147"/>
  <c r="M240" i="147" s="1"/>
  <c r="L241" i="147"/>
  <c r="M241" i="147" s="1"/>
  <c r="L242" i="147"/>
  <c r="M242" i="147" s="1"/>
  <c r="L243" i="147"/>
  <c r="M243" i="147" s="1"/>
  <c r="L244" i="147"/>
  <c r="M244" i="147" s="1"/>
  <c r="L245" i="147"/>
  <c r="M245" i="147" s="1"/>
  <c r="L246" i="147"/>
  <c r="M246" i="147" s="1"/>
  <c r="L247" i="147"/>
  <c r="M247" i="147" s="1"/>
  <c r="L248" i="147"/>
  <c r="M248" i="147" s="1"/>
  <c r="L249" i="147"/>
  <c r="M249" i="147" s="1"/>
  <c r="L250" i="147"/>
  <c r="M250" i="147" s="1"/>
  <c r="L251" i="147"/>
  <c r="M251" i="147" s="1"/>
  <c r="L252" i="147"/>
  <c r="M252" i="147" s="1"/>
  <c r="L253" i="147"/>
  <c r="M253" i="147" s="1"/>
  <c r="L254" i="147"/>
  <c r="M254" i="147" s="1"/>
  <c r="L255" i="147"/>
  <c r="M255" i="147" s="1"/>
  <c r="L256" i="147"/>
  <c r="M256" i="147" s="1"/>
  <c r="L257" i="147"/>
  <c r="M257" i="147" s="1"/>
  <c r="L258" i="147"/>
  <c r="M258" i="147" s="1"/>
  <c r="L259" i="147"/>
  <c r="M259" i="147" s="1"/>
  <c r="L260" i="147"/>
  <c r="M260" i="147" s="1"/>
  <c r="L261" i="147"/>
  <c r="M261" i="147" s="1"/>
  <c r="L262" i="147"/>
  <c r="M262" i="147" s="1"/>
  <c r="L263" i="147"/>
  <c r="M263" i="147" s="1"/>
  <c r="L264" i="147"/>
  <c r="M264" i="147" s="1"/>
  <c r="L265" i="147"/>
  <c r="M265" i="147" s="1"/>
  <c r="L266" i="147"/>
  <c r="M266" i="147" s="1"/>
  <c r="L267" i="147"/>
  <c r="M267" i="147" s="1"/>
  <c r="L268" i="147"/>
  <c r="M268" i="147" s="1"/>
  <c r="L269" i="147"/>
  <c r="M269" i="147" s="1"/>
  <c r="L270" i="147"/>
  <c r="M270" i="147" s="1"/>
  <c r="L271" i="147"/>
  <c r="M271" i="147" s="1"/>
  <c r="L272" i="147"/>
  <c r="M272" i="147" s="1"/>
  <c r="L273" i="147"/>
  <c r="M273" i="147" s="1"/>
  <c r="L274" i="147"/>
  <c r="M274" i="147" s="1"/>
  <c r="L275" i="147"/>
  <c r="M275" i="147" s="1"/>
  <c r="L276" i="147"/>
  <c r="M276" i="147" s="1"/>
  <c r="L277" i="147"/>
  <c r="M277" i="147" s="1"/>
  <c r="L278" i="147"/>
  <c r="M278" i="147" s="1"/>
  <c r="L279" i="147"/>
  <c r="M279" i="147" s="1"/>
  <c r="L280" i="147"/>
  <c r="M280" i="147" s="1"/>
  <c r="L281" i="147"/>
  <c r="M281" i="147" s="1"/>
  <c r="L282" i="147"/>
  <c r="M282" i="147" s="1"/>
  <c r="L283" i="147"/>
  <c r="M283" i="147" s="1"/>
  <c r="L284" i="147"/>
  <c r="M284" i="147" s="1"/>
  <c r="L285" i="147"/>
  <c r="M285" i="147" s="1"/>
  <c r="L286" i="147"/>
  <c r="M286" i="147" s="1"/>
  <c r="L287" i="147"/>
  <c r="M287" i="147" s="1"/>
  <c r="L288" i="147"/>
  <c r="M288" i="147" s="1"/>
  <c r="L289" i="147"/>
  <c r="M289" i="147" s="1"/>
  <c r="L290" i="147"/>
  <c r="M290" i="147" s="1"/>
  <c r="L291" i="147"/>
  <c r="M291" i="147" s="1"/>
  <c r="L292" i="147"/>
  <c r="M292" i="147" s="1"/>
  <c r="L293" i="147"/>
  <c r="M293" i="147" s="1"/>
  <c r="L294" i="147"/>
  <c r="M294" i="147" s="1"/>
  <c r="L295" i="147"/>
  <c r="M295" i="147" s="1"/>
  <c r="L296" i="147"/>
  <c r="M296" i="147" s="1"/>
  <c r="L297" i="147"/>
  <c r="M297" i="147" s="1"/>
  <c r="L298" i="147"/>
  <c r="M298" i="147" s="1"/>
  <c r="L299" i="147"/>
  <c r="M299" i="147" s="1"/>
  <c r="L300" i="147"/>
  <c r="M300" i="147" s="1"/>
  <c r="L301" i="147"/>
  <c r="M301" i="147" s="1"/>
  <c r="L302" i="147"/>
  <c r="M302" i="147" s="1"/>
  <c r="L303" i="147"/>
  <c r="M303" i="147" s="1"/>
  <c r="L304" i="147"/>
  <c r="M304" i="147" s="1"/>
  <c r="L305" i="147"/>
  <c r="M305" i="147" s="1"/>
  <c r="L306" i="147"/>
  <c r="M306" i="147" s="1"/>
  <c r="L307" i="147"/>
  <c r="M307" i="147" s="1"/>
  <c r="L308" i="147"/>
  <c r="M308" i="147" s="1"/>
  <c r="L309" i="147"/>
  <c r="M309" i="147" s="1"/>
  <c r="L310" i="147"/>
  <c r="M310" i="147" s="1"/>
  <c r="L311" i="147"/>
  <c r="M311" i="147" s="1"/>
  <c r="L312" i="147"/>
  <c r="M312" i="147" s="1"/>
  <c r="L313" i="147"/>
  <c r="M313" i="147" s="1"/>
  <c r="L314" i="147"/>
  <c r="M314" i="147" s="1"/>
  <c r="L315" i="147"/>
  <c r="M315" i="147" s="1"/>
  <c r="L316" i="147"/>
  <c r="M316" i="147" s="1"/>
  <c r="L317" i="147"/>
  <c r="M317" i="147" s="1"/>
  <c r="L318" i="147"/>
  <c r="M318" i="147" s="1"/>
  <c r="L319" i="147"/>
  <c r="M319" i="147" s="1"/>
  <c r="L320" i="147"/>
  <c r="M320" i="147" s="1"/>
  <c r="L321" i="147"/>
  <c r="M321" i="147" s="1"/>
  <c r="L322" i="147"/>
  <c r="M322" i="147" s="1"/>
  <c r="L323" i="147"/>
  <c r="M323" i="147" s="1"/>
  <c r="L324" i="147"/>
  <c r="M324" i="147" s="1"/>
  <c r="L325" i="147"/>
  <c r="M325" i="147" s="1"/>
  <c r="L326" i="147"/>
  <c r="M326" i="147" s="1"/>
  <c r="L327" i="147"/>
  <c r="M327" i="147" s="1"/>
  <c r="L328" i="147"/>
  <c r="M328" i="147" s="1"/>
  <c r="L329" i="147"/>
  <c r="M329" i="147" s="1"/>
  <c r="L330" i="147"/>
  <c r="M330" i="147" s="1"/>
  <c r="L331" i="147"/>
  <c r="M331" i="147" s="1"/>
  <c r="L332" i="147"/>
  <c r="M332" i="147" s="1"/>
  <c r="L333" i="147"/>
  <c r="M333" i="147" s="1"/>
  <c r="L334" i="147"/>
  <c r="M334" i="147" s="1"/>
  <c r="L335" i="147"/>
  <c r="M335" i="147" s="1"/>
  <c r="L336" i="147"/>
  <c r="M336" i="147" s="1"/>
  <c r="L337" i="147"/>
  <c r="M337" i="147" s="1"/>
  <c r="L338" i="147"/>
  <c r="M338" i="147" s="1"/>
  <c r="L339" i="147"/>
  <c r="M339" i="147" s="1"/>
  <c r="L340" i="147"/>
  <c r="M340" i="147" s="1"/>
  <c r="L341" i="147"/>
  <c r="M341" i="147" s="1"/>
  <c r="L342" i="147"/>
  <c r="M342" i="147" s="1"/>
  <c r="L343" i="147"/>
  <c r="M343" i="147" s="1"/>
  <c r="L344" i="147"/>
  <c r="M344" i="147" s="1"/>
  <c r="L345" i="147"/>
  <c r="M345" i="147" s="1"/>
  <c r="L346" i="147"/>
  <c r="M346" i="147" s="1"/>
  <c r="L347" i="147"/>
  <c r="M347" i="147" s="1"/>
  <c r="L348" i="147"/>
  <c r="M348" i="147" s="1"/>
  <c r="L349" i="147"/>
  <c r="M349" i="147" s="1"/>
  <c r="L350" i="147"/>
  <c r="M350" i="147" s="1"/>
  <c r="L351" i="147"/>
  <c r="M351" i="147" s="1"/>
  <c r="L352" i="147"/>
  <c r="M352" i="147" s="1"/>
  <c r="L353" i="147"/>
  <c r="M353" i="147" s="1"/>
  <c r="L354" i="147"/>
  <c r="M354" i="147" s="1"/>
  <c r="L355" i="147"/>
  <c r="M355" i="147" s="1"/>
  <c r="L356" i="147"/>
  <c r="M356" i="147" s="1"/>
  <c r="L357" i="147"/>
  <c r="M357" i="147" s="1"/>
  <c r="L358" i="147"/>
  <c r="M358" i="147" s="1"/>
  <c r="L359" i="147"/>
  <c r="M359" i="147" s="1"/>
  <c r="L360" i="147"/>
  <c r="M360" i="147" s="1"/>
  <c r="L361" i="147"/>
  <c r="M361" i="147" s="1"/>
  <c r="L362" i="147"/>
  <c r="M362" i="147" s="1"/>
  <c r="L363" i="147"/>
  <c r="M363" i="147" s="1"/>
  <c r="L364" i="147"/>
  <c r="M364" i="147" s="1"/>
  <c r="L365" i="147"/>
  <c r="M365" i="147" s="1"/>
  <c r="L366" i="147"/>
  <c r="M366" i="147" s="1"/>
  <c r="L367" i="147"/>
  <c r="M367" i="147" s="1"/>
  <c r="L368" i="147"/>
  <c r="M368" i="147" s="1"/>
  <c r="L369" i="147"/>
  <c r="M369" i="147" s="1"/>
  <c r="L370" i="147"/>
  <c r="M370" i="147" s="1"/>
  <c r="L371" i="147"/>
  <c r="M371" i="147" s="1"/>
  <c r="L372" i="147"/>
  <c r="M372" i="147" s="1"/>
  <c r="L373" i="147"/>
  <c r="M373" i="147" s="1"/>
  <c r="L374" i="147"/>
  <c r="M374" i="147" s="1"/>
  <c r="L375" i="147"/>
  <c r="M375" i="147" s="1"/>
  <c r="L376" i="147"/>
  <c r="M376" i="147" s="1"/>
  <c r="F142" i="194"/>
  <c r="AB53" i="182"/>
  <c r="AC53" i="182"/>
  <c r="AD53" i="182"/>
  <c r="AE53" i="182"/>
  <c r="AF53" i="182"/>
  <c r="AB39" i="182"/>
  <c r="AC39" i="182"/>
  <c r="AD39" i="182"/>
  <c r="AE39" i="182"/>
  <c r="AF39" i="182"/>
  <c r="AC36" i="182"/>
  <c r="AD36" i="182"/>
  <c r="AE36" i="182"/>
  <c r="AF36" i="182"/>
  <c r="AB36" i="182"/>
  <c r="G17" i="201"/>
  <c r="G19" i="201" s="1"/>
  <c r="G25" i="201" s="1"/>
  <c r="AB91" i="182"/>
  <c r="G38" i="194" s="1"/>
  <c r="G13" i="194" s="1"/>
  <c r="G19" i="200"/>
  <c r="G25" i="200" s="1"/>
  <c r="AB93" i="182"/>
  <c r="G40" i="194" s="1"/>
  <c r="G12" i="194" s="1"/>
  <c r="AI42" i="180"/>
  <c r="AI41" i="180"/>
  <c r="AI37" i="180"/>
  <c r="AC95" i="182"/>
  <c r="H42" i="194" s="1"/>
  <c r="AD95" i="182"/>
  <c r="I42" i="194" s="1"/>
  <c r="AE95" i="182"/>
  <c r="J42" i="194" s="1"/>
  <c r="AF95" i="182"/>
  <c r="AB95" i="182"/>
  <c r="G42" i="194" s="1"/>
  <c r="AC93" i="182"/>
  <c r="H40" i="194" s="1"/>
  <c r="H12" i="194" s="1"/>
  <c r="AD93" i="182"/>
  <c r="I40" i="194" s="1"/>
  <c r="I12" i="194" s="1"/>
  <c r="J39" i="184" s="1"/>
  <c r="AE93" i="182"/>
  <c r="J40" i="194" s="1"/>
  <c r="J12" i="194" s="1"/>
  <c r="AF93" i="182"/>
  <c r="K40" i="194" s="1"/>
  <c r="AC92" i="182"/>
  <c r="H39" i="194" s="1"/>
  <c r="AD92" i="182"/>
  <c r="I39" i="194" s="1"/>
  <c r="AE92" i="182"/>
  <c r="J39" i="194" s="1"/>
  <c r="AF92" i="182"/>
  <c r="AB92" i="182"/>
  <c r="G39" i="194" s="1"/>
  <c r="AC112" i="182"/>
  <c r="H100" i="194" s="1"/>
  <c r="AD112" i="182"/>
  <c r="I100" i="194" s="1"/>
  <c r="AE112" i="182"/>
  <c r="J100" i="194" s="1"/>
  <c r="AF112" i="182"/>
  <c r="K100" i="194" s="1"/>
  <c r="AC113" i="182"/>
  <c r="H101" i="194" s="1"/>
  <c r="AD113" i="182"/>
  <c r="I101" i="194" s="1"/>
  <c r="AE113" i="182"/>
  <c r="J101" i="194" s="1"/>
  <c r="AF113" i="182"/>
  <c r="K101" i="194" s="1"/>
  <c r="AB113" i="182"/>
  <c r="G101" i="194" s="1"/>
  <c r="AB112" i="182"/>
  <c r="G100" i="194" s="1"/>
  <c r="AC104" i="182"/>
  <c r="H65" i="194" s="1"/>
  <c r="H66" i="194" s="1"/>
  <c r="H25" i="194" s="1"/>
  <c r="AD104" i="182"/>
  <c r="I65" i="194" s="1"/>
  <c r="I66" i="194" s="1"/>
  <c r="I25" i="194" s="1"/>
  <c r="AE104" i="182"/>
  <c r="J65" i="194" s="1"/>
  <c r="J66" i="194" s="1"/>
  <c r="J25" i="194" s="1"/>
  <c r="AF104" i="182"/>
  <c r="K65" i="194" s="1"/>
  <c r="K66" i="194" s="1"/>
  <c r="K25" i="194" s="1"/>
  <c r="AB104" i="182"/>
  <c r="G65" i="194" s="1"/>
  <c r="G66" i="194" s="1"/>
  <c r="G25" i="194" s="1"/>
  <c r="H64" i="184"/>
  <c r="I64" i="184"/>
  <c r="J64" i="184"/>
  <c r="K64" i="184"/>
  <c r="L64" i="184"/>
  <c r="G64" i="184"/>
  <c r="H104" i="183"/>
  <c r="I104" i="183"/>
  <c r="J104" i="183"/>
  <c r="K104" i="183"/>
  <c r="L104" i="183"/>
  <c r="G104" i="183"/>
  <c r="A1" i="206"/>
  <c r="A2" i="206"/>
  <c r="L58" i="206"/>
  <c r="L60" i="206" s="1"/>
  <c r="AF25" i="182" s="1"/>
  <c r="K58" i="206"/>
  <c r="K60" i="206" s="1"/>
  <c r="AE25" i="182" s="1"/>
  <c r="J58" i="206"/>
  <c r="J60" i="206" s="1"/>
  <c r="AD25" i="182" s="1"/>
  <c r="I58" i="206"/>
  <c r="I60" i="206" s="1"/>
  <c r="AC25" i="182" s="1"/>
  <c r="H58" i="206"/>
  <c r="H60" i="206" s="1"/>
  <c r="AB25" i="182" s="1"/>
  <c r="L41" i="206"/>
  <c r="K41" i="206"/>
  <c r="J41" i="206"/>
  <c r="I41" i="206"/>
  <c r="H41" i="206"/>
  <c r="L24" i="206"/>
  <c r="K24" i="206"/>
  <c r="J24" i="206"/>
  <c r="I24" i="206"/>
  <c r="H24" i="206"/>
  <c r="I32" i="202"/>
  <c r="H99" i="183" s="1"/>
  <c r="J32" i="202"/>
  <c r="I99" i="183" s="1"/>
  <c r="K32" i="202"/>
  <c r="J99" i="183" s="1"/>
  <c r="L32" i="202"/>
  <c r="K99" i="183" s="1"/>
  <c r="M32" i="202"/>
  <c r="L99" i="183" s="1"/>
  <c r="I81" i="202"/>
  <c r="J81" i="202"/>
  <c r="L81" i="202"/>
  <c r="M81" i="202"/>
  <c r="L30" i="188"/>
  <c r="L19" i="184" s="1"/>
  <c r="K30" i="188"/>
  <c r="K19" i="184" s="1"/>
  <c r="J30" i="188"/>
  <c r="J19" i="184" s="1"/>
  <c r="I30" i="188"/>
  <c r="I19" i="184" s="1"/>
  <c r="H30" i="188"/>
  <c r="H19" i="184" s="1"/>
  <c r="L43" i="187"/>
  <c r="L24" i="183" s="1"/>
  <c r="K43" i="187"/>
  <c r="K24" i="183" s="1"/>
  <c r="J43" i="187"/>
  <c r="J24" i="183" s="1"/>
  <c r="I43" i="187"/>
  <c r="I24" i="183" s="1"/>
  <c r="H43" i="187"/>
  <c r="H24" i="183" s="1"/>
  <c r="H25" i="176"/>
  <c r="AE47" i="81"/>
  <c r="AG47" i="81"/>
  <c r="AH47" i="81"/>
  <c r="L83" i="95"/>
  <c r="L84" i="95"/>
  <c r="L85" i="95"/>
  <c r="L86" i="95"/>
  <c r="L87" i="95"/>
  <c r="L88" i="95"/>
  <c r="L89" i="95"/>
  <c r="L90" i="95"/>
  <c r="L91" i="95"/>
  <c r="L92" i="95"/>
  <c r="L93" i="95"/>
  <c r="AE158" i="81"/>
  <c r="N36" i="145"/>
  <c r="O36" i="145" s="1"/>
  <c r="N38" i="145"/>
  <c r="O38" i="145" s="1"/>
  <c r="O40" i="145"/>
  <c r="N43" i="145"/>
  <c r="O43" i="145" s="1"/>
  <c r="N44" i="145"/>
  <c r="O44" i="145" s="1"/>
  <c r="N51" i="145"/>
  <c r="O51" i="145" s="1"/>
  <c r="N52" i="145"/>
  <c r="O52" i="145" s="1"/>
  <c r="N53" i="145"/>
  <c r="O53" i="145" s="1"/>
  <c r="N54" i="145"/>
  <c r="O54" i="145" s="1"/>
  <c r="N55" i="145"/>
  <c r="O55" i="145" s="1"/>
  <c r="N56" i="145"/>
  <c r="O56" i="145" s="1"/>
  <c r="N57" i="145"/>
  <c r="O57" i="145" s="1"/>
  <c r="N58" i="145"/>
  <c r="O58" i="145" s="1"/>
  <c r="N59" i="145"/>
  <c r="O59" i="145" s="1"/>
  <c r="N60" i="145"/>
  <c r="O60" i="145" s="1"/>
  <c r="N65" i="145"/>
  <c r="O65" i="145" s="1"/>
  <c r="N66" i="145"/>
  <c r="O66" i="145" s="1"/>
  <c r="N67" i="145"/>
  <c r="O67" i="145" s="1"/>
  <c r="N68" i="145"/>
  <c r="O68" i="145" s="1"/>
  <c r="N69" i="145"/>
  <c r="O69" i="145" s="1"/>
  <c r="N70" i="145"/>
  <c r="O70" i="145" s="1"/>
  <c r="N71" i="145"/>
  <c r="O71" i="145" s="1"/>
  <c r="N72" i="145"/>
  <c r="O72" i="145" s="1"/>
  <c r="N73" i="145"/>
  <c r="O73" i="145" s="1"/>
  <c r="N74" i="145"/>
  <c r="O74" i="145" s="1"/>
  <c r="N79" i="145"/>
  <c r="O79" i="145" s="1"/>
  <c r="N80" i="145"/>
  <c r="O80" i="145" s="1"/>
  <c r="N81" i="145"/>
  <c r="O81" i="145" s="1"/>
  <c r="N82" i="145"/>
  <c r="O82" i="145" s="1"/>
  <c r="N83" i="145"/>
  <c r="O83" i="145" s="1"/>
  <c r="N84" i="145"/>
  <c r="O84" i="145" s="1"/>
  <c r="N85" i="145"/>
  <c r="O85" i="145" s="1"/>
  <c r="N86" i="145"/>
  <c r="O86" i="145" s="1"/>
  <c r="N87" i="145"/>
  <c r="O87" i="145" s="1"/>
  <c r="N88" i="145"/>
  <c r="O88" i="145"/>
  <c r="N93" i="145"/>
  <c r="O93" i="145" s="1"/>
  <c r="N94" i="145"/>
  <c r="O94" i="145" s="1"/>
  <c r="N95" i="145"/>
  <c r="O95" i="145" s="1"/>
  <c r="N96" i="145"/>
  <c r="O96" i="145" s="1"/>
  <c r="N97" i="145"/>
  <c r="O97" i="145" s="1"/>
  <c r="N98" i="145"/>
  <c r="O98" i="145" s="1"/>
  <c r="N99" i="145"/>
  <c r="O99" i="145" s="1"/>
  <c r="N100" i="145"/>
  <c r="O100" i="145" s="1"/>
  <c r="N101" i="145"/>
  <c r="O101" i="145" s="1"/>
  <c r="N102" i="145"/>
  <c r="O102" i="145" s="1"/>
  <c r="N107" i="145"/>
  <c r="O107" i="145" s="1"/>
  <c r="N108" i="145"/>
  <c r="O108" i="145" s="1"/>
  <c r="N109" i="145"/>
  <c r="O109" i="145" s="1"/>
  <c r="N110" i="145"/>
  <c r="O110" i="145" s="1"/>
  <c r="N111" i="145"/>
  <c r="O111" i="145"/>
  <c r="N112" i="145"/>
  <c r="O112" i="145" s="1"/>
  <c r="N113" i="145"/>
  <c r="O113" i="145"/>
  <c r="N114" i="145"/>
  <c r="O114" i="145"/>
  <c r="N115" i="145"/>
  <c r="O115" i="145"/>
  <c r="N116" i="145"/>
  <c r="O116" i="145" s="1"/>
  <c r="N121" i="145"/>
  <c r="O121" i="145" s="1"/>
  <c r="N122" i="145"/>
  <c r="O122" i="145"/>
  <c r="N123" i="145"/>
  <c r="O123" i="145" s="1"/>
  <c r="N124" i="145"/>
  <c r="O124" i="145" s="1"/>
  <c r="N125" i="145"/>
  <c r="O125" i="145" s="1"/>
  <c r="N126" i="145"/>
  <c r="O126" i="145" s="1"/>
  <c r="N127" i="145"/>
  <c r="O127" i="145" s="1"/>
  <c r="N128" i="145"/>
  <c r="O128" i="145" s="1"/>
  <c r="N129" i="145"/>
  <c r="O129" i="145" s="1"/>
  <c r="N130" i="145"/>
  <c r="O130" i="145" s="1"/>
  <c r="N135" i="145"/>
  <c r="O135" i="145"/>
  <c r="N136" i="145"/>
  <c r="O136" i="145" s="1"/>
  <c r="N137" i="145"/>
  <c r="O137" i="145" s="1"/>
  <c r="N138" i="145"/>
  <c r="O138" i="145" s="1"/>
  <c r="N139" i="145"/>
  <c r="O139" i="145" s="1"/>
  <c r="N140" i="145"/>
  <c r="O140" i="145" s="1"/>
  <c r="N141" i="145"/>
  <c r="O141" i="145"/>
  <c r="N142" i="145"/>
  <c r="O142" i="145" s="1"/>
  <c r="N143" i="145"/>
  <c r="O143" i="145" s="1"/>
  <c r="N144" i="145"/>
  <c r="O144" i="145" s="1"/>
  <c r="N149" i="145"/>
  <c r="O149" i="145"/>
  <c r="N150" i="145"/>
  <c r="O150" i="145" s="1"/>
  <c r="N151" i="145"/>
  <c r="O151" i="145"/>
  <c r="N152" i="145"/>
  <c r="O152" i="145" s="1"/>
  <c r="N153" i="145"/>
  <c r="O153" i="145"/>
  <c r="N154" i="145"/>
  <c r="O154" i="145" s="1"/>
  <c r="N155" i="145"/>
  <c r="O155" i="145"/>
  <c r="N156" i="145"/>
  <c r="O156" i="145" s="1"/>
  <c r="N157" i="145"/>
  <c r="O157" i="145" s="1"/>
  <c r="N158" i="145"/>
  <c r="O158" i="145" s="1"/>
  <c r="N163" i="145"/>
  <c r="O163" i="145" s="1"/>
  <c r="N164" i="145"/>
  <c r="O164" i="145" s="1"/>
  <c r="N165" i="145"/>
  <c r="O165" i="145"/>
  <c r="N166" i="145"/>
  <c r="O166" i="145" s="1"/>
  <c r="N167" i="145"/>
  <c r="O167" i="145" s="1"/>
  <c r="N168" i="145"/>
  <c r="O168" i="145" s="1"/>
  <c r="N169" i="145"/>
  <c r="O169" i="145"/>
  <c r="N170" i="145"/>
  <c r="O170" i="145" s="1"/>
  <c r="N171" i="145"/>
  <c r="O171" i="145" s="1"/>
  <c r="N172" i="145"/>
  <c r="O172" i="145" s="1"/>
  <c r="N177" i="145"/>
  <c r="O177" i="145"/>
  <c r="N178" i="145"/>
  <c r="O178" i="145" s="1"/>
  <c r="N179" i="145"/>
  <c r="O179" i="145"/>
  <c r="N180" i="145"/>
  <c r="O180" i="145" s="1"/>
  <c r="N181" i="145"/>
  <c r="O181" i="145"/>
  <c r="N182" i="145"/>
  <c r="O182" i="145" s="1"/>
  <c r="N183" i="145"/>
  <c r="O183" i="145" s="1"/>
  <c r="N184" i="145"/>
  <c r="O184" i="145" s="1"/>
  <c r="N185" i="145"/>
  <c r="O185" i="145"/>
  <c r="N186" i="145"/>
  <c r="O186" i="145" s="1"/>
  <c r="N191" i="145"/>
  <c r="O191" i="145"/>
  <c r="N192" i="145"/>
  <c r="O192" i="145" s="1"/>
  <c r="N193" i="145"/>
  <c r="O193" i="145" s="1"/>
  <c r="N194" i="145"/>
  <c r="O194" i="145" s="1"/>
  <c r="N195" i="145"/>
  <c r="O195" i="145" s="1"/>
  <c r="N196" i="145"/>
  <c r="O196" i="145" s="1"/>
  <c r="N197" i="145"/>
  <c r="O197" i="145"/>
  <c r="N198" i="145"/>
  <c r="O198" i="145" s="1"/>
  <c r="N199" i="145"/>
  <c r="O199" i="145" s="1"/>
  <c r="N200" i="145"/>
  <c r="O200" i="145" s="1"/>
  <c r="N205" i="145"/>
  <c r="O205" i="145"/>
  <c r="N206" i="145"/>
  <c r="O206" i="145" s="1"/>
  <c r="N207" i="145"/>
  <c r="O207" i="145"/>
  <c r="N208" i="145"/>
  <c r="O208" i="145" s="1"/>
  <c r="N209" i="145"/>
  <c r="O209" i="145"/>
  <c r="N210" i="145"/>
  <c r="O210" i="145" s="1"/>
  <c r="N211" i="145"/>
  <c r="O211" i="145" s="1"/>
  <c r="N212" i="145"/>
  <c r="O212" i="145" s="1"/>
  <c r="N213" i="145"/>
  <c r="O213" i="145" s="1"/>
  <c r="N214" i="145"/>
  <c r="O214" i="145" s="1"/>
  <c r="N217" i="145"/>
  <c r="O217" i="145" s="1"/>
  <c r="N219" i="145"/>
  <c r="O219" i="145"/>
  <c r="N220" i="145"/>
  <c r="O220" i="145" s="1"/>
  <c r="N221" i="145"/>
  <c r="O221" i="145"/>
  <c r="N222" i="145"/>
  <c r="O222" i="145" s="1"/>
  <c r="N223" i="145"/>
  <c r="O223" i="145" s="1"/>
  <c r="N224" i="145"/>
  <c r="O224" i="145" s="1"/>
  <c r="N225" i="145"/>
  <c r="O225" i="145" s="1"/>
  <c r="N226" i="145"/>
  <c r="O226" i="145" s="1"/>
  <c r="N227" i="145"/>
  <c r="O227" i="145" s="1"/>
  <c r="N228" i="145"/>
  <c r="O228" i="145" s="1"/>
  <c r="N231" i="145"/>
  <c r="O231" i="145"/>
  <c r="N233" i="145"/>
  <c r="O233" i="145"/>
  <c r="N234" i="145"/>
  <c r="O234" i="145" s="1"/>
  <c r="N235" i="145"/>
  <c r="O235" i="145" s="1"/>
  <c r="N236" i="145"/>
  <c r="O236" i="145" s="1"/>
  <c r="N237" i="145"/>
  <c r="O237" i="145"/>
  <c r="N238" i="145"/>
  <c r="O238" i="145" s="1"/>
  <c r="N239" i="145"/>
  <c r="O239" i="145"/>
  <c r="N240" i="145"/>
  <c r="O240" i="145" s="1"/>
  <c r="N241" i="145"/>
  <c r="O241" i="145"/>
  <c r="N242" i="145"/>
  <c r="O242" i="145" s="1"/>
  <c r="N247" i="145"/>
  <c r="O247" i="145"/>
  <c r="N248" i="145"/>
  <c r="O248" i="145" s="1"/>
  <c r="N249" i="145"/>
  <c r="O249" i="145"/>
  <c r="N250" i="145"/>
  <c r="O250" i="145" s="1"/>
  <c r="N251" i="145"/>
  <c r="O251" i="145" s="1"/>
  <c r="N252" i="145"/>
  <c r="O252" i="145" s="1"/>
  <c r="N253" i="145"/>
  <c r="O253" i="145"/>
  <c r="N254" i="145"/>
  <c r="O254" i="145" s="1"/>
  <c r="N255" i="145"/>
  <c r="O255" i="145" s="1"/>
  <c r="N256" i="145"/>
  <c r="O256" i="145" s="1"/>
  <c r="N261" i="145"/>
  <c r="O261" i="145"/>
  <c r="N262" i="145"/>
  <c r="O262" i="145" s="1"/>
  <c r="N263" i="145"/>
  <c r="O263" i="145"/>
  <c r="N264" i="145"/>
  <c r="O264" i="145" s="1"/>
  <c r="N265" i="145"/>
  <c r="O265" i="145"/>
  <c r="N266" i="145"/>
  <c r="O266" i="145" s="1"/>
  <c r="N267" i="145"/>
  <c r="O267" i="145"/>
  <c r="N268" i="145"/>
  <c r="O268" i="145" s="1"/>
  <c r="N269" i="145"/>
  <c r="O269" i="145"/>
  <c r="N270" i="145"/>
  <c r="O270" i="145" s="1"/>
  <c r="N275" i="145"/>
  <c r="O275" i="145" s="1"/>
  <c r="N276" i="145"/>
  <c r="O276" i="145" s="1"/>
  <c r="N277" i="145"/>
  <c r="O277" i="145"/>
  <c r="N278" i="145"/>
  <c r="O278" i="145" s="1"/>
  <c r="N279" i="145"/>
  <c r="O279" i="145" s="1"/>
  <c r="N280" i="145"/>
  <c r="O280" i="145" s="1"/>
  <c r="N281" i="145"/>
  <c r="O281" i="145"/>
  <c r="N282" i="145"/>
  <c r="O282" i="145" s="1"/>
  <c r="N283" i="145"/>
  <c r="O283" i="145" s="1"/>
  <c r="N284" i="145"/>
  <c r="O284" i="145" s="1"/>
  <c r="N289" i="145"/>
  <c r="O289" i="145"/>
  <c r="N290" i="145"/>
  <c r="O290" i="145" s="1"/>
  <c r="N291" i="145"/>
  <c r="O291" i="145"/>
  <c r="N292" i="145"/>
  <c r="O292" i="145" s="1"/>
  <c r="N293" i="145"/>
  <c r="O293" i="145"/>
  <c r="N294" i="145"/>
  <c r="O294" i="145" s="1"/>
  <c r="N295" i="145"/>
  <c r="O295" i="145" s="1"/>
  <c r="N296" i="145"/>
  <c r="O296" i="145" s="1"/>
  <c r="N297" i="145"/>
  <c r="O297" i="145"/>
  <c r="N298" i="145"/>
  <c r="O298" i="145" s="1"/>
  <c r="N301" i="145"/>
  <c r="O301" i="145"/>
  <c r="N303" i="145"/>
  <c r="O303" i="145"/>
  <c r="N304" i="145"/>
  <c r="O304" i="145" s="1"/>
  <c r="N305" i="145"/>
  <c r="O305" i="145" s="1"/>
  <c r="N306" i="145"/>
  <c r="O306" i="145" s="1"/>
  <c r="N307" i="145"/>
  <c r="O307" i="145" s="1"/>
  <c r="N308" i="145"/>
  <c r="O308" i="145" s="1"/>
  <c r="N309" i="145"/>
  <c r="O309" i="145" s="1"/>
  <c r="N310" i="145"/>
  <c r="O310" i="145" s="1"/>
  <c r="N311" i="145"/>
  <c r="O311" i="145" s="1"/>
  <c r="N312" i="145"/>
  <c r="O312" i="145" s="1"/>
  <c r="N317" i="145"/>
  <c r="O317" i="145"/>
  <c r="N318" i="145"/>
  <c r="O318" i="145" s="1"/>
  <c r="N319" i="145"/>
  <c r="O319" i="145" s="1"/>
  <c r="N320" i="145"/>
  <c r="O320" i="145" s="1"/>
  <c r="N321" i="145"/>
  <c r="O321" i="145"/>
  <c r="N322" i="145"/>
  <c r="O322" i="145" s="1"/>
  <c r="N323" i="145"/>
  <c r="O323" i="145"/>
  <c r="N324" i="145"/>
  <c r="O324" i="145" s="1"/>
  <c r="N325" i="145"/>
  <c r="O325" i="145" s="1"/>
  <c r="N326" i="145"/>
  <c r="O326" i="145" s="1"/>
  <c r="O329" i="145"/>
  <c r="N331" i="145"/>
  <c r="O331" i="145" s="1"/>
  <c r="N332" i="145"/>
  <c r="O332" i="145" s="1"/>
  <c r="N333" i="145"/>
  <c r="O333" i="145"/>
  <c r="N334" i="145"/>
  <c r="O334" i="145" s="1"/>
  <c r="N335" i="145"/>
  <c r="O335" i="145" s="1"/>
  <c r="N336" i="145"/>
  <c r="O336" i="145" s="1"/>
  <c r="N337" i="145"/>
  <c r="O337" i="145" s="1"/>
  <c r="N338" i="145"/>
  <c r="O338" i="145" s="1"/>
  <c r="N339" i="145"/>
  <c r="O339" i="145" s="1"/>
  <c r="N340" i="145"/>
  <c r="O340" i="145" s="1"/>
  <c r="N342" i="145"/>
  <c r="O342" i="145" s="1"/>
  <c r="N345" i="145"/>
  <c r="O345" i="145"/>
  <c r="N346" i="145"/>
  <c r="O346" i="145" s="1"/>
  <c r="N347" i="145"/>
  <c r="O347" i="145" s="1"/>
  <c r="N348" i="145"/>
  <c r="O348" i="145" s="1"/>
  <c r="N349" i="145"/>
  <c r="O349" i="145"/>
  <c r="N350" i="145"/>
  <c r="O350" i="145" s="1"/>
  <c r="N351" i="145"/>
  <c r="O351" i="145"/>
  <c r="N352" i="145"/>
  <c r="O352" i="145" s="1"/>
  <c r="N353" i="145"/>
  <c r="O353" i="145"/>
  <c r="N354" i="145"/>
  <c r="O354" i="145" s="1"/>
  <c r="N359" i="145"/>
  <c r="O359" i="145" s="1"/>
  <c r="N360" i="145"/>
  <c r="O360" i="145" s="1"/>
  <c r="N361" i="145"/>
  <c r="O361" i="145" s="1"/>
  <c r="N362" i="145"/>
  <c r="O362" i="145" s="1"/>
  <c r="N363" i="145"/>
  <c r="O363" i="145" s="1"/>
  <c r="N364" i="145"/>
  <c r="O364" i="145" s="1"/>
  <c r="N365" i="145"/>
  <c r="O365" i="145"/>
  <c r="N366" i="145"/>
  <c r="O366" i="145" s="1"/>
  <c r="N367" i="145"/>
  <c r="O367" i="145" s="1"/>
  <c r="N368" i="145"/>
  <c r="O368" i="145" s="1"/>
  <c r="N373" i="145"/>
  <c r="O373" i="145"/>
  <c r="N374" i="145"/>
  <c r="O374" i="145" s="1"/>
  <c r="N375" i="145"/>
  <c r="O375" i="145"/>
  <c r="N376" i="145"/>
  <c r="O376" i="145" s="1"/>
  <c r="N377" i="145"/>
  <c r="O377" i="145"/>
  <c r="N378" i="145"/>
  <c r="O378" i="145" s="1"/>
  <c r="N379" i="145"/>
  <c r="O379" i="145" s="1"/>
  <c r="N380" i="145"/>
  <c r="O380" i="145" s="1"/>
  <c r="N381" i="145"/>
  <c r="O381" i="145" s="1"/>
  <c r="N382" i="145"/>
  <c r="O382" i="145" s="1"/>
  <c r="N387" i="145"/>
  <c r="O387" i="145" s="1"/>
  <c r="N388" i="145"/>
  <c r="O388" i="145" s="1"/>
  <c r="N389" i="145"/>
  <c r="O389" i="145" s="1"/>
  <c r="N390" i="145"/>
  <c r="O390" i="145" s="1"/>
  <c r="N391" i="145"/>
  <c r="O391" i="145" s="1"/>
  <c r="N392" i="145"/>
  <c r="O392" i="145" s="1"/>
  <c r="N393" i="145"/>
  <c r="O393" i="145" s="1"/>
  <c r="N394" i="145"/>
  <c r="O394" i="145" s="1"/>
  <c r="N395" i="145"/>
  <c r="O395" i="145" s="1"/>
  <c r="N396" i="145"/>
  <c r="O396" i="145" s="1"/>
  <c r="N401" i="145"/>
  <c r="O401" i="145" s="1"/>
  <c r="N402" i="145"/>
  <c r="O402" i="145" s="1"/>
  <c r="N403" i="145"/>
  <c r="O403" i="145" s="1"/>
  <c r="N404" i="145"/>
  <c r="O404" i="145" s="1"/>
  <c r="N405" i="145"/>
  <c r="O405" i="145" s="1"/>
  <c r="N406" i="145"/>
  <c r="O406" i="145" s="1"/>
  <c r="N407" i="145"/>
  <c r="O407" i="145" s="1"/>
  <c r="N408" i="145"/>
  <c r="O408" i="145" s="1"/>
  <c r="N409" i="145"/>
  <c r="O409" i="145" s="1"/>
  <c r="N410" i="145"/>
  <c r="O410" i="145" s="1"/>
  <c r="N415" i="145"/>
  <c r="O415" i="145" s="1"/>
  <c r="N416" i="145"/>
  <c r="O416" i="145" s="1"/>
  <c r="N417" i="145"/>
  <c r="O417" i="145" s="1"/>
  <c r="N418" i="145"/>
  <c r="O418" i="145" s="1"/>
  <c r="N419" i="145"/>
  <c r="O419" i="145" s="1"/>
  <c r="N420" i="145"/>
  <c r="O420" i="145" s="1"/>
  <c r="N421" i="145"/>
  <c r="O421" i="145" s="1"/>
  <c r="N422" i="145"/>
  <c r="O422" i="145" s="1"/>
  <c r="N423" i="145"/>
  <c r="O423" i="145" s="1"/>
  <c r="N424" i="145"/>
  <c r="O424" i="145" s="1"/>
  <c r="N429" i="145"/>
  <c r="O429" i="145" s="1"/>
  <c r="N430" i="145"/>
  <c r="O430" i="145" s="1"/>
  <c r="N431" i="145"/>
  <c r="O431" i="145" s="1"/>
  <c r="N432" i="145"/>
  <c r="O432" i="145" s="1"/>
  <c r="N433" i="145"/>
  <c r="O433" i="145" s="1"/>
  <c r="N434" i="145"/>
  <c r="O434" i="145" s="1"/>
  <c r="N435" i="145"/>
  <c r="O435" i="145" s="1"/>
  <c r="N436" i="145"/>
  <c r="O436" i="145" s="1"/>
  <c r="N437" i="145"/>
  <c r="O437" i="145" s="1"/>
  <c r="N438" i="145"/>
  <c r="O438" i="145" s="1"/>
  <c r="N443" i="145"/>
  <c r="O443" i="145" s="1"/>
  <c r="N444" i="145"/>
  <c r="O444" i="145" s="1"/>
  <c r="N445" i="145"/>
  <c r="O445" i="145" s="1"/>
  <c r="N446" i="145"/>
  <c r="O446" i="145" s="1"/>
  <c r="N447" i="145"/>
  <c r="O447" i="145" s="1"/>
  <c r="N448" i="145"/>
  <c r="O448" i="145" s="1"/>
  <c r="N449" i="145"/>
  <c r="O449" i="145" s="1"/>
  <c r="N450" i="145"/>
  <c r="O450" i="145" s="1"/>
  <c r="N451" i="145"/>
  <c r="O451" i="145" s="1"/>
  <c r="N452" i="145"/>
  <c r="O452" i="145" s="1"/>
  <c r="N457" i="145"/>
  <c r="O457" i="145" s="1"/>
  <c r="N458" i="145"/>
  <c r="O458" i="145" s="1"/>
  <c r="N459" i="145"/>
  <c r="O459" i="145" s="1"/>
  <c r="N460" i="145"/>
  <c r="O460" i="145" s="1"/>
  <c r="N461" i="145"/>
  <c r="O461" i="145" s="1"/>
  <c r="N462" i="145"/>
  <c r="O462" i="145" s="1"/>
  <c r="N463" i="145"/>
  <c r="O463" i="145" s="1"/>
  <c r="N464" i="145"/>
  <c r="O464" i="145" s="1"/>
  <c r="N465" i="145"/>
  <c r="O465" i="145" s="1"/>
  <c r="N466" i="145"/>
  <c r="O466" i="145" s="1"/>
  <c r="N469" i="145"/>
  <c r="O469" i="145" s="1"/>
  <c r="N471" i="145"/>
  <c r="O471" i="145" s="1"/>
  <c r="N472" i="145"/>
  <c r="O472" i="145" s="1"/>
  <c r="N473" i="145"/>
  <c r="O473" i="145" s="1"/>
  <c r="N474" i="145"/>
  <c r="O474" i="145" s="1"/>
  <c r="N475" i="145"/>
  <c r="O475" i="145" s="1"/>
  <c r="N476" i="145"/>
  <c r="O476" i="145" s="1"/>
  <c r="N477" i="145"/>
  <c r="O477" i="145" s="1"/>
  <c r="N478" i="145"/>
  <c r="O478" i="145" s="1"/>
  <c r="N479" i="145"/>
  <c r="O479" i="145" s="1"/>
  <c r="N480" i="145"/>
  <c r="O480" i="145" s="1"/>
  <c r="N485" i="145"/>
  <c r="O485" i="145" s="1"/>
  <c r="N486" i="145"/>
  <c r="O486" i="145" s="1"/>
  <c r="N487" i="145"/>
  <c r="O487" i="145" s="1"/>
  <c r="N488" i="145"/>
  <c r="O488" i="145" s="1"/>
  <c r="N489" i="145"/>
  <c r="O489" i="145" s="1"/>
  <c r="N490" i="145"/>
  <c r="O490" i="145" s="1"/>
  <c r="N491" i="145"/>
  <c r="O491" i="145" s="1"/>
  <c r="N492" i="145"/>
  <c r="O492" i="145" s="1"/>
  <c r="N493" i="145"/>
  <c r="O493" i="145" s="1"/>
  <c r="N494" i="145"/>
  <c r="O494" i="145" s="1"/>
  <c r="N499" i="145"/>
  <c r="O499" i="145" s="1"/>
  <c r="N3630" i="144"/>
  <c r="O3630" i="144" s="1"/>
  <c r="N3631" i="144"/>
  <c r="O3631" i="144"/>
  <c r="N3632" i="144"/>
  <c r="O3632" i="144" s="1"/>
  <c r="N3633" i="144"/>
  <c r="O3633" i="144" s="1"/>
  <c r="N3636" i="144"/>
  <c r="O3636" i="144"/>
  <c r="N3637" i="144"/>
  <c r="O3637" i="144" s="1"/>
  <c r="N3638" i="144"/>
  <c r="O3638" i="144" s="1"/>
  <c r="N3639" i="144"/>
  <c r="O3639" i="144" s="1"/>
  <c r="N3640" i="144"/>
  <c r="O3640" i="144" s="1"/>
  <c r="N3641" i="144"/>
  <c r="O3641" i="144" s="1"/>
  <c r="N3642" i="144"/>
  <c r="O3642" i="144" s="1"/>
  <c r="N3643" i="144"/>
  <c r="O3643" i="144"/>
  <c r="N3644" i="144"/>
  <c r="O3644" i="144"/>
  <c r="N3645" i="144"/>
  <c r="O3645" i="144"/>
  <c r="N3650" i="144"/>
  <c r="O3650" i="144" s="1"/>
  <c r="N3651" i="144"/>
  <c r="O3651" i="144" s="1"/>
  <c r="N3652" i="144"/>
  <c r="O3652" i="144" s="1"/>
  <c r="N3653" i="144"/>
  <c r="O3653" i="144" s="1"/>
  <c r="N3654" i="144"/>
  <c r="O3654" i="144" s="1"/>
  <c r="N3655" i="144"/>
  <c r="O3655" i="144"/>
  <c r="N3656" i="144"/>
  <c r="O3656" i="144" s="1"/>
  <c r="N3657" i="144"/>
  <c r="O3657" i="144" s="1"/>
  <c r="N3658" i="144"/>
  <c r="O3658" i="144" s="1"/>
  <c r="N3659" i="144"/>
  <c r="O3659" i="144"/>
  <c r="N3664" i="144"/>
  <c r="O3664" i="144" s="1"/>
  <c r="N3665" i="144"/>
  <c r="O3665" i="144" s="1"/>
  <c r="N3666" i="144"/>
  <c r="O3666" i="144" s="1"/>
  <c r="N3667" i="144"/>
  <c r="O3667" i="144" s="1"/>
  <c r="N3668" i="144"/>
  <c r="O3668" i="144" s="1"/>
  <c r="N3669" i="144"/>
  <c r="O3669" i="144"/>
  <c r="N3670" i="144"/>
  <c r="O3670" i="144" s="1"/>
  <c r="N3671" i="144"/>
  <c r="O3671" i="144" s="1"/>
  <c r="N3672" i="144"/>
  <c r="O3672" i="144" s="1"/>
  <c r="N3673" i="144"/>
  <c r="O3673" i="144"/>
  <c r="N3678" i="144"/>
  <c r="O3678" i="144" s="1"/>
  <c r="N3679" i="144"/>
  <c r="O3679" i="144" s="1"/>
  <c r="N3680" i="144"/>
  <c r="O3680" i="144" s="1"/>
  <c r="N3681" i="144"/>
  <c r="O3681" i="144" s="1"/>
  <c r="N3682" i="144"/>
  <c r="O3682" i="144" s="1"/>
  <c r="N3683" i="144"/>
  <c r="O3683" i="144"/>
  <c r="N3684" i="144"/>
  <c r="O3684" i="144"/>
  <c r="N3685" i="144"/>
  <c r="O3685" i="144" s="1"/>
  <c r="N3686" i="144"/>
  <c r="O3686" i="144" s="1"/>
  <c r="N3687" i="144"/>
  <c r="O3687" i="144" s="1"/>
  <c r="N3692" i="144"/>
  <c r="O3692" i="144" s="1"/>
  <c r="N3693" i="144"/>
  <c r="O3693" i="144" s="1"/>
  <c r="N3694" i="144"/>
  <c r="O3694" i="144" s="1"/>
  <c r="N3695" i="144"/>
  <c r="O3695" i="144"/>
  <c r="N3696" i="144"/>
  <c r="O3696" i="144" s="1"/>
  <c r="N3697" i="144"/>
  <c r="O3697" i="144" s="1"/>
  <c r="N3698" i="144"/>
  <c r="O3698" i="144" s="1"/>
  <c r="N3699" i="144"/>
  <c r="O3699" i="144"/>
  <c r="N3700" i="144"/>
  <c r="O3700" i="144"/>
  <c r="N3701" i="144"/>
  <c r="O3701" i="144"/>
  <c r="N3706" i="144"/>
  <c r="O3706" i="144" s="1"/>
  <c r="N3707" i="144"/>
  <c r="O3707" i="144"/>
  <c r="N3708" i="144"/>
  <c r="O3708" i="144"/>
  <c r="N3709" i="144"/>
  <c r="O3709" i="144"/>
  <c r="N3710" i="144"/>
  <c r="O3710" i="144" s="1"/>
  <c r="N3711" i="144"/>
  <c r="O3711" i="144" s="1"/>
  <c r="N3712" i="144"/>
  <c r="O3712" i="144"/>
  <c r="N3713" i="144"/>
  <c r="O3713" i="144" s="1"/>
  <c r="N3714" i="144"/>
  <c r="O3714" i="144" s="1"/>
  <c r="N3715" i="144"/>
  <c r="O3715" i="144" s="1"/>
  <c r="N3720" i="144"/>
  <c r="O3720" i="144" s="1"/>
  <c r="N3721" i="144"/>
  <c r="O3721" i="144" s="1"/>
  <c r="N3727" i="144"/>
  <c r="O3727" i="144" s="1"/>
  <c r="N3728" i="144"/>
  <c r="O3728" i="144"/>
  <c r="N3729" i="144"/>
  <c r="O3729" i="144"/>
  <c r="N3734" i="144"/>
  <c r="O3734" i="144" s="1"/>
  <c r="N3735" i="144"/>
  <c r="O3735" i="144" s="1"/>
  <c r="N3736" i="144"/>
  <c r="O3736" i="144"/>
  <c r="N3737" i="144"/>
  <c r="O3737" i="144" s="1"/>
  <c r="N3738" i="144"/>
  <c r="O3738" i="144" s="1"/>
  <c r="N3739" i="144"/>
  <c r="O3739" i="144" s="1"/>
  <c r="N3740" i="144"/>
  <c r="O3740" i="144" s="1"/>
  <c r="N3741" i="144"/>
  <c r="O3741" i="144" s="1"/>
  <c r="N3742" i="144"/>
  <c r="O3742" i="144" s="1"/>
  <c r="N3743" i="144"/>
  <c r="O3743" i="144" s="1"/>
  <c r="N3748" i="144"/>
  <c r="O3748" i="144" s="1"/>
  <c r="N3749" i="144"/>
  <c r="O3749" i="144"/>
  <c r="N3750" i="144"/>
  <c r="O3750" i="144" s="1"/>
  <c r="N3751" i="144"/>
  <c r="O3751" i="144" s="1"/>
  <c r="N3752" i="144"/>
  <c r="O3752" i="144" s="1"/>
  <c r="N3753" i="144"/>
  <c r="O3753" i="144" s="1"/>
  <c r="N3754" i="144"/>
  <c r="O3754" i="144" s="1"/>
  <c r="N3755" i="144"/>
  <c r="O3755" i="144" s="1"/>
  <c r="N3756" i="144"/>
  <c r="O3756" i="144" s="1"/>
  <c r="N3757" i="144"/>
  <c r="O3757" i="144" s="1"/>
  <c r="N3762" i="144"/>
  <c r="O3762" i="144"/>
  <c r="N3763" i="144"/>
  <c r="O3763" i="144" s="1"/>
  <c r="N3764" i="144"/>
  <c r="O3764" i="144" s="1"/>
  <c r="N3765" i="144"/>
  <c r="O3765" i="144" s="1"/>
  <c r="N3766" i="144"/>
  <c r="O3766" i="144" s="1"/>
  <c r="N3767" i="144"/>
  <c r="O3767" i="144" s="1"/>
  <c r="N3768" i="144"/>
  <c r="O3768" i="144" s="1"/>
  <c r="N3769" i="144"/>
  <c r="O3769" i="144" s="1"/>
  <c r="N3770" i="144"/>
  <c r="O3770" i="144"/>
  <c r="N3771" i="144"/>
  <c r="O3771" i="144" s="1"/>
  <c r="O3772" i="144"/>
  <c r="N3776" i="144"/>
  <c r="O3776" i="144"/>
  <c r="N3777" i="144"/>
  <c r="O3777" i="144"/>
  <c r="N3778" i="144"/>
  <c r="O3778" i="144" s="1"/>
  <c r="N3779" i="144"/>
  <c r="O3779" i="144" s="1"/>
  <c r="N3780" i="144"/>
  <c r="O3780" i="144" s="1"/>
  <c r="N3781" i="144"/>
  <c r="O3781" i="144"/>
  <c r="N3782" i="144"/>
  <c r="O3782" i="144" s="1"/>
  <c r="N3783" i="144"/>
  <c r="O3783" i="144" s="1"/>
  <c r="N3784" i="144"/>
  <c r="O3784" i="144"/>
  <c r="N3785" i="144"/>
  <c r="O3785" i="144" s="1"/>
  <c r="N3790" i="144"/>
  <c r="O3790" i="144" s="1"/>
  <c r="N3791" i="144"/>
  <c r="O3791" i="144" s="1"/>
  <c r="N3792" i="144"/>
  <c r="O3792" i="144" s="1"/>
  <c r="N3793" i="144"/>
  <c r="O3793" i="144" s="1"/>
  <c r="N3794" i="144"/>
  <c r="O3794" i="144"/>
  <c r="N3795" i="144"/>
  <c r="O3795" i="144" s="1"/>
  <c r="N3796" i="144"/>
  <c r="O3796" i="144" s="1"/>
  <c r="N3797" i="144"/>
  <c r="O3797" i="144" s="1"/>
  <c r="N3798" i="144"/>
  <c r="O3798" i="144" s="1"/>
  <c r="N3799" i="144"/>
  <c r="O3799" i="144" s="1"/>
  <c r="N3804" i="144"/>
  <c r="O3804" i="144" s="1"/>
  <c r="N3805" i="144"/>
  <c r="O3805" i="144" s="1"/>
  <c r="N3806" i="144"/>
  <c r="O3806" i="144" s="1"/>
  <c r="N3807" i="144"/>
  <c r="O3807" i="144" s="1"/>
  <c r="N3808" i="144"/>
  <c r="O3808" i="144" s="1"/>
  <c r="N3809" i="144"/>
  <c r="O3809" i="144"/>
  <c r="N3810" i="144"/>
  <c r="O3810" i="144"/>
  <c r="N3837" i="144"/>
  <c r="O3837" i="144" s="1"/>
  <c r="N3838" i="144"/>
  <c r="O3838" i="144" s="1"/>
  <c r="N3839" i="144"/>
  <c r="O3839" i="144"/>
  <c r="N3840" i="144"/>
  <c r="O3840" i="144" s="1"/>
  <c r="N3841" i="144"/>
  <c r="O3841" i="144" s="1"/>
  <c r="N3846" i="144"/>
  <c r="O3846" i="144" s="1"/>
  <c r="N3847" i="144"/>
  <c r="O3847" i="144" s="1"/>
  <c r="N3848" i="144"/>
  <c r="O3848" i="144"/>
  <c r="N3849" i="144"/>
  <c r="O3849" i="144" s="1"/>
  <c r="N3850" i="144"/>
  <c r="O3850" i="144" s="1"/>
  <c r="N3851" i="144"/>
  <c r="O3851" i="144" s="1"/>
  <c r="N3852" i="144"/>
  <c r="O3852" i="144"/>
  <c r="N3853" i="144"/>
  <c r="O3853" i="144" s="1"/>
  <c r="N3854" i="144"/>
  <c r="O3854" i="144" s="1"/>
  <c r="N3855" i="144"/>
  <c r="O3855" i="144" s="1"/>
  <c r="N3860" i="144"/>
  <c r="O3860" i="144"/>
  <c r="N3861" i="144"/>
  <c r="O3861" i="144" s="1"/>
  <c r="N3862" i="144"/>
  <c r="O3862" i="144"/>
  <c r="N3863" i="144"/>
  <c r="O3863" i="144" s="1"/>
  <c r="N3864" i="144"/>
  <c r="O3864" i="144" s="1"/>
  <c r="N3865" i="144"/>
  <c r="O3865" i="144" s="1"/>
  <c r="N3866" i="144"/>
  <c r="O3866" i="144"/>
  <c r="N3867" i="144"/>
  <c r="O3867" i="144"/>
  <c r="N3868" i="144"/>
  <c r="O3868" i="144"/>
  <c r="N3869" i="144"/>
  <c r="O3869" i="144" s="1"/>
  <c r="N3870" i="144"/>
  <c r="O3870" i="144" s="1"/>
  <c r="N3874" i="144"/>
  <c r="O3874" i="144"/>
  <c r="N3875" i="144"/>
  <c r="O3875" i="144"/>
  <c r="N3876" i="144"/>
  <c r="O3876" i="144"/>
  <c r="N3877" i="144"/>
  <c r="O3877" i="144" s="1"/>
  <c r="N3878" i="144"/>
  <c r="O3878" i="144" s="1"/>
  <c r="N3879" i="144"/>
  <c r="O3879" i="144" s="1"/>
  <c r="N3880" i="144"/>
  <c r="O3880" i="144" s="1"/>
  <c r="N3881" i="144"/>
  <c r="O3881" i="144" s="1"/>
  <c r="N3882" i="144"/>
  <c r="O3882" i="144" s="1"/>
  <c r="N3883" i="144"/>
  <c r="O3883" i="144"/>
  <c r="O3884" i="144"/>
  <c r="N3888" i="144"/>
  <c r="O3888" i="144" s="1"/>
  <c r="N3889" i="144"/>
  <c r="O3889" i="144" s="1"/>
  <c r="N3890" i="144"/>
  <c r="O3890" i="144" s="1"/>
  <c r="N3891" i="144"/>
  <c r="O3891" i="144" s="1"/>
  <c r="N3892" i="144"/>
  <c r="O3892" i="144" s="1"/>
  <c r="N3893" i="144"/>
  <c r="O3893" i="144" s="1"/>
  <c r="N3894" i="144"/>
  <c r="O3894" i="144"/>
  <c r="N3895" i="144"/>
  <c r="O3895" i="144" s="1"/>
  <c r="N3896" i="144"/>
  <c r="O3896" i="144" s="1"/>
  <c r="N3897" i="144"/>
  <c r="O3897" i="144" s="1"/>
  <c r="O3898" i="144"/>
  <c r="N3902" i="144"/>
  <c r="O3902" i="144" s="1"/>
  <c r="N3903" i="144"/>
  <c r="O3903" i="144" s="1"/>
  <c r="N3904" i="144"/>
  <c r="O3904" i="144" s="1"/>
  <c r="N3905" i="144"/>
  <c r="O3905" i="144" s="1"/>
  <c r="N3906" i="144"/>
  <c r="O3906" i="144" s="1"/>
  <c r="N3907" i="144"/>
  <c r="O3907" i="144" s="1"/>
  <c r="N3908" i="144"/>
  <c r="O3908" i="144" s="1"/>
  <c r="N3909" i="144"/>
  <c r="O3909" i="144" s="1"/>
  <c r="N3910" i="144"/>
  <c r="O3910" i="144"/>
  <c r="N3911" i="144"/>
  <c r="O3911" i="144" s="1"/>
  <c r="N3912" i="144"/>
  <c r="O3912" i="144" s="1"/>
  <c r="N3916" i="144"/>
  <c r="O3916" i="144"/>
  <c r="N3917" i="144"/>
  <c r="O3917" i="144" s="1"/>
  <c r="N3918" i="144"/>
  <c r="O3918" i="144" s="1"/>
  <c r="N3919" i="144"/>
  <c r="O3919" i="144" s="1"/>
  <c r="N3920" i="144"/>
  <c r="O3920" i="144" s="1"/>
  <c r="N3921" i="144"/>
  <c r="O3921" i="144" s="1"/>
  <c r="N3922" i="144"/>
  <c r="O3922" i="144"/>
  <c r="N3923" i="144"/>
  <c r="O3923" i="144"/>
  <c r="N3924" i="144"/>
  <c r="O3924" i="144"/>
  <c r="N3925" i="144"/>
  <c r="O3925" i="144" s="1"/>
  <c r="N3930" i="144"/>
  <c r="O3930" i="144" s="1"/>
  <c r="N3931" i="144"/>
  <c r="O3931" i="144" s="1"/>
  <c r="N3932" i="144"/>
  <c r="O3932" i="144" s="1"/>
  <c r="N3933" i="144"/>
  <c r="O3933" i="144" s="1"/>
  <c r="N3934" i="144"/>
  <c r="O3934" i="144" s="1"/>
  <c r="N3935" i="144"/>
  <c r="O3935" i="144" s="1"/>
  <c r="N3936" i="144"/>
  <c r="O3936" i="144" s="1"/>
  <c r="N3937" i="144"/>
  <c r="O3937" i="144" s="1"/>
  <c r="N3938" i="144"/>
  <c r="O3938" i="144" s="1"/>
  <c r="N3939" i="144"/>
  <c r="O3939" i="144" s="1"/>
  <c r="N3944" i="144"/>
  <c r="O3944" i="144" s="1"/>
  <c r="N3945" i="144"/>
  <c r="O3945" i="144" s="1"/>
  <c r="N3946" i="144"/>
  <c r="O3946" i="144"/>
  <c r="N3947" i="144"/>
  <c r="O3947" i="144"/>
  <c r="N3948" i="144"/>
  <c r="O3948" i="144"/>
  <c r="N3949" i="144"/>
  <c r="O3949" i="144" s="1"/>
  <c r="N3950" i="144"/>
  <c r="O3950" i="144" s="1"/>
  <c r="N3951" i="144"/>
  <c r="O3951" i="144"/>
  <c r="N3952" i="144"/>
  <c r="O3952" i="144" s="1"/>
  <c r="N3953" i="144"/>
  <c r="O3953" i="144" s="1"/>
  <c r="N3958" i="144"/>
  <c r="O3958" i="144" s="1"/>
  <c r="N3959" i="144"/>
  <c r="O3959" i="144" s="1"/>
  <c r="N3960" i="144"/>
  <c r="O3960" i="144"/>
  <c r="N3961" i="144"/>
  <c r="O3961" i="144" s="1"/>
  <c r="N3962" i="144"/>
  <c r="O3962" i="144" s="1"/>
  <c r="N3963" i="144"/>
  <c r="O3963" i="144"/>
  <c r="N3964" i="144"/>
  <c r="O3964" i="144" s="1"/>
  <c r="N3965" i="144"/>
  <c r="O3965" i="144" s="1"/>
  <c r="N3966" i="144"/>
  <c r="O3966" i="144" s="1"/>
  <c r="N3967" i="144"/>
  <c r="O3967" i="144" s="1"/>
  <c r="N3972" i="144"/>
  <c r="O3972" i="144"/>
  <c r="N3973" i="144"/>
  <c r="O3973" i="144" s="1"/>
  <c r="N3974" i="144"/>
  <c r="O3974" i="144"/>
  <c r="N3975" i="144"/>
  <c r="O3975" i="144" s="1"/>
  <c r="N3976" i="144"/>
  <c r="O3976" i="144" s="1"/>
  <c r="N3977" i="144"/>
  <c r="O3977" i="144" s="1"/>
  <c r="N3978" i="144"/>
  <c r="O3978" i="144"/>
  <c r="N3979" i="144"/>
  <c r="O3979" i="144"/>
  <c r="N3980" i="144"/>
  <c r="O3980" i="144" s="1"/>
  <c r="N3981" i="144"/>
  <c r="O3981" i="144" s="1"/>
  <c r="N3982" i="144"/>
  <c r="O3982" i="144" s="1"/>
  <c r="N3983" i="144"/>
  <c r="O3983" i="144"/>
  <c r="N3986" i="144"/>
  <c r="O3986" i="144"/>
  <c r="N3987" i="144"/>
  <c r="O3987" i="144"/>
  <c r="N3988" i="144"/>
  <c r="O3988" i="144"/>
  <c r="N3989" i="144"/>
  <c r="O3989" i="144" s="1"/>
  <c r="N3990" i="144"/>
  <c r="O3990" i="144"/>
  <c r="N3991" i="144"/>
  <c r="O3991" i="144" s="1"/>
  <c r="N3992" i="144"/>
  <c r="O3992" i="144"/>
  <c r="N3993" i="144"/>
  <c r="O3993" i="144" s="1"/>
  <c r="N3994" i="144"/>
  <c r="O3994" i="144" s="1"/>
  <c r="N3995" i="144"/>
  <c r="O3995" i="144" s="1"/>
  <c r="N4000" i="144"/>
  <c r="O4000" i="144" s="1"/>
  <c r="N4001" i="144"/>
  <c r="O4001" i="144" s="1"/>
  <c r="N4002" i="144"/>
  <c r="O4002" i="144" s="1"/>
  <c r="N4003" i="144"/>
  <c r="O4003" i="144" s="1"/>
  <c r="N4004" i="144"/>
  <c r="O4004" i="144" s="1"/>
  <c r="N4005" i="144"/>
  <c r="O4005" i="144" s="1"/>
  <c r="N4006" i="144"/>
  <c r="O4006" i="144"/>
  <c r="N4007" i="144"/>
  <c r="O4007" i="144" s="1"/>
  <c r="N4008" i="144"/>
  <c r="O4008" i="144"/>
  <c r="N4009" i="144"/>
  <c r="O4009" i="144" s="1"/>
  <c r="N4014" i="144"/>
  <c r="O4014" i="144" s="1"/>
  <c r="N4015" i="144"/>
  <c r="O4015" i="144"/>
  <c r="N4016" i="144"/>
  <c r="O4016" i="144" s="1"/>
  <c r="N4017" i="144"/>
  <c r="O4017" i="144" s="1"/>
  <c r="N4018" i="144"/>
  <c r="O4018" i="144"/>
  <c r="N4019" i="144"/>
  <c r="O4019" i="144" s="1"/>
  <c r="N4020" i="144"/>
  <c r="O4020" i="144"/>
  <c r="N4021" i="144"/>
  <c r="O4021" i="144" s="1"/>
  <c r="N4022" i="144"/>
  <c r="O4022" i="144" s="1"/>
  <c r="N4023" i="144"/>
  <c r="O4023" i="144" s="1"/>
  <c r="N4028" i="144"/>
  <c r="O4028" i="144" s="1"/>
  <c r="N4029" i="144"/>
  <c r="O4029" i="144" s="1"/>
  <c r="N4030" i="144"/>
  <c r="O4030" i="144" s="1"/>
  <c r="N4031" i="144"/>
  <c r="O4031" i="144" s="1"/>
  <c r="N4032" i="144"/>
  <c r="O4032" i="144" s="1"/>
  <c r="N4033" i="144"/>
  <c r="O4033" i="144" s="1"/>
  <c r="N4034" i="144"/>
  <c r="O4034" i="144" s="1"/>
  <c r="N4035" i="144"/>
  <c r="O4035" i="144"/>
  <c r="N4036" i="144"/>
  <c r="O4036" i="144"/>
  <c r="N4037" i="144"/>
  <c r="O4037" i="144" s="1"/>
  <c r="N4042" i="144"/>
  <c r="O4042" i="144"/>
  <c r="N4043" i="144"/>
  <c r="O4043" i="144" s="1"/>
  <c r="N4044" i="144"/>
  <c r="O4044" i="144" s="1"/>
  <c r="N4045" i="144"/>
  <c r="O4045" i="144" s="1"/>
  <c r="N4046" i="144"/>
  <c r="O4046" i="144" s="1"/>
  <c r="N4047" i="144"/>
  <c r="O4047" i="144" s="1"/>
  <c r="N4048" i="144"/>
  <c r="O4048" i="144" s="1"/>
  <c r="N4049" i="144"/>
  <c r="O4049" i="144"/>
  <c r="N4050" i="144"/>
  <c r="O4050" i="144"/>
  <c r="N4051" i="144"/>
  <c r="O4051" i="144" s="1"/>
  <c r="N4052" i="144"/>
  <c r="O4052" i="144" s="1"/>
  <c r="N4054" i="144"/>
  <c r="O4054" i="144" s="1"/>
  <c r="N4055" i="144"/>
  <c r="O4055" i="144" s="1"/>
  <c r="N4056" i="144"/>
  <c r="O4056" i="144"/>
  <c r="N4057" i="144"/>
  <c r="O4057" i="144"/>
  <c r="N4058" i="144"/>
  <c r="O4058" i="144" s="1"/>
  <c r="N4059" i="144"/>
  <c r="O4059" i="144" s="1"/>
  <c r="N4060" i="144"/>
  <c r="O4060" i="144" s="1"/>
  <c r="N4061" i="144"/>
  <c r="O4061" i="144" s="1"/>
  <c r="N4062" i="144"/>
  <c r="O4062" i="144" s="1"/>
  <c r="N4063" i="144"/>
  <c r="O4063" i="144"/>
  <c r="N4064" i="144"/>
  <c r="O4064" i="144"/>
  <c r="N4065" i="144"/>
  <c r="O4065" i="144" s="1"/>
  <c r="N4070" i="144"/>
  <c r="O4070" i="144"/>
  <c r="N4071" i="144"/>
  <c r="O4071" i="144"/>
  <c r="N4072" i="144"/>
  <c r="O4072" i="144" s="1"/>
  <c r="N4073" i="144"/>
  <c r="O4073" i="144" s="1"/>
  <c r="N4074" i="144"/>
  <c r="O4074" i="144" s="1"/>
  <c r="N4075" i="144"/>
  <c r="O4075" i="144" s="1"/>
  <c r="N4076" i="144"/>
  <c r="O4076" i="144" s="1"/>
  <c r="N4077" i="144"/>
  <c r="O4077" i="144"/>
  <c r="N4078" i="144"/>
  <c r="O4078" i="144"/>
  <c r="N4079" i="144"/>
  <c r="O4079" i="144" s="1"/>
  <c r="N4084" i="144"/>
  <c r="O4084" i="144"/>
  <c r="N4085" i="144"/>
  <c r="O4085" i="144"/>
  <c r="N4086" i="144"/>
  <c r="O4086" i="144" s="1"/>
  <c r="N4087" i="144"/>
  <c r="O4087" i="144" s="1"/>
  <c r="N4088" i="144"/>
  <c r="O4088" i="144" s="1"/>
  <c r="N4089" i="144"/>
  <c r="O4089" i="144" s="1"/>
  <c r="N4090" i="144"/>
  <c r="O4090" i="144" s="1"/>
  <c r="N4091" i="144"/>
  <c r="O4091" i="144"/>
  <c r="N4092" i="144"/>
  <c r="O4092" i="144" s="1"/>
  <c r="N4093" i="144"/>
  <c r="O4093" i="144" s="1"/>
  <c r="N4098" i="144"/>
  <c r="O4098" i="144"/>
  <c r="N4099" i="144"/>
  <c r="O4099" i="144"/>
  <c r="N4100" i="144"/>
  <c r="O4100" i="144" s="1"/>
  <c r="N4101" i="144"/>
  <c r="O4101" i="144" s="1"/>
  <c r="N4102" i="144"/>
  <c r="O4102" i="144" s="1"/>
  <c r="N4103" i="144"/>
  <c r="O4103" i="144" s="1"/>
  <c r="N4104" i="144"/>
  <c r="O4104" i="144" s="1"/>
  <c r="N4105" i="144"/>
  <c r="O4105" i="144"/>
  <c r="N4106" i="144"/>
  <c r="O4106" i="144" s="1"/>
  <c r="N4107" i="144"/>
  <c r="O4107" i="144" s="1"/>
  <c r="N4112" i="144"/>
  <c r="O4112" i="144"/>
  <c r="N4113" i="144"/>
  <c r="O4113" i="144"/>
  <c r="N4114" i="144"/>
  <c r="O4114" i="144" s="1"/>
  <c r="N4115" i="144"/>
  <c r="O4115" i="144" s="1"/>
  <c r="N4116" i="144"/>
  <c r="O4116" i="144" s="1"/>
  <c r="N4117" i="144"/>
  <c r="O4117" i="144" s="1"/>
  <c r="N4118" i="144"/>
  <c r="O4118" i="144" s="1"/>
  <c r="N4119" i="144"/>
  <c r="O4119" i="144"/>
  <c r="N4120" i="144"/>
  <c r="O4120" i="144"/>
  <c r="N4121" i="144"/>
  <c r="O4121" i="144" s="1"/>
  <c r="N4122" i="144"/>
  <c r="O4122" i="144" s="1"/>
  <c r="N4124" i="144"/>
  <c r="O4124" i="144" s="1"/>
  <c r="N4126" i="144"/>
  <c r="O4126" i="144"/>
  <c r="N4127" i="144"/>
  <c r="O4127" i="144" s="1"/>
  <c r="N4128" i="144"/>
  <c r="O4128" i="144" s="1"/>
  <c r="N4129" i="144"/>
  <c r="O4129" i="144" s="1"/>
  <c r="N4130" i="144"/>
  <c r="O4130" i="144" s="1"/>
  <c r="N4131" i="144"/>
  <c r="O4131" i="144" s="1"/>
  <c r="N4132" i="144"/>
  <c r="O4132" i="144" s="1"/>
  <c r="N4133" i="144"/>
  <c r="O4133" i="144"/>
  <c r="N4134" i="144"/>
  <c r="O4134" i="144"/>
  <c r="N4135" i="144"/>
  <c r="O4135" i="144" s="1"/>
  <c r="N4140" i="144"/>
  <c r="O4140" i="144"/>
  <c r="N4141" i="144"/>
  <c r="O4141" i="144" s="1"/>
  <c r="N4142" i="144"/>
  <c r="O4142" i="144" s="1"/>
  <c r="N4143" i="144"/>
  <c r="O4143" i="144" s="1"/>
  <c r="N4144" i="144"/>
  <c r="O4144" i="144" s="1"/>
  <c r="N4145" i="144"/>
  <c r="O4145" i="144" s="1"/>
  <c r="N4146" i="144"/>
  <c r="O4146" i="144" s="1"/>
  <c r="N4147" i="144"/>
  <c r="O4147" i="144"/>
  <c r="N4148" i="144"/>
  <c r="O4148" i="144" s="1"/>
  <c r="N4149" i="144"/>
  <c r="O4149" i="144" s="1"/>
  <c r="N4154" i="144"/>
  <c r="O4154" i="144"/>
  <c r="N4155" i="144"/>
  <c r="O4155" i="144"/>
  <c r="N4156" i="144"/>
  <c r="O4156" i="144" s="1"/>
  <c r="N4157" i="144"/>
  <c r="O4157" i="144" s="1"/>
  <c r="N4158" i="144"/>
  <c r="O4158" i="144" s="1"/>
  <c r="N4159" i="144"/>
  <c r="O4159" i="144" s="1"/>
  <c r="N4160" i="144"/>
  <c r="O4160" i="144" s="1"/>
  <c r="N4161" i="144"/>
  <c r="O4161" i="144"/>
  <c r="N4162" i="144"/>
  <c r="O4162" i="144" s="1"/>
  <c r="N4163" i="144"/>
  <c r="O4163" i="144" s="1"/>
  <c r="N4168" i="144"/>
  <c r="O4168" i="144"/>
  <c r="N4169" i="144"/>
  <c r="O4169" i="144"/>
  <c r="N4170" i="144"/>
  <c r="O4170" i="144" s="1"/>
  <c r="N4171" i="144"/>
  <c r="O4171" i="144" s="1"/>
  <c r="N4172" i="144"/>
  <c r="O4172" i="144" s="1"/>
  <c r="N4173" i="144"/>
  <c r="O4173" i="144" s="1"/>
  <c r="N4174" i="144"/>
  <c r="O4174" i="144" s="1"/>
  <c r="N4175" i="144"/>
  <c r="O4175" i="144"/>
  <c r="N4176" i="144"/>
  <c r="O4176" i="144" s="1"/>
  <c r="N4177" i="144"/>
  <c r="O4177" i="144" s="1"/>
  <c r="N4178" i="144"/>
  <c r="O4178" i="144" s="1"/>
  <c r="N4182" i="144"/>
  <c r="O4182" i="144"/>
  <c r="N4183" i="144"/>
  <c r="O4183" i="144" s="1"/>
  <c r="N4184" i="144"/>
  <c r="O4184" i="144" s="1"/>
  <c r="N4185" i="144"/>
  <c r="O4185" i="144" s="1"/>
  <c r="N4186" i="144"/>
  <c r="O4186" i="144" s="1"/>
  <c r="N4187" i="144"/>
  <c r="O4187" i="144" s="1"/>
  <c r="N4188" i="144"/>
  <c r="O4188" i="144" s="1"/>
  <c r="N4189" i="144"/>
  <c r="O4189" i="144"/>
  <c r="N4190" i="144"/>
  <c r="O4190" i="144"/>
  <c r="N4191" i="144"/>
  <c r="O4191" i="144" s="1"/>
  <c r="N4192" i="144"/>
  <c r="O4192" i="144" s="1"/>
  <c r="N4196" i="144"/>
  <c r="O4196" i="144"/>
  <c r="N4197" i="144"/>
  <c r="O4197" i="144" s="1"/>
  <c r="N4198" i="144"/>
  <c r="O4198" i="144" s="1"/>
  <c r="N4199" i="144"/>
  <c r="O4199" i="144" s="1"/>
  <c r="N4200" i="144"/>
  <c r="O4200" i="144" s="1"/>
  <c r="N4201" i="144"/>
  <c r="O4201" i="144" s="1"/>
  <c r="N4202" i="144"/>
  <c r="O4202" i="144" s="1"/>
  <c r="N4203" i="144"/>
  <c r="O4203" i="144"/>
  <c r="N4204" i="144"/>
  <c r="O4204" i="144" s="1"/>
  <c r="N4205" i="144"/>
  <c r="O4205" i="144" s="1"/>
  <c r="N4210" i="144"/>
  <c r="O4210" i="144"/>
  <c r="N4211" i="144"/>
  <c r="O4211" i="144" s="1"/>
  <c r="N4212" i="144"/>
  <c r="O4212" i="144" s="1"/>
  <c r="N4213" i="144"/>
  <c r="O4213" i="144" s="1"/>
  <c r="N4214" i="144"/>
  <c r="O4214" i="144" s="1"/>
  <c r="N4215" i="144"/>
  <c r="O4215" i="144" s="1"/>
  <c r="N4216" i="144"/>
  <c r="O4216" i="144" s="1"/>
  <c r="N4217" i="144"/>
  <c r="O4217" i="144"/>
  <c r="N4218" i="144"/>
  <c r="O4218" i="144"/>
  <c r="N4219" i="144"/>
  <c r="O4219" i="144" s="1"/>
  <c r="N4254" i="144"/>
  <c r="O4254" i="144" s="1"/>
  <c r="N4255" i="144"/>
  <c r="O4255" i="144"/>
  <c r="N4256" i="144"/>
  <c r="O4256" i="144"/>
  <c r="N4257" i="144"/>
  <c r="O4257" i="144" s="1"/>
  <c r="N4258" i="144"/>
  <c r="O4258" i="144" s="1"/>
  <c r="N4259" i="144"/>
  <c r="O4259" i="144" s="1"/>
  <c r="N4260" i="144"/>
  <c r="O4260" i="144" s="1"/>
  <c r="N4261" i="144"/>
  <c r="O4261" i="144" s="1"/>
  <c r="N4266" i="144"/>
  <c r="O4266" i="144" s="1"/>
  <c r="N4267" i="144"/>
  <c r="O4267" i="144" s="1"/>
  <c r="N4268" i="144"/>
  <c r="O4268" i="144" s="1"/>
  <c r="N4269" i="144"/>
  <c r="O4269" i="144"/>
  <c r="N4270" i="144"/>
  <c r="O4270" i="144" s="1"/>
  <c r="N4271" i="144"/>
  <c r="O4271" i="144" s="1"/>
  <c r="N4272" i="144"/>
  <c r="O4272" i="144" s="1"/>
  <c r="N4273" i="144"/>
  <c r="O4273" i="144" s="1"/>
  <c r="N4274" i="144"/>
  <c r="O4274" i="144" s="1"/>
  <c r="N4275" i="144"/>
  <c r="O4275" i="144" s="1"/>
  <c r="N4280" i="144"/>
  <c r="O4280" i="144" s="1"/>
  <c r="N4281" i="144"/>
  <c r="O4281" i="144" s="1"/>
  <c r="N4282" i="144"/>
  <c r="O4282" i="144" s="1"/>
  <c r="N4283" i="144"/>
  <c r="O4283" i="144"/>
  <c r="N4284" i="144"/>
  <c r="O4284" i="144"/>
  <c r="N4285" i="144"/>
  <c r="O4285" i="144" s="1"/>
  <c r="N4286" i="144"/>
  <c r="O4286" i="144" s="1"/>
  <c r="N4287" i="144"/>
  <c r="O4287" i="144" s="1"/>
  <c r="N4288" i="144"/>
  <c r="O4288" i="144" s="1"/>
  <c r="N4289" i="144"/>
  <c r="O4289" i="144" s="1"/>
  <c r="N4292" i="144"/>
  <c r="O4292" i="144" s="1"/>
  <c r="N4293" i="144"/>
  <c r="O4293" i="144" s="1"/>
  <c r="N4294" i="144"/>
  <c r="O4294" i="144" s="1"/>
  <c r="N4295" i="144"/>
  <c r="O4295" i="144" s="1"/>
  <c r="N4296" i="144"/>
  <c r="O4296" i="144" s="1"/>
  <c r="N4297" i="144"/>
  <c r="O4297" i="144"/>
  <c r="N4298" i="144"/>
  <c r="O4298" i="144"/>
  <c r="N4299" i="144"/>
  <c r="O4299" i="144" s="1"/>
  <c r="N4300" i="144"/>
  <c r="O4300" i="144" s="1"/>
  <c r="N4301" i="144"/>
  <c r="O4301" i="144" s="1"/>
  <c r="N4302" i="144"/>
  <c r="O4302" i="144" s="1"/>
  <c r="N4303" i="144"/>
  <c r="O4303" i="144" s="1"/>
  <c r="O4304" i="144"/>
  <c r="N4305" i="144"/>
  <c r="O4305" i="144" s="1"/>
  <c r="N4308" i="144"/>
  <c r="O4308" i="144" s="1"/>
  <c r="N4309" i="144"/>
  <c r="O4309" i="144" s="1"/>
  <c r="N4310" i="144"/>
  <c r="O4310" i="144" s="1"/>
  <c r="N4311" i="144"/>
  <c r="O4311" i="144"/>
  <c r="N4312" i="144"/>
  <c r="O4312" i="144"/>
  <c r="N4313" i="144"/>
  <c r="O4313" i="144" s="1"/>
  <c r="N4314" i="144"/>
  <c r="O4314" i="144" s="1"/>
  <c r="N4315" i="144"/>
  <c r="O4315" i="144" s="1"/>
  <c r="N4316" i="144"/>
  <c r="O4316" i="144"/>
  <c r="N4317" i="144"/>
  <c r="O4317" i="144" s="1"/>
  <c r="N4322" i="144"/>
  <c r="O4322" i="144" s="1"/>
  <c r="N4323" i="144"/>
  <c r="O4323" i="144"/>
  <c r="N4324" i="144"/>
  <c r="O4324" i="144" s="1"/>
  <c r="N4325" i="144"/>
  <c r="O4325" i="144"/>
  <c r="N4326" i="144"/>
  <c r="O4326" i="144"/>
  <c r="N4327" i="144"/>
  <c r="O4327" i="144" s="1"/>
  <c r="N4328" i="144"/>
  <c r="O4328" i="144" s="1"/>
  <c r="N4329" i="144"/>
  <c r="O4329" i="144" s="1"/>
  <c r="N4330" i="144"/>
  <c r="O4330" i="144"/>
  <c r="N4331" i="144"/>
  <c r="O4331" i="144" s="1"/>
  <c r="N4336" i="144"/>
  <c r="O4336" i="144" s="1"/>
  <c r="N4337" i="144"/>
  <c r="O4337" i="144"/>
  <c r="N4338" i="144"/>
  <c r="O4338" i="144" s="1"/>
  <c r="N4339" i="144"/>
  <c r="O4339" i="144"/>
  <c r="N4340" i="144"/>
  <c r="O4340" i="144"/>
  <c r="N4341" i="144"/>
  <c r="O4341" i="144" s="1"/>
  <c r="N4342" i="144"/>
  <c r="O4342" i="144" s="1"/>
  <c r="N4343" i="144"/>
  <c r="O4343" i="144" s="1"/>
  <c r="N4344" i="144"/>
  <c r="O4344" i="144"/>
  <c r="N4345" i="144"/>
  <c r="O4345" i="144" s="1"/>
  <c r="O4346" i="144"/>
  <c r="N4350" i="144"/>
  <c r="O4350" i="144" s="1"/>
  <c r="N4351" i="144"/>
  <c r="O4351" i="144"/>
  <c r="N4352" i="144"/>
  <c r="O4352" i="144" s="1"/>
  <c r="N4353" i="144"/>
  <c r="O4353" i="144"/>
  <c r="N4354" i="144"/>
  <c r="O4354" i="144"/>
  <c r="N4355" i="144"/>
  <c r="O4355" i="144" s="1"/>
  <c r="N4356" i="144"/>
  <c r="O4356" i="144" s="1"/>
  <c r="N4357" i="144"/>
  <c r="O4357" i="144" s="1"/>
  <c r="N4358" i="144"/>
  <c r="O4358" i="144" s="1"/>
  <c r="N4359" i="144"/>
  <c r="O4359" i="144" s="1"/>
  <c r="N4364" i="144"/>
  <c r="O4364" i="144" s="1"/>
  <c r="N4365" i="144"/>
  <c r="O4365" i="144"/>
  <c r="N4366" i="144"/>
  <c r="O4366" i="144" s="1"/>
  <c r="N4367" i="144"/>
  <c r="O4367" i="144"/>
  <c r="N4368" i="144"/>
  <c r="O4368" i="144" s="1"/>
  <c r="N4369" i="144"/>
  <c r="O4369" i="144" s="1"/>
  <c r="N4370" i="144"/>
  <c r="O4370" i="144" s="1"/>
  <c r="N4371" i="144"/>
  <c r="O4371" i="144" s="1"/>
  <c r="N4372" i="144"/>
  <c r="O4372" i="144" s="1"/>
  <c r="N4373" i="144"/>
  <c r="O4373" i="144" s="1"/>
  <c r="N4376" i="144"/>
  <c r="O4376" i="144" s="1"/>
  <c r="N4377" i="144"/>
  <c r="O4377" i="144" s="1"/>
  <c r="N4378" i="144"/>
  <c r="O4378" i="144" s="1"/>
  <c r="N4379" i="144"/>
  <c r="O4379" i="144" s="1"/>
  <c r="N4380" i="144"/>
  <c r="O4380" i="144" s="1"/>
  <c r="N4381" i="144"/>
  <c r="O4381" i="144"/>
  <c r="N4382" i="144"/>
  <c r="O4382" i="144" s="1"/>
  <c r="N4383" i="144"/>
  <c r="O4383" i="144" s="1"/>
  <c r="N4384" i="144"/>
  <c r="O4384" i="144" s="1"/>
  <c r="N4385" i="144"/>
  <c r="O4385" i="144" s="1"/>
  <c r="N4386" i="144"/>
  <c r="O4386" i="144"/>
  <c r="N4387" i="144"/>
  <c r="O4387" i="144" s="1"/>
  <c r="N4392" i="144"/>
  <c r="O4392" i="144" s="1"/>
  <c r="N4393" i="144"/>
  <c r="O4393" i="144" s="1"/>
  <c r="N4394" i="144"/>
  <c r="O4394" i="144" s="1"/>
  <c r="N4395" i="144"/>
  <c r="O4395" i="144"/>
  <c r="N4396" i="144"/>
  <c r="O4396" i="144"/>
  <c r="N4397" i="144"/>
  <c r="O4397" i="144" s="1"/>
  <c r="N4398" i="144"/>
  <c r="O4398" i="144" s="1"/>
  <c r="N4399" i="144"/>
  <c r="O4399" i="144" s="1"/>
  <c r="N4400" i="144"/>
  <c r="O4400" i="144"/>
  <c r="N4401" i="144"/>
  <c r="O4401" i="144" s="1"/>
  <c r="N4406" i="144"/>
  <c r="O4406" i="144" s="1"/>
  <c r="N4407" i="144"/>
  <c r="O4407" i="144"/>
  <c r="N4408" i="144"/>
  <c r="O4408" i="144" s="1"/>
  <c r="N4409" i="144"/>
  <c r="O4409" i="144"/>
  <c r="N4410" i="144"/>
  <c r="O4410" i="144"/>
  <c r="N4411" i="144"/>
  <c r="O4411" i="144" s="1"/>
  <c r="N4412" i="144"/>
  <c r="O4412" i="144" s="1"/>
  <c r="N4413" i="144"/>
  <c r="O4413" i="144" s="1"/>
  <c r="N4414" i="144"/>
  <c r="O4414" i="144" s="1"/>
  <c r="N4415" i="144"/>
  <c r="O4415" i="144" s="1"/>
  <c r="O4416" i="144"/>
  <c r="N4417" i="144"/>
  <c r="O4417" i="144"/>
  <c r="N4418" i="144"/>
  <c r="O4418" i="144" s="1"/>
  <c r="N4420" i="144"/>
  <c r="O4420" i="144" s="1"/>
  <c r="N4421" i="144"/>
  <c r="O4421" i="144"/>
  <c r="N4422" i="144"/>
  <c r="O4422" i="144" s="1"/>
  <c r="N4423" i="144"/>
  <c r="O4423" i="144"/>
  <c r="N4424" i="144"/>
  <c r="O4424" i="144" s="1"/>
  <c r="N4425" i="144"/>
  <c r="O4425" i="144" s="1"/>
  <c r="N4426" i="144"/>
  <c r="O4426" i="144" s="1"/>
  <c r="N4427" i="144"/>
  <c r="O4427" i="144" s="1"/>
  <c r="N4428" i="144"/>
  <c r="O4428" i="144"/>
  <c r="N4429" i="144"/>
  <c r="O4429" i="144" s="1"/>
  <c r="N4434" i="144"/>
  <c r="O4434" i="144" s="1"/>
  <c r="N4435" i="144"/>
  <c r="O4435" i="144" s="1"/>
  <c r="N4436" i="144"/>
  <c r="O4436" i="144" s="1"/>
  <c r="N4437" i="144"/>
  <c r="O4437" i="144"/>
  <c r="N4438" i="144"/>
  <c r="O4438" i="144"/>
  <c r="N4443" i="144"/>
  <c r="O4443" i="144" s="1"/>
  <c r="AE118" i="81"/>
  <c r="AE122" i="81"/>
  <c r="AE120" i="81"/>
  <c r="AF120" i="81"/>
  <c r="AG120" i="81"/>
  <c r="AH120" i="81"/>
  <c r="AI120" i="81"/>
  <c r="AF122" i="81"/>
  <c r="AG122" i="81"/>
  <c r="AH122" i="81"/>
  <c r="AI122" i="81"/>
  <c r="AI118" i="81"/>
  <c r="AF118" i="81"/>
  <c r="AG118" i="81"/>
  <c r="AH118" i="81"/>
  <c r="AC91" i="182"/>
  <c r="H38" i="194" s="1"/>
  <c r="H13" i="194" s="1"/>
  <c r="AD91" i="182"/>
  <c r="I38" i="194" s="1"/>
  <c r="I13" i="194" s="1"/>
  <c r="J40" i="184" s="1"/>
  <c r="AE91" i="182"/>
  <c r="J38" i="194" s="1"/>
  <c r="J13" i="194" s="1"/>
  <c r="AF91" i="182"/>
  <c r="K38" i="194" s="1"/>
  <c r="K13" i="194" s="1"/>
  <c r="AC101" i="182"/>
  <c r="H57" i="194" s="1"/>
  <c r="AD101" i="182"/>
  <c r="I57" i="194" s="1"/>
  <c r="AE101" i="182"/>
  <c r="J57" i="194" s="1"/>
  <c r="AF101" i="182"/>
  <c r="K57" i="194" s="1"/>
  <c r="AC102" i="182"/>
  <c r="H58" i="194" s="1"/>
  <c r="AD102" i="182"/>
  <c r="I58" i="194" s="1"/>
  <c r="AE102" i="182"/>
  <c r="J58" i="194" s="1"/>
  <c r="AF102" i="182"/>
  <c r="K58" i="194" s="1"/>
  <c r="AD98" i="182"/>
  <c r="AE98" i="182"/>
  <c r="J50" i="194" s="1"/>
  <c r="AF98" i="182"/>
  <c r="K50" i="194" s="1"/>
  <c r="AD99" i="182"/>
  <c r="I51" i="194" s="1"/>
  <c r="AE99" i="182"/>
  <c r="J51" i="194" s="1"/>
  <c r="AF99" i="182"/>
  <c r="K51" i="194" s="1"/>
  <c r="AC96" i="182"/>
  <c r="H43" i="194" s="1"/>
  <c r="AD96" i="182"/>
  <c r="I43" i="194" s="1"/>
  <c r="AE96" i="182"/>
  <c r="J43" i="194" s="1"/>
  <c r="AF96" i="182"/>
  <c r="K43" i="194" s="1"/>
  <c r="J17" i="115"/>
  <c r="K17" i="115"/>
  <c r="K19" i="115" s="1"/>
  <c r="K40" i="115" s="1"/>
  <c r="K44" i="115" s="1"/>
  <c r="AD94" i="182"/>
  <c r="I41" i="194" s="1"/>
  <c r="AE94" i="182"/>
  <c r="J41" i="194" s="1"/>
  <c r="AF94" i="182"/>
  <c r="K41" i="194" s="1"/>
  <c r="J11" i="115"/>
  <c r="K11" i="115"/>
  <c r="K9" i="115"/>
  <c r="J204" i="194"/>
  <c r="I86" i="194"/>
  <c r="J42" i="184" s="1"/>
  <c r="AE108" i="182"/>
  <c r="J86" i="194" s="1"/>
  <c r="AF108" i="182"/>
  <c r="K86" i="194" s="1"/>
  <c r="K174" i="176"/>
  <c r="R104" i="138"/>
  <c r="R103" i="138"/>
  <c r="R102" i="138"/>
  <c r="R101" i="138"/>
  <c r="R100" i="138"/>
  <c r="AB57" i="182"/>
  <c r="H15" i="201" s="1"/>
  <c r="AC57" i="182"/>
  <c r="I15" i="201" s="1"/>
  <c r="AD57" i="182"/>
  <c r="J15" i="201" s="1"/>
  <c r="AE57" i="182"/>
  <c r="K15" i="201" s="1"/>
  <c r="AF57" i="182"/>
  <c r="L15" i="201" s="1"/>
  <c r="AB58" i="182"/>
  <c r="H16" i="201" s="1"/>
  <c r="AC58" i="182"/>
  <c r="I16" i="201" s="1"/>
  <c r="AD58" i="182"/>
  <c r="J16" i="201" s="1"/>
  <c r="AE58" i="182"/>
  <c r="K16" i="201" s="1"/>
  <c r="AF58" i="182"/>
  <c r="L16" i="201" s="1"/>
  <c r="AB59" i="182"/>
  <c r="H18" i="201" s="1"/>
  <c r="AC59" i="182"/>
  <c r="I18" i="201" s="1"/>
  <c r="AD59" i="182"/>
  <c r="J18" i="201" s="1"/>
  <c r="AE59" i="182"/>
  <c r="K18" i="201" s="1"/>
  <c r="AF59" i="182"/>
  <c r="L18" i="201" s="1"/>
  <c r="AF56" i="182"/>
  <c r="L14" i="201" s="1"/>
  <c r="AE56" i="182"/>
  <c r="K14" i="201" s="1"/>
  <c r="AD56" i="182"/>
  <c r="J14" i="201" s="1"/>
  <c r="AC56" i="182"/>
  <c r="I14" i="201" s="1"/>
  <c r="AB56" i="182"/>
  <c r="H14" i="201" s="1"/>
  <c r="AC48" i="182"/>
  <c r="I51" i="204" s="1"/>
  <c r="AD48" i="182"/>
  <c r="J51" i="204" s="1"/>
  <c r="AE48" i="182"/>
  <c r="K51" i="204" s="1"/>
  <c r="K52" i="204" s="1"/>
  <c r="K15" i="204" s="1"/>
  <c r="K70" i="183" s="1"/>
  <c r="AF48" i="182"/>
  <c r="L51" i="204" s="1"/>
  <c r="L52" i="204" s="1"/>
  <c r="L15" i="204" s="1"/>
  <c r="L70" i="183" s="1"/>
  <c r="AB48" i="182"/>
  <c r="H51" i="204" s="1"/>
  <c r="AB42" i="182"/>
  <c r="H15" i="200" s="1"/>
  <c r="AC42" i="182"/>
  <c r="I15" i="200" s="1"/>
  <c r="AD42" i="182"/>
  <c r="J15" i="200" s="1"/>
  <c r="AE42" i="182"/>
  <c r="K15" i="200" s="1"/>
  <c r="AF42" i="182"/>
  <c r="L15" i="200" s="1"/>
  <c r="AB43" i="182"/>
  <c r="H16" i="200" s="1"/>
  <c r="AC43" i="182"/>
  <c r="I16" i="200" s="1"/>
  <c r="AD43" i="182"/>
  <c r="J16" i="200" s="1"/>
  <c r="AE43" i="182"/>
  <c r="K16" i="200" s="1"/>
  <c r="AF43" i="182"/>
  <c r="L16" i="200" s="1"/>
  <c r="AB44" i="182"/>
  <c r="H18" i="200" s="1"/>
  <c r="AC44" i="182"/>
  <c r="I18" i="200" s="1"/>
  <c r="AD44" i="182"/>
  <c r="J18" i="200" s="1"/>
  <c r="AE44" i="182"/>
  <c r="K18" i="200" s="1"/>
  <c r="AF44" i="182"/>
  <c r="L18" i="200" s="1"/>
  <c r="AF41" i="182"/>
  <c r="L14" i="200" s="1"/>
  <c r="AE41" i="182"/>
  <c r="K14" i="200" s="1"/>
  <c r="AD41" i="182"/>
  <c r="J14" i="200" s="1"/>
  <c r="AC41" i="182"/>
  <c r="I14" i="200" s="1"/>
  <c r="AB41" i="182"/>
  <c r="H14" i="200" s="1"/>
  <c r="AF22" i="182"/>
  <c r="AF21" i="182"/>
  <c r="AE21" i="182"/>
  <c r="AD21" i="182"/>
  <c r="AC21" i="182"/>
  <c r="AB21" i="182"/>
  <c r="AF18" i="182"/>
  <c r="AE61" i="65"/>
  <c r="P158" i="92"/>
  <c r="Q158" i="92"/>
  <c r="P159" i="92"/>
  <c r="Q159" i="92"/>
  <c r="P160" i="92"/>
  <c r="Q160" i="92"/>
  <c r="P161" i="92"/>
  <c r="Q161" i="92"/>
  <c r="P162" i="92"/>
  <c r="Q162" i="92"/>
  <c r="P163" i="92"/>
  <c r="Q163" i="92"/>
  <c r="P164" i="92"/>
  <c r="Q164" i="92"/>
  <c r="P165" i="92"/>
  <c r="Q165" i="92"/>
  <c r="P166" i="92"/>
  <c r="Q166" i="92"/>
  <c r="P167" i="92"/>
  <c r="Q167" i="92"/>
  <c r="P168" i="92"/>
  <c r="Q168" i="92"/>
  <c r="P169" i="92"/>
  <c r="Q169" i="92"/>
  <c r="P170" i="92"/>
  <c r="Q170" i="92"/>
  <c r="P171" i="92"/>
  <c r="Q171" i="92"/>
  <c r="P172" i="92"/>
  <c r="Q172" i="92"/>
  <c r="P173" i="92"/>
  <c r="Q173" i="92"/>
  <c r="AE18" i="199"/>
  <c r="AE48" i="81"/>
  <c r="AE156" i="81"/>
  <c r="AE190" i="81"/>
  <c r="AE198" i="81"/>
  <c r="AI199" i="81"/>
  <c r="AI53" i="199" s="1"/>
  <c r="AH199" i="81"/>
  <c r="AH53" i="199" s="1"/>
  <c r="AG199" i="81"/>
  <c r="AG53" i="199" s="1"/>
  <c r="AF199" i="81"/>
  <c r="AF53" i="199" s="1"/>
  <c r="AE199" i="81"/>
  <c r="AE53" i="199" s="1"/>
  <c r="AI198" i="81"/>
  <c r="AI52" i="199" s="1"/>
  <c r="AH198" i="81"/>
  <c r="AH52" i="199" s="1"/>
  <c r="AG198" i="81"/>
  <c r="AG52" i="199" s="1"/>
  <c r="AF198" i="81"/>
  <c r="AF108" i="81"/>
  <c r="AF49" i="65" s="1"/>
  <c r="AF24" i="212" s="1"/>
  <c r="AG108" i="81"/>
  <c r="AG49" i="65" s="1"/>
  <c r="AG24" i="212" s="1"/>
  <c r="AH108" i="81"/>
  <c r="AH49" i="65" s="1"/>
  <c r="AH24" i="212" s="1"/>
  <c r="AI108" i="81"/>
  <c r="AI49" i="65" s="1"/>
  <c r="AI24" i="212" s="1"/>
  <c r="AF110" i="81"/>
  <c r="AF13" i="75" s="1"/>
  <c r="AG110" i="81"/>
  <c r="AG13" i="75" s="1"/>
  <c r="AH110" i="81"/>
  <c r="AH13" i="75" s="1"/>
  <c r="AI110" i="81"/>
  <c r="AI13" i="75" s="1"/>
  <c r="AI108" i="212" s="1"/>
  <c r="AE110" i="81"/>
  <c r="AE13" i="75" s="1"/>
  <c r="AE108" i="81"/>
  <c r="AE49" i="65" s="1"/>
  <c r="AE24" i="212" s="1"/>
  <c r="AF115" i="81"/>
  <c r="AF31" i="199" s="1"/>
  <c r="AG115" i="81"/>
  <c r="AG31" i="199" s="1"/>
  <c r="AH115" i="81"/>
  <c r="AH31" i="199" s="1"/>
  <c r="AI115" i="81"/>
  <c r="AI31" i="199" s="1"/>
  <c r="AF117" i="81"/>
  <c r="AF50" i="65" s="1"/>
  <c r="AG117" i="81"/>
  <c r="AG50" i="65" s="1"/>
  <c r="AH117" i="81"/>
  <c r="AI117" i="81"/>
  <c r="AI50" i="65" s="1"/>
  <c r="AI25" i="212" s="1"/>
  <c r="AE115" i="81"/>
  <c r="AE31" i="199" s="1"/>
  <c r="AE117" i="81"/>
  <c r="AE50" i="65" s="1"/>
  <c r="AI101" i="65"/>
  <c r="AI36" i="212" s="1"/>
  <c r="AE26" i="199"/>
  <c r="I45" i="193"/>
  <c r="I44" i="193"/>
  <c r="AL190" i="81"/>
  <c r="AL156" i="81"/>
  <c r="AL157" i="81"/>
  <c r="AI30" i="61"/>
  <c r="AH30" i="61"/>
  <c r="AG30" i="61"/>
  <c r="R103" i="73"/>
  <c r="R108" i="73"/>
  <c r="R107" i="73"/>
  <c r="R106" i="73"/>
  <c r="R105" i="73"/>
  <c r="R104" i="73"/>
  <c r="R122" i="73"/>
  <c r="R123" i="73"/>
  <c r="R124" i="73"/>
  <c r="R125" i="73"/>
  <c r="R126" i="73"/>
  <c r="R121" i="73"/>
  <c r="A2" i="199"/>
  <c r="A1" i="199"/>
  <c r="AJ6" i="88"/>
  <c r="AE28" i="75"/>
  <c r="AE116" i="212" s="1"/>
  <c r="AE64" i="65"/>
  <c r="AI21" i="75"/>
  <c r="AH21" i="75"/>
  <c r="AG21" i="75"/>
  <c r="AF21" i="75"/>
  <c r="AE21" i="75"/>
  <c r="AI20" i="75"/>
  <c r="AH20" i="75"/>
  <c r="AG20" i="75"/>
  <c r="AF20" i="75"/>
  <c r="AE20" i="75"/>
  <c r="AI22" i="75"/>
  <c r="AI111" i="212" s="1"/>
  <c r="AI160" i="212" s="1"/>
  <c r="AH22" i="75"/>
  <c r="AH111" i="212" s="1"/>
  <c r="AH160" i="212" s="1"/>
  <c r="AG22" i="75"/>
  <c r="AG111" i="212" s="1"/>
  <c r="AG160" i="212" s="1"/>
  <c r="AF22" i="75"/>
  <c r="AF111" i="212" s="1"/>
  <c r="AF160" i="212" s="1"/>
  <c r="AE22" i="75"/>
  <c r="AE111" i="212" s="1"/>
  <c r="AF28" i="75"/>
  <c r="AF116" i="212" s="1"/>
  <c r="AG28" i="75"/>
  <c r="AG116" i="212" s="1"/>
  <c r="AH28" i="75"/>
  <c r="AH116" i="212" s="1"/>
  <c r="AI28" i="75"/>
  <c r="AI116" i="212" s="1"/>
  <c r="AE63" i="65"/>
  <c r="AI64" i="65"/>
  <c r="AI48" i="212" s="1"/>
  <c r="AH64" i="65"/>
  <c r="AG64" i="65"/>
  <c r="AF64" i="65"/>
  <c r="AI63" i="65"/>
  <c r="AH63" i="65"/>
  <c r="AG63" i="65"/>
  <c r="AF63" i="65"/>
  <c r="AF62" i="65"/>
  <c r="AG62" i="65"/>
  <c r="AH62" i="65"/>
  <c r="AI62" i="65"/>
  <c r="AE60" i="65"/>
  <c r="AE62" i="65"/>
  <c r="AI61" i="65"/>
  <c r="AH61" i="65"/>
  <c r="AG61" i="65"/>
  <c r="AF61" i="65"/>
  <c r="AI60" i="65"/>
  <c r="AH60" i="65"/>
  <c r="AG60" i="65"/>
  <c r="AF60" i="65"/>
  <c r="AI58" i="65"/>
  <c r="AH58" i="65"/>
  <c r="AG58" i="65"/>
  <c r="AF58" i="65"/>
  <c r="AF57" i="65"/>
  <c r="AG57" i="65"/>
  <c r="AH57" i="65"/>
  <c r="AI57" i="65"/>
  <c r="AF59" i="65"/>
  <c r="AG59" i="65"/>
  <c r="AH59" i="65"/>
  <c r="AI59" i="65"/>
  <c r="AI14" i="65"/>
  <c r="AH14" i="65"/>
  <c r="AG14" i="65"/>
  <c r="AF14" i="65"/>
  <c r="AE14" i="65"/>
  <c r="AI13" i="65"/>
  <c r="AH13" i="65"/>
  <c r="AF13" i="65"/>
  <c r="AE13" i="65"/>
  <c r="L193" i="95"/>
  <c r="L192" i="95"/>
  <c r="L191" i="95"/>
  <c r="L190" i="95"/>
  <c r="L189" i="95"/>
  <c r="L188" i="95"/>
  <c r="L187" i="95"/>
  <c r="L186" i="95"/>
  <c r="L185" i="95"/>
  <c r="L184" i="95"/>
  <c r="L183" i="95"/>
  <c r="L179" i="95"/>
  <c r="L178" i="95"/>
  <c r="L177" i="95"/>
  <c r="L176" i="95"/>
  <c r="L175" i="95"/>
  <c r="L174" i="95"/>
  <c r="L173" i="95"/>
  <c r="L172" i="95"/>
  <c r="L171" i="95"/>
  <c r="L170" i="95"/>
  <c r="L169" i="95"/>
  <c r="L165" i="95"/>
  <c r="L164" i="95"/>
  <c r="L163" i="95"/>
  <c r="L162" i="95"/>
  <c r="L161" i="95"/>
  <c r="L160" i="95"/>
  <c r="L159" i="95"/>
  <c r="L158" i="95"/>
  <c r="L157" i="95"/>
  <c r="L156" i="95"/>
  <c r="L155" i="95"/>
  <c r="L151" i="95"/>
  <c r="L150" i="95"/>
  <c r="L149" i="95"/>
  <c r="L148" i="95"/>
  <c r="L147" i="95"/>
  <c r="L146" i="95"/>
  <c r="L145" i="95"/>
  <c r="L144" i="95"/>
  <c r="L143" i="95"/>
  <c r="L142" i="95"/>
  <c r="L141" i="95"/>
  <c r="L137" i="95"/>
  <c r="L136" i="95"/>
  <c r="L135" i="95"/>
  <c r="L134" i="95"/>
  <c r="L133" i="95"/>
  <c r="L132" i="95"/>
  <c r="L131" i="95"/>
  <c r="L130" i="95"/>
  <c r="L129" i="95"/>
  <c r="L128" i="95"/>
  <c r="L127" i="95"/>
  <c r="L123" i="95"/>
  <c r="L122" i="95"/>
  <c r="L121" i="95"/>
  <c r="L120" i="95"/>
  <c r="L119" i="95"/>
  <c r="L118" i="95"/>
  <c r="L117" i="95"/>
  <c r="L116" i="95"/>
  <c r="L115" i="95"/>
  <c r="L114" i="95"/>
  <c r="L113" i="95"/>
  <c r="L107" i="95"/>
  <c r="L106" i="95"/>
  <c r="L105" i="95"/>
  <c r="L104" i="95"/>
  <c r="L103" i="95"/>
  <c r="L102" i="95"/>
  <c r="L101" i="95"/>
  <c r="L100" i="95"/>
  <c r="L99" i="95"/>
  <c r="L98" i="95"/>
  <c r="L97" i="95"/>
  <c r="L79" i="95"/>
  <c r="L78" i="95"/>
  <c r="L77" i="95"/>
  <c r="L76" i="95"/>
  <c r="L75" i="95"/>
  <c r="L74" i="95"/>
  <c r="L73" i="95"/>
  <c r="L72" i="95"/>
  <c r="L71" i="95"/>
  <c r="L70" i="95"/>
  <c r="L69" i="95"/>
  <c r="L65" i="95"/>
  <c r="L64" i="95"/>
  <c r="L63" i="95"/>
  <c r="L62" i="95"/>
  <c r="L61" i="95"/>
  <c r="L60" i="95"/>
  <c r="L59" i="95"/>
  <c r="L58" i="95"/>
  <c r="L57" i="95"/>
  <c r="L56" i="95"/>
  <c r="L55" i="95"/>
  <c r="L51" i="95"/>
  <c r="L50" i="95"/>
  <c r="L49" i="95"/>
  <c r="L48" i="95"/>
  <c r="L47" i="95"/>
  <c r="L46" i="95"/>
  <c r="L45" i="95"/>
  <c r="L44" i="95"/>
  <c r="L43" i="95"/>
  <c r="L42" i="95"/>
  <c r="L41" i="95"/>
  <c r="L37" i="95"/>
  <c r="L36" i="95"/>
  <c r="L35" i="95"/>
  <c r="L34" i="95"/>
  <c r="L33" i="95"/>
  <c r="L32" i="95"/>
  <c r="L31" i="95"/>
  <c r="L30" i="95"/>
  <c r="L29" i="95"/>
  <c r="L28" i="95"/>
  <c r="L27" i="95"/>
  <c r="L23" i="95"/>
  <c r="L22" i="95"/>
  <c r="L21" i="95"/>
  <c r="L20" i="95"/>
  <c r="L19" i="95"/>
  <c r="L18" i="95"/>
  <c r="L17" i="95"/>
  <c r="L16" i="95"/>
  <c r="L15" i="95"/>
  <c r="L14" i="95"/>
  <c r="L13" i="95"/>
  <c r="AI19" i="75"/>
  <c r="AB83" i="182"/>
  <c r="I39" i="193" s="1"/>
  <c r="AB84" i="182"/>
  <c r="I40" i="193" s="1"/>
  <c r="AB85" i="182"/>
  <c r="I41" i="193" s="1"/>
  <c r="AB82" i="182"/>
  <c r="I38" i="193" s="1"/>
  <c r="AB81" i="182"/>
  <c r="I35" i="193" s="1"/>
  <c r="AB78" i="182"/>
  <c r="I22" i="193" s="1"/>
  <c r="AB77" i="182"/>
  <c r="I19" i="193" s="1"/>
  <c r="I23" i="193" s="1"/>
  <c r="J251" i="194"/>
  <c r="K251" i="194"/>
  <c r="J249" i="194"/>
  <c r="H221" i="194"/>
  <c r="K221" i="194"/>
  <c r="F144" i="194"/>
  <c r="I50" i="194"/>
  <c r="K42" i="194"/>
  <c r="K39" i="194"/>
  <c r="AB102" i="182"/>
  <c r="G58" i="194" s="1"/>
  <c r="AB101" i="182"/>
  <c r="G57" i="194" s="1"/>
  <c r="AB96" i="182"/>
  <c r="G43" i="194" s="1"/>
  <c r="G164" i="194"/>
  <c r="AJ6" i="92"/>
  <c r="C6" i="13"/>
  <c r="R98" i="138"/>
  <c r="R97" i="138"/>
  <c r="R96" i="138"/>
  <c r="R95" i="138"/>
  <c r="R94" i="138"/>
  <c r="R92" i="138"/>
  <c r="R91" i="138"/>
  <c r="R90" i="138"/>
  <c r="R89" i="138"/>
  <c r="R88" i="138"/>
  <c r="R86" i="138"/>
  <c r="R85" i="138"/>
  <c r="R84" i="138"/>
  <c r="R83" i="138"/>
  <c r="R82" i="138"/>
  <c r="R81" i="138"/>
  <c r="R28" i="138"/>
  <c r="R29" i="138"/>
  <c r="R30" i="138"/>
  <c r="K109" i="194"/>
  <c r="K110" i="194" s="1"/>
  <c r="K88" i="194" s="1"/>
  <c r="M9" i="193"/>
  <c r="L81" i="183" s="1"/>
  <c r="L9" i="193"/>
  <c r="K81" i="183" s="1"/>
  <c r="K9" i="193"/>
  <c r="J81" i="183" s="1"/>
  <c r="J9" i="193"/>
  <c r="I81" i="183" s="1"/>
  <c r="G146" i="192"/>
  <c r="G121" i="192" s="1"/>
  <c r="K128" i="192"/>
  <c r="J128" i="192"/>
  <c r="I128" i="192"/>
  <c r="H128" i="192"/>
  <c r="G128" i="192"/>
  <c r="N26" i="186"/>
  <c r="L9" i="184" s="1"/>
  <c r="M26" i="186"/>
  <c r="K9" i="184" s="1"/>
  <c r="L26" i="186"/>
  <c r="J9" i="184" s="1"/>
  <c r="K26" i="186"/>
  <c r="I9" i="184" s="1"/>
  <c r="J26" i="186"/>
  <c r="H9" i="184" s="1"/>
  <c r="N18" i="186"/>
  <c r="L11" i="184" s="1"/>
  <c r="M18" i="186"/>
  <c r="K11" i="184" s="1"/>
  <c r="L18" i="186"/>
  <c r="J11" i="184" s="1"/>
  <c r="K18" i="186"/>
  <c r="I11" i="184" s="1"/>
  <c r="J18" i="186"/>
  <c r="H11" i="184" s="1"/>
  <c r="N11" i="186"/>
  <c r="L10" i="184" s="1"/>
  <c r="M11" i="186"/>
  <c r="K10" i="184"/>
  <c r="L11" i="186"/>
  <c r="J10" i="184" s="1"/>
  <c r="K11" i="186"/>
  <c r="I10" i="184" s="1"/>
  <c r="J11" i="186"/>
  <c r="H10" i="184" s="1"/>
  <c r="N71" i="185"/>
  <c r="L15" i="183" s="1"/>
  <c r="M71" i="185"/>
  <c r="K15" i="183" s="1"/>
  <c r="L71" i="185"/>
  <c r="J15" i="183" s="1"/>
  <c r="K71" i="185"/>
  <c r="I15" i="183" s="1"/>
  <c r="J71" i="185"/>
  <c r="H15" i="183" s="1"/>
  <c r="N65" i="185"/>
  <c r="L13" i="183" s="1"/>
  <c r="M65" i="185"/>
  <c r="K13" i="183" s="1"/>
  <c r="L65" i="185"/>
  <c r="J13" i="183" s="1"/>
  <c r="K65" i="185"/>
  <c r="I13" i="183" s="1"/>
  <c r="J65" i="185"/>
  <c r="H13" i="183" s="1"/>
  <c r="N59" i="185"/>
  <c r="L16" i="183" s="1"/>
  <c r="M59" i="185"/>
  <c r="K16" i="183" s="1"/>
  <c r="L59" i="185"/>
  <c r="J16" i="183" s="1"/>
  <c r="K59" i="185"/>
  <c r="I16" i="183" s="1"/>
  <c r="J59" i="185"/>
  <c r="H16" i="183" s="1"/>
  <c r="N53" i="185"/>
  <c r="L12" i="183" s="1"/>
  <c r="M53" i="185"/>
  <c r="K12" i="183" s="1"/>
  <c r="L53" i="185"/>
  <c r="J12" i="183" s="1"/>
  <c r="K53" i="185"/>
  <c r="I12" i="183" s="1"/>
  <c r="J53" i="185"/>
  <c r="H12" i="183" s="1"/>
  <c r="N47" i="185"/>
  <c r="L14" i="183" s="1"/>
  <c r="M47" i="185"/>
  <c r="K14" i="183" s="1"/>
  <c r="L47" i="185"/>
  <c r="J14" i="183" s="1"/>
  <c r="K47" i="185"/>
  <c r="I14" i="183" s="1"/>
  <c r="J47" i="185"/>
  <c r="H14" i="183" s="1"/>
  <c r="N41" i="185"/>
  <c r="L11" i="183" s="1"/>
  <c r="M41" i="185"/>
  <c r="K11" i="183" s="1"/>
  <c r="L41" i="185"/>
  <c r="J11" i="183" s="1"/>
  <c r="K41" i="185"/>
  <c r="I11" i="183" s="1"/>
  <c r="J41" i="185"/>
  <c r="H11" i="183" s="1"/>
  <c r="N35" i="185"/>
  <c r="L19" i="183" s="1"/>
  <c r="M35" i="185"/>
  <c r="K19" i="183" s="1"/>
  <c r="L35" i="185"/>
  <c r="J19" i="183" s="1"/>
  <c r="K35" i="185"/>
  <c r="I19" i="183" s="1"/>
  <c r="J35" i="185"/>
  <c r="H19" i="183" s="1"/>
  <c r="N29" i="185"/>
  <c r="L10" i="183" s="1"/>
  <c r="M29" i="185"/>
  <c r="K10" i="183" s="1"/>
  <c r="L29" i="185"/>
  <c r="J10" i="183" s="1"/>
  <c r="K29" i="185"/>
  <c r="I10" i="183" s="1"/>
  <c r="J29" i="185"/>
  <c r="H10" i="183" s="1"/>
  <c r="N23" i="185"/>
  <c r="L18" i="183" s="1"/>
  <c r="M23" i="185"/>
  <c r="K18" i="183" s="1"/>
  <c r="L23" i="185"/>
  <c r="J18" i="183" s="1"/>
  <c r="K23" i="185"/>
  <c r="I18" i="183" s="1"/>
  <c r="J23" i="185"/>
  <c r="H18" i="183" s="1"/>
  <c r="N17" i="185"/>
  <c r="L17" i="183" s="1"/>
  <c r="M17" i="185"/>
  <c r="K17" i="183" s="1"/>
  <c r="L17" i="185"/>
  <c r="J17" i="183" s="1"/>
  <c r="K17" i="185"/>
  <c r="I17" i="183" s="1"/>
  <c r="J17" i="185"/>
  <c r="H17" i="183" s="1"/>
  <c r="N11" i="185"/>
  <c r="L9" i="183" s="1"/>
  <c r="M11" i="185"/>
  <c r="K9" i="183" s="1"/>
  <c r="L11" i="185"/>
  <c r="J9" i="183" s="1"/>
  <c r="K11" i="185"/>
  <c r="I9" i="183" s="1"/>
  <c r="J11" i="185"/>
  <c r="H9" i="183" s="1"/>
  <c r="L82" i="183"/>
  <c r="K82" i="183"/>
  <c r="J82" i="183"/>
  <c r="I82" i="183"/>
  <c r="H82" i="183"/>
  <c r="K157" i="194"/>
  <c r="K158" i="194" s="1"/>
  <c r="K90" i="194" s="1"/>
  <c r="H70" i="187"/>
  <c r="H36" i="183" s="1"/>
  <c r="H23" i="188"/>
  <c r="H17" i="184" s="1"/>
  <c r="H64" i="187"/>
  <c r="H33" i="183" s="1"/>
  <c r="H18" i="187"/>
  <c r="H34" i="183" s="1"/>
  <c r="K31" i="194"/>
  <c r="K11" i="194" s="1"/>
  <c r="J70" i="187"/>
  <c r="I25" i="191" s="1"/>
  <c r="K91" i="194"/>
  <c r="I70" i="187"/>
  <c r="I36" i="183" s="1"/>
  <c r="K70" i="187"/>
  <c r="K36" i="183" s="1"/>
  <c r="L70" i="187"/>
  <c r="K25" i="191" s="1"/>
  <c r="K64" i="187"/>
  <c r="J24" i="191" s="1"/>
  <c r="I64" i="187"/>
  <c r="I33" i="183" s="1"/>
  <c r="L64" i="187"/>
  <c r="L33" i="183" s="1"/>
  <c r="K23" i="188"/>
  <c r="K17" i="184" s="1"/>
  <c r="I18" i="187"/>
  <c r="I34" i="183" s="1"/>
  <c r="J18" i="187"/>
  <c r="J34" i="183" s="1"/>
  <c r="I23" i="188"/>
  <c r="I17" i="184" s="1"/>
  <c r="L18" i="187"/>
  <c r="L34" i="183" s="1"/>
  <c r="K18" i="187"/>
  <c r="K34" i="183" s="1"/>
  <c r="J64" i="187"/>
  <c r="I24" i="191" s="1"/>
  <c r="L23" i="188"/>
  <c r="L17" i="184" s="1"/>
  <c r="J23" i="188"/>
  <c r="J17" i="184" s="1"/>
  <c r="H35" i="183"/>
  <c r="L24" i="187"/>
  <c r="L35" i="183" s="1"/>
  <c r="K24" i="187"/>
  <c r="K35" i="183" s="1"/>
  <c r="J24" i="187"/>
  <c r="J35" i="183" s="1"/>
  <c r="I24" i="187"/>
  <c r="I35" i="183" s="1"/>
  <c r="H87" i="187"/>
  <c r="H28" i="183" s="1"/>
  <c r="L87" i="187"/>
  <c r="L28" i="183" s="1"/>
  <c r="K87" i="187"/>
  <c r="K28" i="183" s="1"/>
  <c r="J87" i="187"/>
  <c r="J28" i="183" s="1"/>
  <c r="I87" i="187"/>
  <c r="I28" i="183" s="1"/>
  <c r="H30" i="187"/>
  <c r="H32" i="183" s="1"/>
  <c r="L30" i="187"/>
  <c r="L32" i="183" s="1"/>
  <c r="I30" i="187"/>
  <c r="I32" i="183" s="1"/>
  <c r="K30" i="187"/>
  <c r="K32" i="183" s="1"/>
  <c r="J30" i="187"/>
  <c r="H11" i="187"/>
  <c r="H23" i="183" s="1"/>
  <c r="K11" i="187"/>
  <c r="K23" i="183" s="1"/>
  <c r="J11" i="187"/>
  <c r="J23" i="183" s="1"/>
  <c r="I11" i="187"/>
  <c r="I23" i="183" s="1"/>
  <c r="L11" i="187"/>
  <c r="L23" i="183" s="1"/>
  <c r="H36" i="187"/>
  <c r="H26" i="183" s="1"/>
  <c r="L36" i="187"/>
  <c r="L26" i="183" s="1"/>
  <c r="K36" i="187"/>
  <c r="K26" i="183" s="1"/>
  <c r="J36" i="187"/>
  <c r="J26" i="183" s="1"/>
  <c r="I36" i="187"/>
  <c r="I26" i="183" s="1"/>
  <c r="H58" i="187"/>
  <c r="G23" i="191" s="1"/>
  <c r="J58" i="187"/>
  <c r="I23" i="191" s="1"/>
  <c r="K58" i="187"/>
  <c r="J23" i="191" s="1"/>
  <c r="I58" i="187"/>
  <c r="H23" i="191" s="1"/>
  <c r="L58" i="187"/>
  <c r="K23" i="191" s="1"/>
  <c r="H25" i="183"/>
  <c r="J25" i="183"/>
  <c r="K25" i="183"/>
  <c r="I25" i="183"/>
  <c r="L25" i="183"/>
  <c r="H30" i="183"/>
  <c r="J30" i="183"/>
  <c r="I30" i="183"/>
  <c r="K30" i="183"/>
  <c r="L30" i="183"/>
  <c r="H11" i="188"/>
  <c r="H15" i="184" s="1"/>
  <c r="I11" i="188"/>
  <c r="I15" i="184" s="1"/>
  <c r="J11" i="188"/>
  <c r="J15" i="184" s="1"/>
  <c r="L11" i="188"/>
  <c r="L15" i="184" s="1"/>
  <c r="K11" i="188"/>
  <c r="K15" i="184" s="1"/>
  <c r="L29" i="183"/>
  <c r="K29" i="183"/>
  <c r="J29" i="183"/>
  <c r="I29" i="183"/>
  <c r="H37" i="188"/>
  <c r="H18" i="184" s="1"/>
  <c r="J37" i="188"/>
  <c r="J18" i="184" s="1"/>
  <c r="I37" i="188"/>
  <c r="I18" i="184" s="1"/>
  <c r="K37" i="188"/>
  <c r="K18" i="184" s="1"/>
  <c r="L37" i="188"/>
  <c r="L18" i="184" s="1"/>
  <c r="H76" i="187"/>
  <c r="G26" i="191" s="1"/>
  <c r="K76" i="187"/>
  <c r="J26" i="191" s="1"/>
  <c r="J76" i="187"/>
  <c r="I26" i="191" s="1"/>
  <c r="I76" i="187"/>
  <c r="H26" i="191" s="1"/>
  <c r="L76" i="187"/>
  <c r="L37" i="183" s="1"/>
  <c r="H17" i="188"/>
  <c r="H16" i="184" s="1"/>
  <c r="L17" i="188"/>
  <c r="L16" i="184" s="1"/>
  <c r="K17" i="188"/>
  <c r="K16" i="184" s="1"/>
  <c r="J17" i="188"/>
  <c r="J16" i="184" s="1"/>
  <c r="I17" i="188"/>
  <c r="I16" i="184" s="1"/>
  <c r="I27" i="183"/>
  <c r="J27" i="183"/>
  <c r="K27" i="191"/>
  <c r="J27" i="191"/>
  <c r="L27" i="183"/>
  <c r="H27" i="191"/>
  <c r="I27" i="191"/>
  <c r="K27" i="183"/>
  <c r="G27" i="191"/>
  <c r="H27" i="183"/>
  <c r="K89" i="194"/>
  <c r="AE87" i="81"/>
  <c r="AE45" i="65" s="1"/>
  <c r="AF87" i="81"/>
  <c r="AF28" i="199" s="1"/>
  <c r="AG87" i="81"/>
  <c r="AG45" i="65" s="1"/>
  <c r="AH87" i="81"/>
  <c r="AH28" i="199" s="1"/>
  <c r="AI87" i="81"/>
  <c r="AI28" i="199" s="1"/>
  <c r="AE28" i="65"/>
  <c r="AE30" i="65"/>
  <c r="AF30" i="65"/>
  <c r="AI30" i="65"/>
  <c r="AE32" i="65"/>
  <c r="AF32" i="65"/>
  <c r="AF34" i="65"/>
  <c r="AG34" i="65"/>
  <c r="AI34" i="65"/>
  <c r="AG36" i="65"/>
  <c r="AH36" i="65"/>
  <c r="AE41" i="65"/>
  <c r="AG39" i="65"/>
  <c r="AH39" i="65"/>
  <c r="AI39" i="65"/>
  <c r="AH42" i="65"/>
  <c r="AI42" i="65"/>
  <c r="AE29" i="65"/>
  <c r="L194" i="81"/>
  <c r="L193" i="81"/>
  <c r="L191" i="81"/>
  <c r="L190" i="81"/>
  <c r="L162" i="81"/>
  <c r="L159" i="81"/>
  <c r="L158" i="81"/>
  <c r="L157" i="81"/>
  <c r="L156" i="81"/>
  <c r="L53" i="81"/>
  <c r="L52" i="81"/>
  <c r="L51" i="81"/>
  <c r="L50" i="81"/>
  <c r="L49" i="81"/>
  <c r="L48" i="81"/>
  <c r="L47" i="81"/>
  <c r="L43" i="81"/>
  <c r="L42" i="81"/>
  <c r="L41" i="81"/>
  <c r="L40" i="81"/>
  <c r="A2" i="182"/>
  <c r="A1" i="182"/>
  <c r="A2" i="11"/>
  <c r="A2" i="10"/>
  <c r="AF44" i="65"/>
  <c r="AF27" i="199"/>
  <c r="AI37" i="65"/>
  <c r="AI22" i="199"/>
  <c r="AH35" i="65"/>
  <c r="AH21" i="199"/>
  <c r="AG33" i="65"/>
  <c r="AG20" i="199"/>
  <c r="AF31" i="65"/>
  <c r="AF19" i="199"/>
  <c r="AG35" i="65"/>
  <c r="AG21" i="199"/>
  <c r="AF20" i="199"/>
  <c r="AI40" i="65"/>
  <c r="AI23" i="199"/>
  <c r="AH37" i="65"/>
  <c r="AH22" i="199"/>
  <c r="AG40" i="65"/>
  <c r="AI38" i="65"/>
  <c r="AH29" i="65"/>
  <c r="AH41" i="65"/>
  <c r="AE40" i="65"/>
  <c r="AF29" i="65"/>
  <c r="AF18" i="199"/>
  <c r="AE43" i="65"/>
  <c r="AE24" i="199"/>
  <c r="AF38" i="65"/>
  <c r="AF25" i="199"/>
  <c r="AG44" i="65"/>
  <c r="AG27" i="199"/>
  <c r="AF41" i="65"/>
  <c r="AF26" i="199"/>
  <c r="AE38" i="65"/>
  <c r="AE25" i="199"/>
  <c r="AI35" i="65"/>
  <c r="AI21" i="199"/>
  <c r="AH33" i="65"/>
  <c r="AH20" i="199"/>
  <c r="AG31" i="65"/>
  <c r="AG19" i="199"/>
  <c r="AG48" i="65"/>
  <c r="AF48" i="65"/>
  <c r="AI48" i="65"/>
  <c r="AH48" i="65"/>
  <c r="AE48" i="65"/>
  <c r="AI15" i="65"/>
  <c r="AE15" i="65"/>
  <c r="AF15" i="65"/>
  <c r="AH15" i="65"/>
  <c r="AG15" i="65"/>
  <c r="A2" i="181"/>
  <c r="A1" i="181"/>
  <c r="A2" i="179"/>
  <c r="A1" i="179"/>
  <c r="A2" i="178"/>
  <c r="A1" i="178"/>
  <c r="AI21" i="180"/>
  <c r="AB80" i="182" s="1"/>
  <c r="I34" i="193" s="1"/>
  <c r="AI167" i="178"/>
  <c r="AI179" i="178"/>
  <c r="AI178" i="178" s="1"/>
  <c r="AJ179" i="178"/>
  <c r="AJ178" i="178" s="1"/>
  <c r="P96" i="92"/>
  <c r="Q96" i="92"/>
  <c r="P97" i="92"/>
  <c r="Q97" i="92"/>
  <c r="P98" i="92"/>
  <c r="Q98" i="92"/>
  <c r="P99" i="92"/>
  <c r="Q99" i="92"/>
  <c r="P100" i="92"/>
  <c r="Q100" i="92"/>
  <c r="P101" i="92"/>
  <c r="Q101" i="92"/>
  <c r="P102" i="92"/>
  <c r="Q102" i="92"/>
  <c r="P103" i="92"/>
  <c r="Q103" i="92"/>
  <c r="P104" i="92"/>
  <c r="Q104" i="92"/>
  <c r="P105" i="92"/>
  <c r="Q105" i="92"/>
  <c r="P106" i="92"/>
  <c r="Q106" i="92"/>
  <c r="P107" i="92"/>
  <c r="Q107" i="92"/>
  <c r="P108" i="92"/>
  <c r="Q108" i="92"/>
  <c r="P109" i="92"/>
  <c r="Q109" i="92"/>
  <c r="P110" i="92"/>
  <c r="Q110" i="92"/>
  <c r="P111" i="92"/>
  <c r="Q111" i="92"/>
  <c r="P112" i="92"/>
  <c r="Q112" i="92"/>
  <c r="P113" i="92"/>
  <c r="Q113" i="92"/>
  <c r="P114" i="92"/>
  <c r="Q114" i="92"/>
  <c r="P115" i="92"/>
  <c r="Q115" i="92"/>
  <c r="P116" i="92"/>
  <c r="Q116" i="92"/>
  <c r="P117" i="92"/>
  <c r="Q117" i="92"/>
  <c r="P118" i="92"/>
  <c r="Q118" i="92"/>
  <c r="P119" i="92"/>
  <c r="Q119" i="92"/>
  <c r="P120" i="92"/>
  <c r="Q120" i="92"/>
  <c r="P121" i="92"/>
  <c r="Q121" i="92"/>
  <c r="P122" i="92"/>
  <c r="Q122" i="92"/>
  <c r="P123" i="92"/>
  <c r="Q123" i="92"/>
  <c r="P124" i="92"/>
  <c r="Q124" i="92"/>
  <c r="P125" i="92"/>
  <c r="Q125" i="92"/>
  <c r="P126" i="92"/>
  <c r="Q126" i="92"/>
  <c r="P127" i="92"/>
  <c r="Q127" i="92"/>
  <c r="P128" i="92"/>
  <c r="Q128" i="92"/>
  <c r="P129" i="92"/>
  <c r="Q129" i="92"/>
  <c r="P130" i="92"/>
  <c r="Q130" i="92"/>
  <c r="P131" i="92"/>
  <c r="Q131" i="92"/>
  <c r="P132" i="92"/>
  <c r="Q132" i="92"/>
  <c r="P133" i="92"/>
  <c r="Q133" i="92"/>
  <c r="P134" i="92"/>
  <c r="Q134" i="92"/>
  <c r="P135" i="92"/>
  <c r="Q135" i="92"/>
  <c r="P136" i="92"/>
  <c r="Q136" i="92"/>
  <c r="P137" i="92"/>
  <c r="Q137" i="92"/>
  <c r="P138" i="92"/>
  <c r="Q138" i="92"/>
  <c r="P139" i="92"/>
  <c r="Q139" i="92"/>
  <c r="P140" i="92"/>
  <c r="Q140" i="92"/>
  <c r="P141" i="92"/>
  <c r="Q141" i="92"/>
  <c r="P142" i="92"/>
  <c r="Q142" i="92"/>
  <c r="P143" i="92"/>
  <c r="Q143" i="92"/>
  <c r="P144" i="92"/>
  <c r="Q144" i="92"/>
  <c r="P145" i="92"/>
  <c r="Q145" i="92"/>
  <c r="P146" i="92"/>
  <c r="Q146" i="92"/>
  <c r="P147" i="92"/>
  <c r="Q147" i="92"/>
  <c r="P148" i="92"/>
  <c r="Q148" i="92"/>
  <c r="P149" i="92"/>
  <c r="Q149" i="92"/>
  <c r="P150" i="92"/>
  <c r="Q150" i="92"/>
  <c r="P151" i="92"/>
  <c r="Q151" i="92"/>
  <c r="P152" i="92"/>
  <c r="Q152" i="92"/>
  <c r="P153" i="92"/>
  <c r="Q153" i="92"/>
  <c r="P154" i="92"/>
  <c r="Q154" i="92"/>
  <c r="P155" i="92"/>
  <c r="Q155" i="92"/>
  <c r="P156" i="92"/>
  <c r="Q156" i="92"/>
  <c r="P157" i="92"/>
  <c r="Q157" i="92"/>
  <c r="Q95" i="92"/>
  <c r="P95" i="92"/>
  <c r="P178" i="92"/>
  <c r="P260" i="92" s="1"/>
  <c r="Q178" i="92"/>
  <c r="Q260" i="92" s="1"/>
  <c r="P179" i="92"/>
  <c r="P261" i="92" s="1"/>
  <c r="Q179" i="92"/>
  <c r="Q261" i="92" s="1"/>
  <c r="P180" i="92"/>
  <c r="P262" i="92" s="1"/>
  <c r="Q180" i="92"/>
  <c r="Q262" i="92" s="1"/>
  <c r="P181" i="92"/>
  <c r="P263" i="92" s="1"/>
  <c r="Q181" i="92"/>
  <c r="Q263" i="92" s="1"/>
  <c r="P182" i="92"/>
  <c r="P264" i="92" s="1"/>
  <c r="Q182" i="92"/>
  <c r="Q264" i="92" s="1"/>
  <c r="P183" i="92"/>
  <c r="Q183" i="92"/>
  <c r="Q265" i="92" s="1"/>
  <c r="P184" i="92"/>
  <c r="P266" i="92" s="1"/>
  <c r="Q184" i="92"/>
  <c r="Q266" i="92" s="1"/>
  <c r="P185" i="92"/>
  <c r="P267" i="92" s="1"/>
  <c r="Q185" i="92"/>
  <c r="Q267" i="92" s="1"/>
  <c r="P186" i="92"/>
  <c r="P268" i="92" s="1"/>
  <c r="Q186" i="92"/>
  <c r="Q268" i="92" s="1"/>
  <c r="P187" i="92"/>
  <c r="P269" i="92" s="1"/>
  <c r="Q187" i="92"/>
  <c r="Q269" i="92" s="1"/>
  <c r="P188" i="92"/>
  <c r="P270" i="92" s="1"/>
  <c r="Q188" i="92"/>
  <c r="Q270" i="92" s="1"/>
  <c r="P189" i="92"/>
  <c r="P271" i="92" s="1"/>
  <c r="Q189" i="92"/>
  <c r="Q271" i="92" s="1"/>
  <c r="P190" i="92"/>
  <c r="Q190" i="92"/>
  <c r="Q272" i="92" s="1"/>
  <c r="P191" i="92"/>
  <c r="P273" i="92" s="1"/>
  <c r="Q191" i="92"/>
  <c r="Q273" i="92" s="1"/>
  <c r="P192" i="92"/>
  <c r="P274" i="92" s="1"/>
  <c r="Q192" i="92"/>
  <c r="Q274" i="92" s="1"/>
  <c r="P193" i="92"/>
  <c r="P275" i="92" s="1"/>
  <c r="Q193" i="92"/>
  <c r="Q275" i="92" s="1"/>
  <c r="P194" i="92"/>
  <c r="P276" i="92" s="1"/>
  <c r="Q194" i="92"/>
  <c r="Q276" i="92" s="1"/>
  <c r="P195" i="92"/>
  <c r="P277" i="92" s="1"/>
  <c r="Q195" i="92"/>
  <c r="Q277" i="92" s="1"/>
  <c r="P196" i="92"/>
  <c r="P278" i="92" s="1"/>
  <c r="Q196" i="92"/>
  <c r="Q278" i="92" s="1"/>
  <c r="P197" i="92"/>
  <c r="P279" i="92" s="1"/>
  <c r="Q197" i="92"/>
  <c r="Q279" i="92" s="1"/>
  <c r="P198" i="92"/>
  <c r="Q198" i="92"/>
  <c r="Q280" i="92" s="1"/>
  <c r="P199" i="92"/>
  <c r="P281" i="92" s="1"/>
  <c r="Q199" i="92"/>
  <c r="Q281" i="92" s="1"/>
  <c r="P200" i="92"/>
  <c r="P282" i="92" s="1"/>
  <c r="Q200" i="92"/>
  <c r="Q282" i="92" s="1"/>
  <c r="P201" i="92"/>
  <c r="P283" i="92" s="1"/>
  <c r="Q201" i="92"/>
  <c r="Q283" i="92" s="1"/>
  <c r="P202" i="92"/>
  <c r="P284" i="92" s="1"/>
  <c r="Q202" i="92"/>
  <c r="Q284" i="92" s="1"/>
  <c r="P203" i="92"/>
  <c r="P285" i="92" s="1"/>
  <c r="Q203" i="92"/>
  <c r="Q285" i="92" s="1"/>
  <c r="P204" i="92"/>
  <c r="Q204" i="92"/>
  <c r="Q286" i="92" s="1"/>
  <c r="P205" i="92"/>
  <c r="P287" i="92" s="1"/>
  <c r="Q205" i="92"/>
  <c r="Q287" i="92" s="1"/>
  <c r="P206" i="92"/>
  <c r="P288" i="92" s="1"/>
  <c r="Q206" i="92"/>
  <c r="Q288" i="92" s="1"/>
  <c r="P207" i="92"/>
  <c r="P289" i="92" s="1"/>
  <c r="Q207" i="92"/>
  <c r="Q289" i="92" s="1"/>
  <c r="P208" i="92"/>
  <c r="P290" i="92" s="1"/>
  <c r="Q208" i="92"/>
  <c r="Q290" i="92" s="1"/>
  <c r="P209" i="92"/>
  <c r="P291" i="92" s="1"/>
  <c r="Q209" i="92"/>
  <c r="Q291" i="92" s="1"/>
  <c r="P210" i="92"/>
  <c r="P292" i="92" s="1"/>
  <c r="Q210" i="92"/>
  <c r="Q292" i="92" s="1"/>
  <c r="P211" i="92"/>
  <c r="Q211" i="92"/>
  <c r="Q293" i="92" s="1"/>
  <c r="P212" i="92"/>
  <c r="Q212" i="92"/>
  <c r="P213" i="92"/>
  <c r="P295" i="92" s="1"/>
  <c r="Q213" i="92"/>
  <c r="Q295" i="92" s="1"/>
  <c r="P214" i="92"/>
  <c r="P296" i="92" s="1"/>
  <c r="Q214" i="92"/>
  <c r="Q296" i="92" s="1"/>
  <c r="P215" i="92"/>
  <c r="P297" i="92" s="1"/>
  <c r="Q215" i="92"/>
  <c r="Q297" i="92" s="1"/>
  <c r="P216" i="92"/>
  <c r="P298" i="92" s="1"/>
  <c r="Q216" i="92"/>
  <c r="Q298" i="92" s="1"/>
  <c r="P217" i="92"/>
  <c r="P299" i="92" s="1"/>
  <c r="Q217" i="92"/>
  <c r="Q299" i="92" s="1"/>
  <c r="P218" i="92"/>
  <c r="Q218" i="92"/>
  <c r="Q300" i="92" s="1"/>
  <c r="P219" i="92"/>
  <c r="P301" i="92" s="1"/>
  <c r="Q219" i="92"/>
  <c r="Q301" i="92" s="1"/>
  <c r="P220" i="92"/>
  <c r="Q220" i="92"/>
  <c r="Q302" i="92" s="1"/>
  <c r="P221" i="92"/>
  <c r="P303" i="92" s="1"/>
  <c r="Q221" i="92"/>
  <c r="Q303" i="92" s="1"/>
  <c r="P222" i="92"/>
  <c r="P304" i="92" s="1"/>
  <c r="Q222" i="92"/>
  <c r="Q304" i="92" s="1"/>
  <c r="P223" i="92"/>
  <c r="P305" i="92" s="1"/>
  <c r="Q223" i="92"/>
  <c r="Q305" i="92" s="1"/>
  <c r="P224" i="92"/>
  <c r="P306" i="92" s="1"/>
  <c r="Q224" i="92"/>
  <c r="Q306" i="92" s="1"/>
  <c r="P225" i="92"/>
  <c r="P307" i="92" s="1"/>
  <c r="Q225" i="92"/>
  <c r="Q307" i="92" s="1"/>
  <c r="P226" i="92"/>
  <c r="Q226" i="92"/>
  <c r="Q308" i="92" s="1"/>
  <c r="P227" i="92"/>
  <c r="P309" i="92" s="1"/>
  <c r="Q227" i="92"/>
  <c r="Q309" i="92" s="1"/>
  <c r="P228" i="92"/>
  <c r="P310" i="92" s="1"/>
  <c r="Q228" i="92"/>
  <c r="Q310" i="92" s="1"/>
  <c r="P229" i="92"/>
  <c r="P311" i="92" s="1"/>
  <c r="Q229" i="92"/>
  <c r="Q311" i="92" s="1"/>
  <c r="P230" i="92"/>
  <c r="P312" i="92" s="1"/>
  <c r="Q230" i="92"/>
  <c r="Q312" i="92" s="1"/>
  <c r="P231" i="92"/>
  <c r="P313" i="92" s="1"/>
  <c r="Q231" i="92"/>
  <c r="Q313" i="92" s="1"/>
  <c r="P232" i="92"/>
  <c r="Q232" i="92"/>
  <c r="Q314" i="92" s="1"/>
  <c r="P233" i="92"/>
  <c r="P315" i="92" s="1"/>
  <c r="Q233" i="92"/>
  <c r="Q315" i="92" s="1"/>
  <c r="P234" i="92"/>
  <c r="P316" i="92" s="1"/>
  <c r="Q234" i="92"/>
  <c r="Q316" i="92" s="1"/>
  <c r="P235" i="92"/>
  <c r="P317" i="92" s="1"/>
  <c r="Q235" i="92"/>
  <c r="Q317" i="92" s="1"/>
  <c r="P236" i="92"/>
  <c r="P318" i="92" s="1"/>
  <c r="Q236" i="92"/>
  <c r="Q318" i="92" s="1"/>
  <c r="P237" i="92"/>
  <c r="P319" i="92" s="1"/>
  <c r="Q237" i="92"/>
  <c r="Q319" i="92" s="1"/>
  <c r="P238" i="92"/>
  <c r="P320" i="92" s="1"/>
  <c r="Q238" i="92"/>
  <c r="Q320" i="92" s="1"/>
  <c r="P239" i="92"/>
  <c r="P321" i="92" s="1"/>
  <c r="Q239" i="92"/>
  <c r="Q321" i="92" s="1"/>
  <c r="P240" i="92"/>
  <c r="Q240" i="92"/>
  <c r="P241" i="92"/>
  <c r="P323" i="92" s="1"/>
  <c r="Q241" i="92"/>
  <c r="Q323" i="92" s="1"/>
  <c r="P242" i="92"/>
  <c r="P324" i="92" s="1"/>
  <c r="Q242" i="92"/>
  <c r="Q324" i="92" s="1"/>
  <c r="P243" i="92"/>
  <c r="P325" i="92" s="1"/>
  <c r="Q243" i="92"/>
  <c r="Q325" i="92" s="1"/>
  <c r="P244" i="92"/>
  <c r="P326" i="92" s="1"/>
  <c r="Q244" i="92"/>
  <c r="Q326" i="92" s="1"/>
  <c r="P245" i="92"/>
  <c r="P327" i="92" s="1"/>
  <c r="Q245" i="92"/>
  <c r="Q327" i="92" s="1"/>
  <c r="P246" i="92"/>
  <c r="Q246" i="92"/>
  <c r="Q328" i="92" s="1"/>
  <c r="P247" i="92"/>
  <c r="P329" i="92" s="1"/>
  <c r="Q247" i="92"/>
  <c r="Q329" i="92" s="1"/>
  <c r="P248" i="92"/>
  <c r="P330" i="92" s="1"/>
  <c r="Q248" i="92"/>
  <c r="Q330" i="92" s="1"/>
  <c r="P249" i="92"/>
  <c r="P331" i="92" s="1"/>
  <c r="Q249" i="92"/>
  <c r="Q331" i="92" s="1"/>
  <c r="P250" i="92"/>
  <c r="P332" i="92" s="1"/>
  <c r="Q250" i="92"/>
  <c r="Q332" i="92" s="1"/>
  <c r="P251" i="92"/>
  <c r="P333" i="92" s="1"/>
  <c r="Q251" i="92"/>
  <c r="Q333" i="92" s="1"/>
  <c r="P252" i="92"/>
  <c r="Q252" i="92"/>
  <c r="P253" i="92"/>
  <c r="P335" i="92" s="1"/>
  <c r="Q253" i="92"/>
  <c r="P254" i="92"/>
  <c r="Q254" i="92"/>
  <c r="P255" i="92"/>
  <c r="Q255" i="92"/>
  <c r="Q177" i="92"/>
  <c r="Q259" i="92" s="1"/>
  <c r="P177" i="92"/>
  <c r="P259" i="92" s="1"/>
  <c r="A2" i="177"/>
  <c r="A1" i="177"/>
  <c r="AB98" i="182"/>
  <c r="G50" i="194" s="1"/>
  <c r="AB99" i="182"/>
  <c r="G51" i="194" s="1"/>
  <c r="AB94" i="182"/>
  <c r="G41" i="194" s="1"/>
  <c r="A1" i="151"/>
  <c r="A1" i="150"/>
  <c r="A1" i="149"/>
  <c r="A1" i="148"/>
  <c r="A1" i="147"/>
  <c r="A1" i="146"/>
  <c r="A1" i="145"/>
  <c r="A1" i="144"/>
  <c r="A1" i="143"/>
  <c r="A1" i="142"/>
  <c r="A1" i="141"/>
  <c r="A1" i="138"/>
  <c r="A1" i="116"/>
  <c r="A1" i="115"/>
  <c r="A1" i="176"/>
  <c r="A1" i="174"/>
  <c r="A1" i="89"/>
  <c r="A1" i="154"/>
  <c r="A1" i="93"/>
  <c r="A1" i="96"/>
  <c r="A1" i="92"/>
  <c r="A1" i="91"/>
  <c r="A1" i="88"/>
  <c r="A1" i="90"/>
  <c r="A1" i="74"/>
  <c r="A1" i="64"/>
  <c r="A1" i="78"/>
  <c r="A1" i="83"/>
  <c r="A1" i="118"/>
  <c r="A1" i="95"/>
  <c r="A1" i="81"/>
  <c r="A1" i="71"/>
  <c r="A1" i="69"/>
  <c r="A1" i="62"/>
  <c r="A1" i="61"/>
  <c r="A1" i="67"/>
  <c r="A1" i="76"/>
  <c r="A1" i="73"/>
  <c r="A1" i="72"/>
  <c r="A1" i="63"/>
  <c r="A1" i="80"/>
  <c r="A1" i="157"/>
  <c r="A1" i="132"/>
  <c r="A1" i="75"/>
  <c r="A1" i="65"/>
  <c r="A1" i="14"/>
  <c r="A1" i="13"/>
  <c r="A1" i="12"/>
  <c r="A1" i="11"/>
  <c r="A1" i="10"/>
  <c r="A3" i="9"/>
  <c r="A3" i="176"/>
  <c r="AM191" i="81"/>
  <c r="AM190" i="81"/>
  <c r="AM159" i="81"/>
  <c r="AM158" i="81"/>
  <c r="AM157" i="81"/>
  <c r="AM156" i="81"/>
  <c r="AM89" i="81"/>
  <c r="AM88" i="81"/>
  <c r="AM48" i="81"/>
  <c r="AM49" i="81"/>
  <c r="AM50" i="81"/>
  <c r="AM51" i="81"/>
  <c r="AM47" i="81"/>
  <c r="AL191" i="81"/>
  <c r="AJ191" i="81"/>
  <c r="AI191" i="81"/>
  <c r="AH191" i="81"/>
  <c r="AG191" i="81"/>
  <c r="AF191" i="81"/>
  <c r="AF50" i="199" s="1"/>
  <c r="AE191" i="81"/>
  <c r="AE50" i="199" s="1"/>
  <c r="AD191" i="81"/>
  <c r="AJ190" i="81"/>
  <c r="AI190" i="81"/>
  <c r="AH190" i="81"/>
  <c r="AG190" i="81"/>
  <c r="AF190" i="81"/>
  <c r="AD190" i="81"/>
  <c r="AL159" i="81"/>
  <c r="AJ159" i="81"/>
  <c r="AI159" i="81"/>
  <c r="AH159" i="81"/>
  <c r="AG159" i="81"/>
  <c r="AF159" i="81"/>
  <c r="AE159" i="81"/>
  <c r="AD159" i="81"/>
  <c r="AL158" i="81"/>
  <c r="AJ158" i="81"/>
  <c r="AI158" i="81"/>
  <c r="AH158" i="81"/>
  <c r="AG158" i="81"/>
  <c r="AF158" i="81"/>
  <c r="AD158" i="81"/>
  <c r="AJ157" i="81"/>
  <c r="AI157" i="81"/>
  <c r="AH157" i="81"/>
  <c r="AG157" i="81"/>
  <c r="AG38" i="199" s="1"/>
  <c r="AF157" i="81"/>
  <c r="AE157" i="81"/>
  <c r="AD157" i="81"/>
  <c r="AJ156" i="81"/>
  <c r="AI156" i="81"/>
  <c r="AH156" i="81"/>
  <c r="AG156" i="81"/>
  <c r="AF156" i="81"/>
  <c r="AD156" i="81"/>
  <c r="AL89" i="81"/>
  <c r="AJ89" i="81"/>
  <c r="AI89" i="81"/>
  <c r="AH89" i="81"/>
  <c r="AG89" i="81"/>
  <c r="AG47" i="65" s="1"/>
  <c r="AF89" i="81"/>
  <c r="AF47" i="65" s="1"/>
  <c r="AE89" i="81"/>
  <c r="AE47" i="65" s="1"/>
  <c r="AD89" i="81"/>
  <c r="AL88" i="81"/>
  <c r="AJ88" i="81"/>
  <c r="AH88" i="81"/>
  <c r="AG88" i="81"/>
  <c r="AG29" i="199" s="1"/>
  <c r="AF88" i="81"/>
  <c r="AF46" i="65" s="1"/>
  <c r="AE88" i="81"/>
  <c r="AE29" i="199" s="1"/>
  <c r="AD88" i="81"/>
  <c r="AL48" i="81"/>
  <c r="AL49" i="81"/>
  <c r="AL50" i="81"/>
  <c r="AL51" i="81"/>
  <c r="AD47" i="81"/>
  <c r="AD48" i="81"/>
  <c r="AG48" i="81"/>
  <c r="AH48" i="81"/>
  <c r="AI48" i="81"/>
  <c r="AJ48" i="81"/>
  <c r="AD49" i="81"/>
  <c r="AE49" i="81"/>
  <c r="AG49" i="81"/>
  <c r="AH49" i="81"/>
  <c r="AI49" i="81"/>
  <c r="AJ49" i="81"/>
  <c r="AD50" i="81"/>
  <c r="AE50" i="81"/>
  <c r="AG50" i="81"/>
  <c r="AH50" i="81"/>
  <c r="AI50" i="81"/>
  <c r="AJ50" i="81"/>
  <c r="AD51" i="81"/>
  <c r="AE51" i="81"/>
  <c r="AG51" i="81"/>
  <c r="AH51" i="81"/>
  <c r="AI51" i="81"/>
  <c r="AJ51" i="81"/>
  <c r="AJ47" i="81"/>
  <c r="BM210" i="176"/>
  <c r="AZ210" i="176"/>
  <c r="AM210" i="176"/>
  <c r="Z210" i="176"/>
  <c r="M210" i="176"/>
  <c r="BM209" i="176"/>
  <c r="AZ209" i="176"/>
  <c r="AM209" i="176"/>
  <c r="Z209" i="176"/>
  <c r="M209" i="176"/>
  <c r="BM208" i="176"/>
  <c r="AZ208" i="176"/>
  <c r="AM208" i="176"/>
  <c r="Z208" i="176"/>
  <c r="M208" i="176"/>
  <c r="BM207" i="176"/>
  <c r="AZ207" i="176"/>
  <c r="AM207" i="176"/>
  <c r="Z207" i="176"/>
  <c r="M207" i="176"/>
  <c r="BM206" i="176"/>
  <c r="AZ206" i="176"/>
  <c r="AM206" i="176"/>
  <c r="Z206" i="176"/>
  <c r="M206" i="176"/>
  <c r="BM205" i="176"/>
  <c r="AZ205" i="176"/>
  <c r="AM205" i="176"/>
  <c r="Z205" i="176"/>
  <c r="M205" i="176"/>
  <c r="BM204" i="176"/>
  <c r="AZ204" i="176"/>
  <c r="AM204" i="176"/>
  <c r="Z204" i="176"/>
  <c r="M204" i="176"/>
  <c r="BM203" i="176"/>
  <c r="AZ203" i="176"/>
  <c r="AM203" i="176"/>
  <c r="Z203" i="176"/>
  <c r="M203" i="176"/>
  <c r="BM202" i="176"/>
  <c r="AZ202" i="176"/>
  <c r="AM202" i="176"/>
  <c r="Z202" i="176"/>
  <c r="M202" i="176"/>
  <c r="BM201" i="176"/>
  <c r="AZ201" i="176"/>
  <c r="AM201" i="176"/>
  <c r="Z201" i="176"/>
  <c r="M201" i="176"/>
  <c r="BM200" i="176"/>
  <c r="AZ200" i="176"/>
  <c r="AM200" i="176"/>
  <c r="Z200" i="176"/>
  <c r="M200" i="176"/>
  <c r="BM199" i="176"/>
  <c r="AZ199" i="176"/>
  <c r="AM199" i="176"/>
  <c r="Z199" i="176"/>
  <c r="M199" i="176"/>
  <c r="BM198" i="176"/>
  <c r="AZ198" i="176"/>
  <c r="AM198" i="176"/>
  <c r="Z198" i="176"/>
  <c r="M198" i="176"/>
  <c r="BM197" i="176"/>
  <c r="AZ197" i="176"/>
  <c r="AM197" i="176"/>
  <c r="Z197" i="176"/>
  <c r="M197" i="176"/>
  <c r="BM196" i="176"/>
  <c r="AZ196" i="176"/>
  <c r="AM196" i="176"/>
  <c r="Z196" i="176"/>
  <c r="M196" i="176"/>
  <c r="BM195" i="176"/>
  <c r="AZ195" i="176"/>
  <c r="AM195" i="176"/>
  <c r="Z195" i="176"/>
  <c r="M195" i="176"/>
  <c r="BM194" i="176"/>
  <c r="AZ194" i="176"/>
  <c r="AM194" i="176"/>
  <c r="Z194" i="176"/>
  <c r="M194" i="176"/>
  <c r="BM193" i="176"/>
  <c r="AZ193" i="176"/>
  <c r="AM193" i="176"/>
  <c r="Z193" i="176"/>
  <c r="M193" i="176"/>
  <c r="BM192" i="176"/>
  <c r="AZ192" i="176"/>
  <c r="AM192" i="176"/>
  <c r="Z192" i="176"/>
  <c r="M192" i="176"/>
  <c r="BM191" i="176"/>
  <c r="AZ191" i="176"/>
  <c r="AM191" i="176"/>
  <c r="Z191" i="176"/>
  <c r="M191" i="176"/>
  <c r="BM190" i="176"/>
  <c r="AZ190" i="176"/>
  <c r="AM190" i="176"/>
  <c r="Z190" i="176"/>
  <c r="M190" i="176"/>
  <c r="BM189" i="176"/>
  <c r="AZ189" i="176"/>
  <c r="AM189" i="176"/>
  <c r="Z189" i="176"/>
  <c r="M189" i="176"/>
  <c r="BM188" i="176"/>
  <c r="AZ188" i="176"/>
  <c r="AM188" i="176"/>
  <c r="Z188" i="176"/>
  <c r="M188" i="176"/>
  <c r="BM187" i="176"/>
  <c r="AZ187" i="176"/>
  <c r="AM187" i="176"/>
  <c r="Z187" i="176"/>
  <c r="M187" i="176"/>
  <c r="BM186" i="176"/>
  <c r="AZ186" i="176"/>
  <c r="AM186" i="176"/>
  <c r="Z186" i="176"/>
  <c r="M186" i="176"/>
  <c r="BM185" i="176"/>
  <c r="AZ185" i="176"/>
  <c r="AM185" i="176"/>
  <c r="Z185" i="176"/>
  <c r="M185" i="176"/>
  <c r="BM184" i="176"/>
  <c r="AZ184" i="176"/>
  <c r="AM184" i="176"/>
  <c r="Z184" i="176"/>
  <c r="M184" i="176"/>
  <c r="BI174" i="176"/>
  <c r="BG174" i="176"/>
  <c r="AW174" i="176"/>
  <c r="AU174" i="176"/>
  <c r="AK174" i="176"/>
  <c r="AI174" i="176"/>
  <c r="Y174" i="176"/>
  <c r="W174" i="176"/>
  <c r="M174" i="176"/>
  <c r="BJ173" i="176"/>
  <c r="AX173" i="176"/>
  <c r="AL173" i="176"/>
  <c r="Z173" i="176"/>
  <c r="BJ172" i="176"/>
  <c r="AX172" i="176"/>
  <c r="AL172" i="176"/>
  <c r="Z172" i="176"/>
  <c r="BJ171" i="176"/>
  <c r="AX171" i="176"/>
  <c r="AL171" i="176"/>
  <c r="Z171" i="176"/>
  <c r="BJ170" i="176"/>
  <c r="AX170" i="176"/>
  <c r="AL170" i="176"/>
  <c r="Z170" i="176"/>
  <c r="BJ169" i="176"/>
  <c r="AX169" i="176"/>
  <c r="AL169" i="176"/>
  <c r="Z169" i="176"/>
  <c r="BJ168" i="176"/>
  <c r="AX168" i="176"/>
  <c r="AL168" i="176"/>
  <c r="Z168" i="176"/>
  <c r="BJ167" i="176"/>
  <c r="AX167" i="176"/>
  <c r="AL167" i="176"/>
  <c r="Z167" i="176"/>
  <c r="BJ166" i="176"/>
  <c r="AX166" i="176"/>
  <c r="AL166" i="176"/>
  <c r="Z166" i="176"/>
  <c r="BJ165" i="176"/>
  <c r="AX165" i="176"/>
  <c r="AL165" i="176"/>
  <c r="Z165" i="176"/>
  <c r="BJ164" i="176"/>
  <c r="AX164" i="176"/>
  <c r="AL164" i="176"/>
  <c r="Z164" i="176"/>
  <c r="BJ163" i="176"/>
  <c r="AX163" i="176"/>
  <c r="AL163" i="176"/>
  <c r="Z163" i="176"/>
  <c r="BJ162" i="176"/>
  <c r="AX162" i="176"/>
  <c r="AL162" i="176"/>
  <c r="Z162" i="176"/>
  <c r="BJ161" i="176"/>
  <c r="AX161" i="176"/>
  <c r="AL161" i="176"/>
  <c r="Z161" i="176"/>
  <c r="BJ160" i="176"/>
  <c r="AX160" i="176"/>
  <c r="AL160" i="176"/>
  <c r="Z160" i="176"/>
  <c r="BJ159" i="176"/>
  <c r="AX159" i="176"/>
  <c r="AL159" i="176"/>
  <c r="Z159" i="176"/>
  <c r="BJ158" i="176"/>
  <c r="AX158" i="176"/>
  <c r="AL158" i="176"/>
  <c r="Z158" i="176"/>
  <c r="BJ157" i="176"/>
  <c r="AX157" i="176"/>
  <c r="AL157" i="176"/>
  <c r="Z157" i="176"/>
  <c r="BJ156" i="176"/>
  <c r="AX156" i="176"/>
  <c r="AL156" i="176"/>
  <c r="Z156" i="176"/>
  <c r="BJ155" i="176"/>
  <c r="AX155" i="176"/>
  <c r="AL155" i="176"/>
  <c r="Z155" i="176"/>
  <c r="BJ154" i="176"/>
  <c r="AX154" i="176"/>
  <c r="AL154" i="176"/>
  <c r="Z154" i="176"/>
  <c r="BJ153" i="176"/>
  <c r="AX153" i="176"/>
  <c r="AL153" i="176"/>
  <c r="Z153" i="176"/>
  <c r="BJ152" i="176"/>
  <c r="AX152" i="176"/>
  <c r="AL152" i="176"/>
  <c r="Z152" i="176"/>
  <c r="BJ151" i="176"/>
  <c r="AX151" i="176"/>
  <c r="AL151" i="176"/>
  <c r="Z151" i="176"/>
  <c r="BJ150" i="176"/>
  <c r="AX150" i="176"/>
  <c r="AL150" i="176"/>
  <c r="Z150" i="176"/>
  <c r="BJ149" i="176"/>
  <c r="AX149" i="176"/>
  <c r="AL149" i="176"/>
  <c r="Z149" i="176"/>
  <c r="BJ148" i="176"/>
  <c r="AX148" i="176"/>
  <c r="AL148" i="176"/>
  <c r="Z148" i="176"/>
  <c r="AG138" i="176"/>
  <c r="AF70" i="182" s="1"/>
  <c r="Z138" i="176"/>
  <c r="Z140" i="176" s="1"/>
  <c r="G16" i="176" s="1"/>
  <c r="S138" i="176"/>
  <c r="S140" i="176" s="1"/>
  <c r="F16" i="176" s="1"/>
  <c r="L138" i="176"/>
  <c r="L140" i="176" s="1"/>
  <c r="E16" i="176" s="1"/>
  <c r="E138" i="176"/>
  <c r="AB70" i="182" s="1"/>
  <c r="AJ137" i="176"/>
  <c r="AC137" i="176"/>
  <c r="V137" i="176"/>
  <c r="O137" i="176"/>
  <c r="AJ136" i="176"/>
  <c r="AC136" i="176"/>
  <c r="V136" i="176"/>
  <c r="O136" i="176"/>
  <c r="AJ135" i="176"/>
  <c r="AC135" i="176"/>
  <c r="V135" i="176"/>
  <c r="O135" i="176"/>
  <c r="AJ134" i="176"/>
  <c r="AC134" i="176"/>
  <c r="V134" i="176"/>
  <c r="O134" i="176"/>
  <c r="AJ133" i="176"/>
  <c r="AC133" i="176"/>
  <c r="V133" i="176"/>
  <c r="O133" i="176"/>
  <c r="AJ132" i="176"/>
  <c r="AC132" i="176"/>
  <c r="V132" i="176"/>
  <c r="O132" i="176"/>
  <c r="AI123" i="176"/>
  <c r="AG123" i="176"/>
  <c r="AF69" i="182" s="1"/>
  <c r="AB123" i="176"/>
  <c r="Z123" i="176"/>
  <c r="AE69" i="182" s="1"/>
  <c r="U123" i="176"/>
  <c r="S123" i="176"/>
  <c r="AD69" i="182" s="1"/>
  <c r="N123" i="176"/>
  <c r="L123" i="176"/>
  <c r="L126" i="176" s="1"/>
  <c r="E15" i="176" s="1"/>
  <c r="G123" i="176"/>
  <c r="E124" i="176" s="1"/>
  <c r="D15" i="176"/>
  <c r="AK122" i="176"/>
  <c r="AD122" i="176"/>
  <c r="W122" i="176"/>
  <c r="AK121" i="176"/>
  <c r="AD121" i="176"/>
  <c r="W121" i="176"/>
  <c r="AK120" i="176"/>
  <c r="AD120" i="176"/>
  <c r="W120" i="176"/>
  <c r="AK119" i="176"/>
  <c r="AD119" i="176"/>
  <c r="W119" i="176"/>
  <c r="AK118" i="176"/>
  <c r="AD118" i="176"/>
  <c r="W118" i="176"/>
  <c r="AK117" i="176"/>
  <c r="AD117" i="176"/>
  <c r="W117" i="176"/>
  <c r="AK116" i="176"/>
  <c r="AD116" i="176"/>
  <c r="W116" i="176"/>
  <c r="AK115" i="176"/>
  <c r="AD115" i="176"/>
  <c r="W115" i="176"/>
  <c r="AK114" i="176"/>
  <c r="AD114" i="176"/>
  <c r="W114" i="176"/>
  <c r="AK113" i="176"/>
  <c r="AD113" i="176"/>
  <c r="W113" i="176"/>
  <c r="AK112" i="176"/>
  <c r="AD112" i="176"/>
  <c r="W112" i="176"/>
  <c r="AK111" i="176"/>
  <c r="AD111" i="176"/>
  <c r="W111" i="176"/>
  <c r="AK110" i="176"/>
  <c r="AD110" i="176"/>
  <c r="W110" i="176"/>
  <c r="AK109" i="176"/>
  <c r="AD109" i="176"/>
  <c r="W109" i="176"/>
  <c r="AK108" i="176"/>
  <c r="AD108" i="176"/>
  <c r="W108" i="176"/>
  <c r="AK107" i="176"/>
  <c r="AD107" i="176"/>
  <c r="W107" i="176"/>
  <c r="AK106" i="176"/>
  <c r="AD106" i="176"/>
  <c r="W106" i="176"/>
  <c r="AK105" i="176"/>
  <c r="AD105" i="176"/>
  <c r="W105" i="176"/>
  <c r="AK104" i="176"/>
  <c r="AD104" i="176"/>
  <c r="W104" i="176"/>
  <c r="AK103" i="176"/>
  <c r="AD103" i="176"/>
  <c r="W103" i="176"/>
  <c r="AK102" i="176"/>
  <c r="AD102" i="176"/>
  <c r="W102" i="176"/>
  <c r="AK101" i="176"/>
  <c r="AD101" i="176"/>
  <c r="W101" i="176"/>
  <c r="AK100" i="176"/>
  <c r="AD100" i="176"/>
  <c r="W100" i="176"/>
  <c r="AK99" i="176"/>
  <c r="AD99" i="176"/>
  <c r="W99" i="176"/>
  <c r="AK98" i="176"/>
  <c r="AD98" i="176"/>
  <c r="W98" i="176"/>
  <c r="P98" i="176"/>
  <c r="AK97" i="176"/>
  <c r="AD97" i="176"/>
  <c r="W97" i="176"/>
  <c r="P97" i="176"/>
  <c r="AK96" i="176"/>
  <c r="AD96" i="176"/>
  <c r="W96" i="176"/>
  <c r="P96" i="176"/>
  <c r="AI86" i="176"/>
  <c r="AG86" i="176"/>
  <c r="AB86" i="176"/>
  <c r="Z86" i="176"/>
  <c r="U86" i="176"/>
  <c r="S86" i="176"/>
  <c r="N86" i="176"/>
  <c r="L86" i="176"/>
  <c r="G86" i="176"/>
  <c r="E86" i="176"/>
  <c r="AC51" i="176"/>
  <c r="V51" i="176"/>
  <c r="O51" i="176"/>
  <c r="O34" i="176"/>
  <c r="V34" i="176" s="1"/>
  <c r="AC34" i="176" s="1"/>
  <c r="AJ34" i="176" s="1"/>
  <c r="AJ32" i="176"/>
  <c r="AC32" i="176"/>
  <c r="V32" i="176"/>
  <c r="O32" i="176"/>
  <c r="AJ31" i="176"/>
  <c r="AC31" i="176"/>
  <c r="AJ30" i="176"/>
  <c r="AC30" i="176"/>
  <c r="AJ27" i="176"/>
  <c r="AC27" i="176"/>
  <c r="H27" i="176"/>
  <c r="AJ26" i="176"/>
  <c r="AC26" i="176"/>
  <c r="V26" i="176"/>
  <c r="O26" i="176"/>
  <c r="H26" i="176"/>
  <c r="AJ25" i="176"/>
  <c r="AC25" i="176"/>
  <c r="V25" i="176"/>
  <c r="O25" i="176"/>
  <c r="AB69" i="182"/>
  <c r="K82" i="174"/>
  <c r="J82" i="174"/>
  <c r="I82" i="174"/>
  <c r="H82" i="174"/>
  <c r="G82" i="174"/>
  <c r="K78" i="174"/>
  <c r="J78" i="174"/>
  <c r="I78" i="174"/>
  <c r="H78" i="174"/>
  <c r="G78" i="174"/>
  <c r="K74" i="174"/>
  <c r="J74" i="174"/>
  <c r="I74" i="174"/>
  <c r="H74" i="174"/>
  <c r="G74" i="174"/>
  <c r="K67" i="174"/>
  <c r="J67" i="174"/>
  <c r="I67" i="174"/>
  <c r="H67" i="174"/>
  <c r="G67" i="174"/>
  <c r="K63" i="174"/>
  <c r="J63" i="174"/>
  <c r="I63" i="174"/>
  <c r="H63" i="174"/>
  <c r="G63" i="174"/>
  <c r="K59" i="174"/>
  <c r="J59" i="174"/>
  <c r="I59" i="174"/>
  <c r="H59" i="174"/>
  <c r="G59" i="174"/>
  <c r="K55" i="174"/>
  <c r="J55" i="174"/>
  <c r="I55" i="174"/>
  <c r="H55" i="174"/>
  <c r="G55" i="174"/>
  <c r="K51" i="174"/>
  <c r="J51" i="174"/>
  <c r="I51" i="174"/>
  <c r="H51" i="174"/>
  <c r="G51" i="174"/>
  <c r="Q122" i="151"/>
  <c r="Q121" i="151"/>
  <c r="Q120" i="151"/>
  <c r="Q119" i="151"/>
  <c r="Q118" i="151"/>
  <c r="Q117" i="151"/>
  <c r="Q116" i="151"/>
  <c r="Q115" i="151"/>
  <c r="Q114" i="151"/>
  <c r="Q113" i="151"/>
  <c r="Q112" i="151"/>
  <c r="Q111" i="151"/>
  <c r="Q110" i="151"/>
  <c r="Q109" i="151"/>
  <c r="Q108" i="151"/>
  <c r="Q107" i="151"/>
  <c r="Q106" i="151"/>
  <c r="Q105" i="151"/>
  <c r="Q104" i="151"/>
  <c r="Q103" i="151"/>
  <c r="Q102" i="151"/>
  <c r="Q101" i="151"/>
  <c r="Q100" i="151"/>
  <c r="Q99" i="151"/>
  <c r="Q96" i="151"/>
  <c r="Q95" i="151"/>
  <c r="Q94" i="151"/>
  <c r="Q93" i="151"/>
  <c r="Q92" i="151"/>
  <c r="Q91" i="151"/>
  <c r="Q90" i="151"/>
  <c r="Q89" i="151"/>
  <c r="Q88" i="151"/>
  <c r="Q87" i="151"/>
  <c r="Q86" i="151"/>
  <c r="Q85" i="151"/>
  <c r="Q84" i="151"/>
  <c r="Q83" i="151"/>
  <c r="Q82" i="151"/>
  <c r="Q81" i="151"/>
  <c r="Q80" i="151"/>
  <c r="Q79" i="151"/>
  <c r="Q78" i="151"/>
  <c r="Q77" i="151"/>
  <c r="Q76" i="151"/>
  <c r="Q75" i="151"/>
  <c r="Q74" i="151"/>
  <c r="Q71" i="151"/>
  <c r="Q70" i="151"/>
  <c r="Q69" i="151"/>
  <c r="Q68" i="151"/>
  <c r="Q67" i="151"/>
  <c r="Q66" i="151"/>
  <c r="Q65" i="151"/>
  <c r="Q64" i="151"/>
  <c r="Q63" i="151"/>
  <c r="Q62" i="151"/>
  <c r="Q61" i="151"/>
  <c r="Q60" i="151"/>
  <c r="Q59" i="151"/>
  <c r="Q58" i="151"/>
  <c r="Q57" i="151"/>
  <c r="Q56" i="151"/>
  <c r="Q55" i="151"/>
  <c r="Q54" i="151"/>
  <c r="Q53" i="151"/>
  <c r="Q52" i="151"/>
  <c r="Q51" i="151"/>
  <c r="Q50" i="151"/>
  <c r="Q49" i="151"/>
  <c r="Q48" i="151"/>
  <c r="Q47" i="151"/>
  <c r="Q46" i="151"/>
  <c r="Q45" i="151"/>
  <c r="Q44" i="151"/>
  <c r="Q43" i="151"/>
  <c r="Q42" i="151"/>
  <c r="Q41" i="151"/>
  <c r="Q40" i="151"/>
  <c r="Q39" i="151"/>
  <c r="Q38" i="151"/>
  <c r="Q37" i="151"/>
  <c r="Q36" i="151"/>
  <c r="Q35" i="151"/>
  <c r="Q34" i="151"/>
  <c r="Q33" i="151"/>
  <c r="Q32" i="151"/>
  <c r="Q31" i="151"/>
  <c r="Q30" i="151"/>
  <c r="Q29" i="151"/>
  <c r="Q28" i="151"/>
  <c r="Q27" i="151"/>
  <c r="Q26" i="151"/>
  <c r="Q25" i="151"/>
  <c r="Q24" i="151"/>
  <c r="Q23" i="151"/>
  <c r="Q22" i="151"/>
  <c r="P18" i="151"/>
  <c r="O18" i="151"/>
  <c r="N18" i="151"/>
  <c r="M18" i="151"/>
  <c r="L18" i="151"/>
  <c r="K18" i="151"/>
  <c r="J18" i="151"/>
  <c r="I18" i="151"/>
  <c r="H18" i="151"/>
  <c r="G18" i="151"/>
  <c r="F18" i="151"/>
  <c r="E18" i="151"/>
  <c r="Q17" i="151"/>
  <c r="Q16" i="151"/>
  <c r="Q15" i="151"/>
  <c r="Q14" i="151"/>
  <c r="Q13" i="151"/>
  <c r="Q12" i="151"/>
  <c r="Q11" i="151"/>
  <c r="Q10" i="151"/>
  <c r="F23" i="150"/>
  <c r="AE135" i="182" s="1"/>
  <c r="K22" i="150"/>
  <c r="K21" i="150"/>
  <c r="K20" i="150"/>
  <c r="K19" i="150"/>
  <c r="K18" i="150"/>
  <c r="K17" i="150"/>
  <c r="K16" i="150"/>
  <c r="K15" i="150"/>
  <c r="K14" i="150"/>
  <c r="K13" i="150"/>
  <c r="K12" i="150"/>
  <c r="K11" i="150"/>
  <c r="C378" i="149"/>
  <c r="C377" i="149"/>
  <c r="C376" i="149"/>
  <c r="C375" i="149"/>
  <c r="C374" i="149"/>
  <c r="C373" i="149"/>
  <c r="C372" i="149"/>
  <c r="C371" i="149"/>
  <c r="C370" i="149"/>
  <c r="C369" i="149"/>
  <c r="C368" i="149"/>
  <c r="C367" i="149"/>
  <c r="C366" i="149"/>
  <c r="C365" i="149"/>
  <c r="C364" i="149"/>
  <c r="C363" i="149"/>
  <c r="C362" i="149"/>
  <c r="C361" i="149"/>
  <c r="C360" i="149"/>
  <c r="C359" i="149"/>
  <c r="C358" i="149"/>
  <c r="C357" i="149"/>
  <c r="C356" i="149"/>
  <c r="C355" i="149"/>
  <c r="C354" i="149"/>
  <c r="C353" i="149"/>
  <c r="C352" i="149"/>
  <c r="C351" i="149"/>
  <c r="C350" i="149"/>
  <c r="C349" i="149"/>
  <c r="C348" i="149"/>
  <c r="C347" i="149"/>
  <c r="C346" i="149"/>
  <c r="C345" i="149"/>
  <c r="C344" i="149"/>
  <c r="C343" i="149"/>
  <c r="C342" i="149"/>
  <c r="C341" i="149"/>
  <c r="C340" i="149"/>
  <c r="C339" i="149"/>
  <c r="C338" i="149"/>
  <c r="C337" i="149"/>
  <c r="C336" i="149"/>
  <c r="C335" i="149"/>
  <c r="C334" i="149"/>
  <c r="C333" i="149"/>
  <c r="C332" i="149"/>
  <c r="C331" i="149"/>
  <c r="C330" i="149"/>
  <c r="C329" i="149"/>
  <c r="C328" i="149"/>
  <c r="C327" i="149"/>
  <c r="C326" i="149"/>
  <c r="C325" i="149"/>
  <c r="C324" i="149"/>
  <c r="C323" i="149"/>
  <c r="C322" i="149"/>
  <c r="C321" i="149"/>
  <c r="C320" i="149"/>
  <c r="C319" i="149"/>
  <c r="C318" i="149"/>
  <c r="C317" i="149"/>
  <c r="C316" i="149"/>
  <c r="C315" i="149"/>
  <c r="C314" i="149"/>
  <c r="C313" i="149"/>
  <c r="C312" i="149"/>
  <c r="C311" i="149"/>
  <c r="C310" i="149"/>
  <c r="C309" i="149"/>
  <c r="C308" i="149"/>
  <c r="C307" i="149"/>
  <c r="C306" i="149"/>
  <c r="C305" i="149"/>
  <c r="C304" i="149"/>
  <c r="C303" i="149"/>
  <c r="C302" i="149"/>
  <c r="C301" i="149"/>
  <c r="C300" i="149"/>
  <c r="C299" i="149"/>
  <c r="C298" i="149"/>
  <c r="C297" i="149"/>
  <c r="C296" i="149"/>
  <c r="C295" i="149"/>
  <c r="C294" i="149"/>
  <c r="C293" i="149"/>
  <c r="C292" i="149"/>
  <c r="C291" i="149"/>
  <c r="C290" i="149"/>
  <c r="C289" i="149"/>
  <c r="C288" i="149"/>
  <c r="C287" i="149"/>
  <c r="C286" i="149"/>
  <c r="C285" i="149"/>
  <c r="C284" i="149"/>
  <c r="C283" i="149"/>
  <c r="C282" i="149"/>
  <c r="C281" i="149"/>
  <c r="C280" i="149"/>
  <c r="C279" i="149"/>
  <c r="C278" i="149"/>
  <c r="C277" i="149"/>
  <c r="C276" i="149"/>
  <c r="C275" i="149"/>
  <c r="C274" i="149"/>
  <c r="C273" i="149"/>
  <c r="C272" i="149"/>
  <c r="C271" i="149"/>
  <c r="C270" i="149"/>
  <c r="C269" i="149"/>
  <c r="C268" i="149"/>
  <c r="C267" i="149"/>
  <c r="C266" i="149"/>
  <c r="C265" i="149"/>
  <c r="C264" i="149"/>
  <c r="C263" i="149"/>
  <c r="C262" i="149"/>
  <c r="C261" i="149"/>
  <c r="C260" i="149"/>
  <c r="C259" i="149"/>
  <c r="C258" i="149"/>
  <c r="C257" i="149"/>
  <c r="C256" i="149"/>
  <c r="C255" i="149"/>
  <c r="C254" i="149"/>
  <c r="C253" i="149"/>
  <c r="C252" i="149"/>
  <c r="C251" i="149"/>
  <c r="C250" i="149"/>
  <c r="C249" i="149"/>
  <c r="C248" i="149"/>
  <c r="C247" i="149"/>
  <c r="C246" i="149"/>
  <c r="C245" i="149"/>
  <c r="C244" i="149"/>
  <c r="C243" i="149"/>
  <c r="C242" i="149"/>
  <c r="C241" i="149"/>
  <c r="C240" i="149"/>
  <c r="C239" i="149"/>
  <c r="C238" i="149"/>
  <c r="C237" i="149"/>
  <c r="C236" i="149"/>
  <c r="C235" i="149"/>
  <c r="C234" i="149"/>
  <c r="C233" i="149"/>
  <c r="C232" i="149"/>
  <c r="C231" i="149"/>
  <c r="C230" i="149"/>
  <c r="C229" i="149"/>
  <c r="C228" i="149"/>
  <c r="C227" i="149"/>
  <c r="C226" i="149"/>
  <c r="C225" i="149"/>
  <c r="C224" i="149"/>
  <c r="C223" i="149"/>
  <c r="C222" i="149"/>
  <c r="C221" i="149"/>
  <c r="C220" i="149"/>
  <c r="C219" i="149"/>
  <c r="C218" i="149"/>
  <c r="C217" i="149"/>
  <c r="C216" i="149"/>
  <c r="C215" i="149"/>
  <c r="C214" i="149"/>
  <c r="C213" i="149"/>
  <c r="C212" i="149"/>
  <c r="C211" i="149"/>
  <c r="C210" i="149"/>
  <c r="C209" i="149"/>
  <c r="C208" i="149"/>
  <c r="C207" i="149"/>
  <c r="C206" i="149"/>
  <c r="C205" i="149"/>
  <c r="C204" i="149"/>
  <c r="C203" i="149"/>
  <c r="C202" i="149"/>
  <c r="C201" i="149"/>
  <c r="C200" i="149"/>
  <c r="C199" i="149"/>
  <c r="C198" i="149"/>
  <c r="C197" i="149"/>
  <c r="C196" i="149"/>
  <c r="C195" i="149"/>
  <c r="C194" i="149"/>
  <c r="C193" i="149"/>
  <c r="C192" i="149"/>
  <c r="C191" i="149"/>
  <c r="C190" i="149"/>
  <c r="C189" i="149"/>
  <c r="C188" i="149"/>
  <c r="C187" i="149"/>
  <c r="C186" i="149"/>
  <c r="C185" i="149"/>
  <c r="C184" i="149"/>
  <c r="C183" i="149"/>
  <c r="C182" i="149"/>
  <c r="C181" i="149"/>
  <c r="C180" i="149"/>
  <c r="C179" i="149"/>
  <c r="C178" i="149"/>
  <c r="C177" i="149"/>
  <c r="C176" i="149"/>
  <c r="C175" i="149"/>
  <c r="C174" i="149"/>
  <c r="C173" i="149"/>
  <c r="C172" i="149"/>
  <c r="C171" i="149"/>
  <c r="C170" i="149"/>
  <c r="C169" i="149"/>
  <c r="C168" i="149"/>
  <c r="C167" i="149"/>
  <c r="C166" i="149"/>
  <c r="C165" i="149"/>
  <c r="C164" i="149"/>
  <c r="C163" i="149"/>
  <c r="C162" i="149"/>
  <c r="C161" i="149"/>
  <c r="C160" i="149"/>
  <c r="C159" i="149"/>
  <c r="C158" i="149"/>
  <c r="C157" i="149"/>
  <c r="C156" i="149"/>
  <c r="C155" i="149"/>
  <c r="C154" i="149"/>
  <c r="C153" i="149"/>
  <c r="C152" i="149"/>
  <c r="C151" i="149"/>
  <c r="C150" i="149"/>
  <c r="C149" i="149"/>
  <c r="C148" i="149"/>
  <c r="C147" i="149"/>
  <c r="C146" i="149"/>
  <c r="C145" i="149"/>
  <c r="C144" i="149"/>
  <c r="C143" i="149"/>
  <c r="C142" i="149"/>
  <c r="C141" i="149"/>
  <c r="C140" i="149"/>
  <c r="C139" i="149"/>
  <c r="C138" i="149"/>
  <c r="C137" i="149"/>
  <c r="C136" i="149"/>
  <c r="C135" i="149"/>
  <c r="C134" i="149"/>
  <c r="C133" i="149"/>
  <c r="C132" i="149"/>
  <c r="C131" i="149"/>
  <c r="C130" i="149"/>
  <c r="C129" i="149"/>
  <c r="C128" i="149"/>
  <c r="C127" i="149"/>
  <c r="C126" i="149"/>
  <c r="C125" i="149"/>
  <c r="C124" i="149"/>
  <c r="C123" i="149"/>
  <c r="C122" i="149"/>
  <c r="C121" i="149"/>
  <c r="C120" i="149"/>
  <c r="C119" i="149"/>
  <c r="C118" i="149"/>
  <c r="C117" i="149"/>
  <c r="C116" i="149"/>
  <c r="C115" i="149"/>
  <c r="C114" i="149"/>
  <c r="C113" i="149"/>
  <c r="C112" i="149"/>
  <c r="C111" i="149"/>
  <c r="C110" i="149"/>
  <c r="C109" i="149"/>
  <c r="C108" i="149"/>
  <c r="C107" i="149"/>
  <c r="C106" i="149"/>
  <c r="C105" i="149"/>
  <c r="C104" i="149"/>
  <c r="C103" i="149"/>
  <c r="C102" i="149"/>
  <c r="C101" i="149"/>
  <c r="C100" i="149"/>
  <c r="C99" i="149"/>
  <c r="C98" i="149"/>
  <c r="C97" i="149"/>
  <c r="C96" i="149"/>
  <c r="C95" i="149"/>
  <c r="C94" i="149"/>
  <c r="C93" i="149"/>
  <c r="C92" i="149"/>
  <c r="C91" i="149"/>
  <c r="C90" i="149"/>
  <c r="C89" i="149"/>
  <c r="C88" i="149"/>
  <c r="C87" i="149"/>
  <c r="C86" i="149"/>
  <c r="C85" i="149"/>
  <c r="C84" i="149"/>
  <c r="C83" i="149"/>
  <c r="C82" i="149"/>
  <c r="C81" i="149"/>
  <c r="C80" i="149"/>
  <c r="C79" i="149"/>
  <c r="C78" i="149"/>
  <c r="C77" i="149"/>
  <c r="C76" i="149"/>
  <c r="C75" i="149"/>
  <c r="C74" i="149"/>
  <c r="C73" i="149"/>
  <c r="C72" i="149"/>
  <c r="C71" i="149"/>
  <c r="C70" i="149"/>
  <c r="C69" i="149"/>
  <c r="C68" i="149"/>
  <c r="C67" i="149"/>
  <c r="C66" i="149"/>
  <c r="C65" i="149"/>
  <c r="C64" i="149"/>
  <c r="C63" i="149"/>
  <c r="C62" i="149"/>
  <c r="C61" i="149"/>
  <c r="C60" i="149"/>
  <c r="C59" i="149"/>
  <c r="C58" i="149"/>
  <c r="C57" i="149"/>
  <c r="C56" i="149"/>
  <c r="C55" i="149"/>
  <c r="C54" i="149"/>
  <c r="C53" i="149"/>
  <c r="C52" i="149"/>
  <c r="C51" i="149"/>
  <c r="C50" i="149"/>
  <c r="C49" i="149"/>
  <c r="C48" i="149"/>
  <c r="C47" i="149"/>
  <c r="C46" i="149"/>
  <c r="C45" i="149"/>
  <c r="C44" i="149"/>
  <c r="C43" i="149"/>
  <c r="C42" i="149"/>
  <c r="C41" i="149"/>
  <c r="C40" i="149"/>
  <c r="C39" i="149"/>
  <c r="C38" i="149"/>
  <c r="C37" i="149"/>
  <c r="C36" i="149"/>
  <c r="C35" i="149"/>
  <c r="C34" i="149"/>
  <c r="C33" i="149"/>
  <c r="C32" i="149"/>
  <c r="C31" i="149"/>
  <c r="C30" i="149"/>
  <c r="C29" i="149"/>
  <c r="C28" i="149"/>
  <c r="C27" i="149"/>
  <c r="C26" i="149"/>
  <c r="C25" i="149"/>
  <c r="C24" i="149"/>
  <c r="C23" i="149"/>
  <c r="C22" i="149"/>
  <c r="C21" i="149"/>
  <c r="C20" i="149"/>
  <c r="C19" i="149"/>
  <c r="C18" i="149"/>
  <c r="C17" i="149"/>
  <c r="C16" i="149"/>
  <c r="C15" i="149"/>
  <c r="B15" i="149"/>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2" i="149" s="1"/>
  <c r="B103" i="149" s="1"/>
  <c r="B104"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2" i="149" s="1"/>
  <c r="B123" i="149" s="1"/>
  <c r="B124"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1" i="149" s="1"/>
  <c r="B252" i="149" s="1"/>
  <c r="B253" i="149" s="1"/>
  <c r="B254" i="149" s="1"/>
  <c r="B255"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B273" i="149" s="1"/>
  <c r="B274" i="149" s="1"/>
  <c r="B275" i="149" s="1"/>
  <c r="B276" i="149" s="1"/>
  <c r="B277" i="149" s="1"/>
  <c r="B278" i="149" s="1"/>
  <c r="B279" i="149" s="1"/>
  <c r="B280" i="149" s="1"/>
  <c r="B281" i="149" s="1"/>
  <c r="B282" i="149" s="1"/>
  <c r="B283" i="149" s="1"/>
  <c r="B284" i="149" s="1"/>
  <c r="B285" i="149" s="1"/>
  <c r="B286" i="149" s="1"/>
  <c r="B287" i="149" s="1"/>
  <c r="B288" i="149" s="1"/>
  <c r="B289" i="149" s="1"/>
  <c r="B290" i="149" s="1"/>
  <c r="B291" i="149" s="1"/>
  <c r="B292" i="149" s="1"/>
  <c r="B293" i="149" s="1"/>
  <c r="B294" i="149" s="1"/>
  <c r="B295" i="149" s="1"/>
  <c r="B296" i="149" s="1"/>
  <c r="B297" i="149" s="1"/>
  <c r="B298" i="149" s="1"/>
  <c r="B299" i="149" s="1"/>
  <c r="B300" i="149" s="1"/>
  <c r="B301" i="149" s="1"/>
  <c r="B302" i="149" s="1"/>
  <c r="B303" i="149" s="1"/>
  <c r="B304" i="149" s="1"/>
  <c r="B305" i="149" s="1"/>
  <c r="B306" i="149" s="1"/>
  <c r="B307" i="149" s="1"/>
  <c r="B308" i="149" s="1"/>
  <c r="B309" i="149" s="1"/>
  <c r="B310" i="149" s="1"/>
  <c r="B311" i="149" s="1"/>
  <c r="B312" i="149" s="1"/>
  <c r="B313" i="149" s="1"/>
  <c r="B314" i="149" s="1"/>
  <c r="B315" i="149" s="1"/>
  <c r="B316" i="149" s="1"/>
  <c r="B317" i="149" s="1"/>
  <c r="B318" i="149" s="1"/>
  <c r="B319" i="149" s="1"/>
  <c r="B320" i="149" s="1"/>
  <c r="B321" i="149" s="1"/>
  <c r="B322" i="149" s="1"/>
  <c r="B323" i="149" s="1"/>
  <c r="B324" i="149" s="1"/>
  <c r="B325" i="149" s="1"/>
  <c r="B326" i="149" s="1"/>
  <c r="B327" i="149" s="1"/>
  <c r="B328" i="149" s="1"/>
  <c r="B329" i="149" s="1"/>
  <c r="B330" i="149" s="1"/>
  <c r="B331" i="149" s="1"/>
  <c r="B332" i="149" s="1"/>
  <c r="B333" i="149" s="1"/>
  <c r="B334" i="149" s="1"/>
  <c r="B335" i="149" s="1"/>
  <c r="B336" i="149" s="1"/>
  <c r="B337" i="149" s="1"/>
  <c r="B338" i="149" s="1"/>
  <c r="B339" i="149" s="1"/>
  <c r="B340" i="149" s="1"/>
  <c r="B341" i="149" s="1"/>
  <c r="B342" i="149" s="1"/>
  <c r="B343" i="149" s="1"/>
  <c r="B344" i="149" s="1"/>
  <c r="B345" i="149" s="1"/>
  <c r="B346" i="149" s="1"/>
  <c r="B347" i="149" s="1"/>
  <c r="B348" i="149" s="1"/>
  <c r="B349" i="149" s="1"/>
  <c r="B350" i="149" s="1"/>
  <c r="B351" i="149" s="1"/>
  <c r="B352" i="149" s="1"/>
  <c r="B353" i="149" s="1"/>
  <c r="B354" i="149" s="1"/>
  <c r="B355" i="149" s="1"/>
  <c r="B356" i="149" s="1"/>
  <c r="B357" i="149" s="1"/>
  <c r="B358" i="149" s="1"/>
  <c r="B359" i="149" s="1"/>
  <c r="B360" i="149" s="1"/>
  <c r="B361" i="149" s="1"/>
  <c r="B362" i="149" s="1"/>
  <c r="B363" i="149" s="1"/>
  <c r="B364" i="149" s="1"/>
  <c r="B365" i="149" s="1"/>
  <c r="B366" i="149" s="1"/>
  <c r="B367" i="149" s="1"/>
  <c r="B368" i="149" s="1"/>
  <c r="B369" i="149" s="1"/>
  <c r="B370" i="149" s="1"/>
  <c r="B371" i="149" s="1"/>
  <c r="B372" i="149" s="1"/>
  <c r="B373" i="149" s="1"/>
  <c r="B374" i="149" s="1"/>
  <c r="B375" i="149" s="1"/>
  <c r="B376" i="149" s="1"/>
  <c r="B377" i="149" s="1"/>
  <c r="B378" i="149" s="1"/>
  <c r="C14" i="149"/>
  <c r="B12" i="148"/>
  <c r="B13" i="148" s="1"/>
  <c r="B14" i="148" s="1"/>
  <c r="B15" i="148" s="1"/>
  <c r="B16" i="148" s="1"/>
  <c r="B17" i="148" s="1"/>
  <c r="B18" i="148" s="1"/>
  <c r="B19" i="148" s="1"/>
  <c r="B20" i="148" s="1"/>
  <c r="B21" i="148" s="1"/>
  <c r="B22" i="148" s="1"/>
  <c r="B23" i="148" s="1"/>
  <c r="B24" i="148" s="1"/>
  <c r="B25" i="148" s="1"/>
  <c r="B26" i="148" s="1"/>
  <c r="B27" i="148" s="1"/>
  <c r="B28" i="148" s="1"/>
  <c r="B29" i="148" s="1"/>
  <c r="B30" i="148" s="1"/>
  <c r="B31" i="148" s="1"/>
  <c r="B32" i="148" s="1"/>
  <c r="B33" i="148" s="1"/>
  <c r="B34" i="148" s="1"/>
  <c r="B35" i="148" s="1"/>
  <c r="B36" i="148" s="1"/>
  <c r="B37" i="148" s="1"/>
  <c r="B38" i="148" s="1"/>
  <c r="B39" i="148" s="1"/>
  <c r="B40" i="148" s="1"/>
  <c r="B41" i="148" s="1"/>
  <c r="B42" i="148" s="1"/>
  <c r="B43" i="148" s="1"/>
  <c r="B44" i="148" s="1"/>
  <c r="B45" i="148" s="1"/>
  <c r="B46" i="148" s="1"/>
  <c r="B47" i="148" s="1"/>
  <c r="B48" i="148" s="1"/>
  <c r="B49" i="148" s="1"/>
  <c r="B50" i="148" s="1"/>
  <c r="B51" i="148" s="1"/>
  <c r="B52" i="148" s="1"/>
  <c r="B53" i="148" s="1"/>
  <c r="B54" i="148" s="1"/>
  <c r="B55" i="148" s="1"/>
  <c r="B56" i="148" s="1"/>
  <c r="B57" i="148" s="1"/>
  <c r="B58" i="148" s="1"/>
  <c r="B59" i="148" s="1"/>
  <c r="B60" i="148" s="1"/>
  <c r="B61" i="148" s="1"/>
  <c r="B62" i="148" s="1"/>
  <c r="B63" i="148" s="1"/>
  <c r="B64" i="148" s="1"/>
  <c r="B65" i="148" s="1"/>
  <c r="B66" i="148" s="1"/>
  <c r="B67" i="148" s="1"/>
  <c r="B68" i="148" s="1"/>
  <c r="B69" i="148" s="1"/>
  <c r="B70" i="148" s="1"/>
  <c r="B71" i="148" s="1"/>
  <c r="B72" i="148" s="1"/>
  <c r="B73" i="148" s="1"/>
  <c r="B74" i="148" s="1"/>
  <c r="B75" i="148" s="1"/>
  <c r="B76" i="148" s="1"/>
  <c r="B77" i="148" s="1"/>
  <c r="B78" i="148" s="1"/>
  <c r="B79" i="148" s="1"/>
  <c r="B80" i="148" s="1"/>
  <c r="B81" i="148" s="1"/>
  <c r="B82" i="148" s="1"/>
  <c r="B83" i="148" s="1"/>
  <c r="B84" i="148" s="1"/>
  <c r="B85" i="148" s="1"/>
  <c r="B86" i="148" s="1"/>
  <c r="B87" i="148" s="1"/>
  <c r="B88" i="148" s="1"/>
  <c r="B89" i="148" s="1"/>
  <c r="B90" i="148" s="1"/>
  <c r="B91" i="148" s="1"/>
  <c r="B92" i="148" s="1"/>
  <c r="B93" i="148" s="1"/>
  <c r="B94" i="148" s="1"/>
  <c r="B95" i="148" s="1"/>
  <c r="B96" i="148" s="1"/>
  <c r="B97" i="148" s="1"/>
  <c r="B98" i="148" s="1"/>
  <c r="B99" i="148" s="1"/>
  <c r="B100" i="148" s="1"/>
  <c r="B101" i="148" s="1"/>
  <c r="B102" i="148" s="1"/>
  <c r="B103" i="148" s="1"/>
  <c r="B104" i="148" s="1"/>
  <c r="B105" i="148" s="1"/>
  <c r="B106" i="148" s="1"/>
  <c r="B107" i="148" s="1"/>
  <c r="B108" i="148" s="1"/>
  <c r="B109" i="148" s="1"/>
  <c r="B110" i="148" s="1"/>
  <c r="B111" i="148" s="1"/>
  <c r="B112" i="148" s="1"/>
  <c r="B113" i="148" s="1"/>
  <c r="B114" i="148" s="1"/>
  <c r="B115" i="148" s="1"/>
  <c r="B116" i="148" s="1"/>
  <c r="B117" i="148" s="1"/>
  <c r="B118" i="148" s="1"/>
  <c r="B119" i="148" s="1"/>
  <c r="B120" i="148" s="1"/>
  <c r="B121" i="148" s="1"/>
  <c r="B122" i="148" s="1"/>
  <c r="B123" i="148" s="1"/>
  <c r="B124" i="148" s="1"/>
  <c r="B125" i="148" s="1"/>
  <c r="B126" i="148" s="1"/>
  <c r="B127" i="148" s="1"/>
  <c r="B128" i="148" s="1"/>
  <c r="B129" i="148" s="1"/>
  <c r="B130" i="148" s="1"/>
  <c r="B131" i="148" s="1"/>
  <c r="B132" i="148" s="1"/>
  <c r="B133" i="148" s="1"/>
  <c r="B134" i="148" s="1"/>
  <c r="B135" i="148" s="1"/>
  <c r="B136" i="148" s="1"/>
  <c r="B137" i="148" s="1"/>
  <c r="B138" i="148" s="1"/>
  <c r="B139" i="148" s="1"/>
  <c r="B140" i="148" s="1"/>
  <c r="B141" i="148" s="1"/>
  <c r="B142" i="148" s="1"/>
  <c r="B143" i="148" s="1"/>
  <c r="B144" i="148" s="1"/>
  <c r="B145" i="148" s="1"/>
  <c r="B146" i="148" s="1"/>
  <c r="B147" i="148" s="1"/>
  <c r="B148" i="148" s="1"/>
  <c r="B149" i="148" s="1"/>
  <c r="B150" i="148" s="1"/>
  <c r="B151" i="148" s="1"/>
  <c r="B152" i="148" s="1"/>
  <c r="B153" i="148" s="1"/>
  <c r="B154" i="148" s="1"/>
  <c r="B155" i="148" s="1"/>
  <c r="B156" i="148" s="1"/>
  <c r="B157" i="148" s="1"/>
  <c r="B158" i="148" s="1"/>
  <c r="B159" i="148" s="1"/>
  <c r="B160" i="148" s="1"/>
  <c r="B161" i="148" s="1"/>
  <c r="B162" i="148" s="1"/>
  <c r="B163" i="148" s="1"/>
  <c r="B164" i="148" s="1"/>
  <c r="B165" i="148" s="1"/>
  <c r="B166" i="148" s="1"/>
  <c r="B167" i="148" s="1"/>
  <c r="B168" i="148" s="1"/>
  <c r="B169" i="148" s="1"/>
  <c r="B170" i="148" s="1"/>
  <c r="B171" i="148" s="1"/>
  <c r="B172" i="148" s="1"/>
  <c r="B173" i="148" s="1"/>
  <c r="B174" i="148" s="1"/>
  <c r="B175" i="148" s="1"/>
  <c r="B176" i="148" s="1"/>
  <c r="B177" i="148" s="1"/>
  <c r="B178" i="148" s="1"/>
  <c r="B179" i="148" s="1"/>
  <c r="B180" i="148" s="1"/>
  <c r="B181" i="148" s="1"/>
  <c r="B182" i="148" s="1"/>
  <c r="B183" i="148" s="1"/>
  <c r="B184" i="148" s="1"/>
  <c r="B185" i="148" s="1"/>
  <c r="B186" i="148" s="1"/>
  <c r="B187" i="148" s="1"/>
  <c r="B188" i="148" s="1"/>
  <c r="B189" i="148" s="1"/>
  <c r="B190" i="148" s="1"/>
  <c r="B191" i="148" s="1"/>
  <c r="B192" i="148" s="1"/>
  <c r="B193" i="148" s="1"/>
  <c r="B194" i="148" s="1"/>
  <c r="B195" i="148" s="1"/>
  <c r="B196" i="148" s="1"/>
  <c r="B197" i="148" s="1"/>
  <c r="B198" i="148" s="1"/>
  <c r="B199" i="148" s="1"/>
  <c r="B200" i="148" s="1"/>
  <c r="B201" i="148" s="1"/>
  <c r="B202" i="148" s="1"/>
  <c r="B203" i="148" s="1"/>
  <c r="B204" i="148" s="1"/>
  <c r="B205" i="148" s="1"/>
  <c r="B206" i="148" s="1"/>
  <c r="B207" i="148" s="1"/>
  <c r="B208" i="148" s="1"/>
  <c r="B209" i="148" s="1"/>
  <c r="B210" i="148" s="1"/>
  <c r="B211" i="148" s="1"/>
  <c r="B212" i="148" s="1"/>
  <c r="B213" i="148" s="1"/>
  <c r="B214" i="148" s="1"/>
  <c r="B215" i="148" s="1"/>
  <c r="B216" i="148" s="1"/>
  <c r="B217" i="148" s="1"/>
  <c r="B218" i="148" s="1"/>
  <c r="B219" i="148" s="1"/>
  <c r="B220" i="148" s="1"/>
  <c r="B221" i="148" s="1"/>
  <c r="B222" i="148" s="1"/>
  <c r="B223" i="148" s="1"/>
  <c r="B224" i="148" s="1"/>
  <c r="B225" i="148" s="1"/>
  <c r="B226" i="148" s="1"/>
  <c r="B227" i="148" s="1"/>
  <c r="B228" i="148" s="1"/>
  <c r="B229" i="148" s="1"/>
  <c r="B230" i="148" s="1"/>
  <c r="B231" i="148" s="1"/>
  <c r="B232" i="148" s="1"/>
  <c r="B233" i="148" s="1"/>
  <c r="B234" i="148" s="1"/>
  <c r="B235" i="148" s="1"/>
  <c r="B236" i="148" s="1"/>
  <c r="B237" i="148" s="1"/>
  <c r="B238" i="148" s="1"/>
  <c r="B239" i="148" s="1"/>
  <c r="B240" i="148" s="1"/>
  <c r="B241" i="148" s="1"/>
  <c r="B242" i="148" s="1"/>
  <c r="B243" i="148" s="1"/>
  <c r="B244" i="148" s="1"/>
  <c r="B245" i="148" s="1"/>
  <c r="B246" i="148" s="1"/>
  <c r="B247" i="148" s="1"/>
  <c r="B248" i="148" s="1"/>
  <c r="B249" i="148" s="1"/>
  <c r="B250" i="148" s="1"/>
  <c r="B251" i="148" s="1"/>
  <c r="B252" i="148" s="1"/>
  <c r="B253" i="148" s="1"/>
  <c r="B254" i="148" s="1"/>
  <c r="B255" i="148" s="1"/>
  <c r="B256" i="148" s="1"/>
  <c r="B257" i="148" s="1"/>
  <c r="B258" i="148" s="1"/>
  <c r="B259" i="148" s="1"/>
  <c r="B260" i="148" s="1"/>
  <c r="B261" i="148" s="1"/>
  <c r="B262" i="148" s="1"/>
  <c r="B263" i="148" s="1"/>
  <c r="B264" i="148" s="1"/>
  <c r="B265" i="148" s="1"/>
  <c r="B266" i="148" s="1"/>
  <c r="B267" i="148" s="1"/>
  <c r="B268" i="148" s="1"/>
  <c r="B269" i="148" s="1"/>
  <c r="B270" i="148" s="1"/>
  <c r="B271" i="148" s="1"/>
  <c r="B272" i="148" s="1"/>
  <c r="B273" i="148" s="1"/>
  <c r="B274" i="148" s="1"/>
  <c r="B275" i="148" s="1"/>
  <c r="B276" i="148" s="1"/>
  <c r="B277" i="148" s="1"/>
  <c r="B278" i="148" s="1"/>
  <c r="B279" i="148" s="1"/>
  <c r="B280" i="148" s="1"/>
  <c r="B281" i="148" s="1"/>
  <c r="B282" i="148" s="1"/>
  <c r="B283" i="148" s="1"/>
  <c r="B284" i="148" s="1"/>
  <c r="B285" i="148" s="1"/>
  <c r="B286" i="148" s="1"/>
  <c r="B287" i="148" s="1"/>
  <c r="B288" i="148" s="1"/>
  <c r="B289" i="148" s="1"/>
  <c r="B290" i="148" s="1"/>
  <c r="B291" i="148" s="1"/>
  <c r="B292" i="148" s="1"/>
  <c r="B293" i="148" s="1"/>
  <c r="B294" i="148" s="1"/>
  <c r="B295" i="148" s="1"/>
  <c r="B296" i="148" s="1"/>
  <c r="B297" i="148" s="1"/>
  <c r="B298" i="148" s="1"/>
  <c r="B299" i="148" s="1"/>
  <c r="B300" i="148" s="1"/>
  <c r="B301" i="148" s="1"/>
  <c r="B302" i="148" s="1"/>
  <c r="B303" i="148" s="1"/>
  <c r="B304" i="148" s="1"/>
  <c r="B305" i="148" s="1"/>
  <c r="B306" i="148" s="1"/>
  <c r="B307" i="148" s="1"/>
  <c r="B308" i="148" s="1"/>
  <c r="B309" i="148" s="1"/>
  <c r="B310" i="148" s="1"/>
  <c r="B311" i="148" s="1"/>
  <c r="B312" i="148" s="1"/>
  <c r="B313" i="148" s="1"/>
  <c r="B314" i="148" s="1"/>
  <c r="B315" i="148" s="1"/>
  <c r="B316" i="148" s="1"/>
  <c r="B317" i="148" s="1"/>
  <c r="B318" i="148" s="1"/>
  <c r="B319" i="148" s="1"/>
  <c r="B320" i="148" s="1"/>
  <c r="B321" i="148" s="1"/>
  <c r="B322" i="148" s="1"/>
  <c r="B323" i="148" s="1"/>
  <c r="B324" i="148" s="1"/>
  <c r="B325" i="148" s="1"/>
  <c r="B326" i="148" s="1"/>
  <c r="B327" i="148" s="1"/>
  <c r="B328" i="148" s="1"/>
  <c r="B329" i="148" s="1"/>
  <c r="B330" i="148" s="1"/>
  <c r="B331" i="148" s="1"/>
  <c r="B332" i="148" s="1"/>
  <c r="B333" i="148" s="1"/>
  <c r="B334" i="148" s="1"/>
  <c r="B335" i="148" s="1"/>
  <c r="B336" i="148" s="1"/>
  <c r="B337" i="148" s="1"/>
  <c r="B338" i="148" s="1"/>
  <c r="B339" i="148" s="1"/>
  <c r="B340" i="148" s="1"/>
  <c r="B341" i="148" s="1"/>
  <c r="B342" i="148" s="1"/>
  <c r="B343" i="148" s="1"/>
  <c r="B344" i="148" s="1"/>
  <c r="B345" i="148" s="1"/>
  <c r="B346" i="148" s="1"/>
  <c r="B347" i="148" s="1"/>
  <c r="B348" i="148" s="1"/>
  <c r="B349" i="148" s="1"/>
  <c r="B350" i="148" s="1"/>
  <c r="B351" i="148" s="1"/>
  <c r="B352" i="148" s="1"/>
  <c r="B353" i="148" s="1"/>
  <c r="B354" i="148" s="1"/>
  <c r="B355" i="148" s="1"/>
  <c r="B356" i="148" s="1"/>
  <c r="B357" i="148" s="1"/>
  <c r="B358" i="148" s="1"/>
  <c r="B359" i="148" s="1"/>
  <c r="B360" i="148" s="1"/>
  <c r="B361" i="148" s="1"/>
  <c r="B362" i="148" s="1"/>
  <c r="B363" i="148" s="1"/>
  <c r="B364" i="148" s="1"/>
  <c r="B365" i="148" s="1"/>
  <c r="B366" i="148" s="1"/>
  <c r="B367" i="148" s="1"/>
  <c r="B368" i="148" s="1"/>
  <c r="B369" i="148" s="1"/>
  <c r="B370" i="148" s="1"/>
  <c r="B371" i="148" s="1"/>
  <c r="B372" i="148" s="1"/>
  <c r="B373" i="148" s="1"/>
  <c r="B374" i="148" s="1"/>
  <c r="B375" i="148" s="1"/>
  <c r="I13" i="147"/>
  <c r="I14" i="147" s="1"/>
  <c r="I15" i="147" s="1"/>
  <c r="I16" i="147" s="1"/>
  <c r="I17" i="147" s="1"/>
  <c r="I18" i="147" s="1"/>
  <c r="I19" i="147" s="1"/>
  <c r="I20" i="147" s="1"/>
  <c r="I21" i="147" s="1"/>
  <c r="I22" i="147" s="1"/>
  <c r="I23" i="147" s="1"/>
  <c r="I24" i="147" s="1"/>
  <c r="I25" i="147" s="1"/>
  <c r="I26" i="147" s="1"/>
  <c r="I27" i="147" s="1"/>
  <c r="I28" i="147" s="1"/>
  <c r="I29" i="147" s="1"/>
  <c r="I30" i="147" s="1"/>
  <c r="I31" i="147" s="1"/>
  <c r="I32" i="147" s="1"/>
  <c r="I33" i="147" s="1"/>
  <c r="I34" i="147" s="1"/>
  <c r="I35" i="147" s="1"/>
  <c r="I36" i="147" s="1"/>
  <c r="I37" i="147" s="1"/>
  <c r="I38" i="147" s="1"/>
  <c r="I39" i="147" s="1"/>
  <c r="I40" i="147" s="1"/>
  <c r="I41" i="147" s="1"/>
  <c r="I42" i="147" s="1"/>
  <c r="I43" i="147" s="1"/>
  <c r="I44" i="147" s="1"/>
  <c r="I45" i="147" s="1"/>
  <c r="I46" i="147" s="1"/>
  <c r="I47" i="147" s="1"/>
  <c r="I48" i="147" s="1"/>
  <c r="I49" i="147" s="1"/>
  <c r="I50" i="147" s="1"/>
  <c r="I51" i="147" s="1"/>
  <c r="I52" i="147" s="1"/>
  <c r="I53" i="147" s="1"/>
  <c r="I54" i="147" s="1"/>
  <c r="I55" i="147" s="1"/>
  <c r="I56" i="147" s="1"/>
  <c r="I57" i="147" s="1"/>
  <c r="I58" i="147" s="1"/>
  <c r="I59" i="147" s="1"/>
  <c r="I60" i="147" s="1"/>
  <c r="I61" i="147" s="1"/>
  <c r="I62" i="147" s="1"/>
  <c r="I63" i="147" s="1"/>
  <c r="I64" i="147" s="1"/>
  <c r="I65" i="147" s="1"/>
  <c r="I66" i="147" s="1"/>
  <c r="I67" i="147" s="1"/>
  <c r="I68" i="147" s="1"/>
  <c r="I69" i="147" s="1"/>
  <c r="I70" i="147" s="1"/>
  <c r="I71" i="147" s="1"/>
  <c r="I72" i="147" s="1"/>
  <c r="I73" i="147" s="1"/>
  <c r="I74" i="147" s="1"/>
  <c r="I75" i="147" s="1"/>
  <c r="I76" i="147" s="1"/>
  <c r="I77" i="147" s="1"/>
  <c r="I78" i="147" s="1"/>
  <c r="I79" i="147" s="1"/>
  <c r="I80" i="147" s="1"/>
  <c r="I81" i="147" s="1"/>
  <c r="I82" i="147" s="1"/>
  <c r="I83" i="147" s="1"/>
  <c r="I84" i="147" s="1"/>
  <c r="I85" i="147" s="1"/>
  <c r="I86" i="147" s="1"/>
  <c r="I87" i="147" s="1"/>
  <c r="I88" i="147" s="1"/>
  <c r="I89" i="147" s="1"/>
  <c r="I90" i="147" s="1"/>
  <c r="I91" i="147" s="1"/>
  <c r="I92" i="147" s="1"/>
  <c r="I93" i="147" s="1"/>
  <c r="I94" i="147" s="1"/>
  <c r="I95" i="147" s="1"/>
  <c r="I96" i="147" s="1"/>
  <c r="I97" i="147" s="1"/>
  <c r="I98" i="147" s="1"/>
  <c r="I99" i="147" s="1"/>
  <c r="I100" i="147" s="1"/>
  <c r="I101" i="147" s="1"/>
  <c r="I102" i="147" s="1"/>
  <c r="I103" i="147" s="1"/>
  <c r="I104" i="147" s="1"/>
  <c r="I105" i="147" s="1"/>
  <c r="I106" i="147" s="1"/>
  <c r="I107" i="147" s="1"/>
  <c r="I108" i="147" s="1"/>
  <c r="I109" i="147" s="1"/>
  <c r="I110" i="147" s="1"/>
  <c r="I111" i="147" s="1"/>
  <c r="I112" i="147" s="1"/>
  <c r="I113" i="147" s="1"/>
  <c r="I114" i="147" s="1"/>
  <c r="I115" i="147" s="1"/>
  <c r="I116" i="147" s="1"/>
  <c r="I117" i="147" s="1"/>
  <c r="I118" i="147" s="1"/>
  <c r="I119" i="147" s="1"/>
  <c r="I120" i="147" s="1"/>
  <c r="I121" i="147" s="1"/>
  <c r="I122" i="147" s="1"/>
  <c r="I123" i="147" s="1"/>
  <c r="I124" i="147" s="1"/>
  <c r="I125" i="147" s="1"/>
  <c r="I126" i="147" s="1"/>
  <c r="I127" i="147" s="1"/>
  <c r="I128" i="147" s="1"/>
  <c r="I129" i="147" s="1"/>
  <c r="I130" i="147" s="1"/>
  <c r="I131" i="147" s="1"/>
  <c r="I132" i="147" s="1"/>
  <c r="I133" i="147" s="1"/>
  <c r="I134" i="147" s="1"/>
  <c r="I135" i="147" s="1"/>
  <c r="I136" i="147" s="1"/>
  <c r="I137" i="147" s="1"/>
  <c r="I138" i="147" s="1"/>
  <c r="I139" i="147" s="1"/>
  <c r="I140" i="147" s="1"/>
  <c r="I141" i="147" s="1"/>
  <c r="I142" i="147" s="1"/>
  <c r="I143" i="147" s="1"/>
  <c r="I144" i="147" s="1"/>
  <c r="I145" i="147" s="1"/>
  <c r="I146" i="147" s="1"/>
  <c r="I147" i="147" s="1"/>
  <c r="I148" i="147" s="1"/>
  <c r="I149" i="147" s="1"/>
  <c r="I150" i="147" s="1"/>
  <c r="I151" i="147" s="1"/>
  <c r="I152" i="147" s="1"/>
  <c r="I153" i="147" s="1"/>
  <c r="I154" i="147" s="1"/>
  <c r="I155" i="147" s="1"/>
  <c r="I156" i="147" s="1"/>
  <c r="I157" i="147" s="1"/>
  <c r="I158" i="147" s="1"/>
  <c r="I159" i="147" s="1"/>
  <c r="I160" i="147" s="1"/>
  <c r="I161" i="147" s="1"/>
  <c r="I162" i="147" s="1"/>
  <c r="I163" i="147" s="1"/>
  <c r="I164" i="147" s="1"/>
  <c r="I165" i="147" s="1"/>
  <c r="I166" i="147" s="1"/>
  <c r="I167" i="147" s="1"/>
  <c r="I168" i="147" s="1"/>
  <c r="I169" i="147" s="1"/>
  <c r="I170" i="147" s="1"/>
  <c r="I171" i="147" s="1"/>
  <c r="I172" i="147" s="1"/>
  <c r="I173" i="147" s="1"/>
  <c r="I174" i="147" s="1"/>
  <c r="I175" i="147" s="1"/>
  <c r="I176" i="147" s="1"/>
  <c r="I177" i="147" s="1"/>
  <c r="I178" i="147" s="1"/>
  <c r="I179" i="147" s="1"/>
  <c r="I180" i="147" s="1"/>
  <c r="I181" i="147" s="1"/>
  <c r="I182" i="147" s="1"/>
  <c r="I183" i="147" s="1"/>
  <c r="I184" i="147" s="1"/>
  <c r="I185" i="147" s="1"/>
  <c r="I186" i="147" s="1"/>
  <c r="I187" i="147" s="1"/>
  <c r="I188" i="147" s="1"/>
  <c r="I189" i="147" s="1"/>
  <c r="I190" i="147" s="1"/>
  <c r="I191" i="147" s="1"/>
  <c r="I192" i="147" s="1"/>
  <c r="I193" i="147" s="1"/>
  <c r="I194" i="147" s="1"/>
  <c r="I195" i="147" s="1"/>
  <c r="I196" i="147" s="1"/>
  <c r="I197" i="147" s="1"/>
  <c r="I198" i="147" s="1"/>
  <c r="I199" i="147" s="1"/>
  <c r="I200" i="147" s="1"/>
  <c r="I201" i="147" s="1"/>
  <c r="I202" i="147" s="1"/>
  <c r="I203" i="147" s="1"/>
  <c r="I204" i="147" s="1"/>
  <c r="I205" i="147" s="1"/>
  <c r="I206" i="147" s="1"/>
  <c r="I207" i="147" s="1"/>
  <c r="I208" i="147" s="1"/>
  <c r="I209" i="147" s="1"/>
  <c r="I210" i="147" s="1"/>
  <c r="I211" i="147" s="1"/>
  <c r="I212" i="147" s="1"/>
  <c r="I213" i="147" s="1"/>
  <c r="I214" i="147" s="1"/>
  <c r="I215" i="147" s="1"/>
  <c r="I216" i="147" s="1"/>
  <c r="I217" i="147" s="1"/>
  <c r="I218" i="147" s="1"/>
  <c r="I219" i="147" s="1"/>
  <c r="I220" i="147" s="1"/>
  <c r="I221" i="147" s="1"/>
  <c r="I222" i="147" s="1"/>
  <c r="I223" i="147" s="1"/>
  <c r="I224" i="147" s="1"/>
  <c r="I225" i="147" s="1"/>
  <c r="I226" i="147" s="1"/>
  <c r="I227" i="147" s="1"/>
  <c r="I228" i="147" s="1"/>
  <c r="I229" i="147" s="1"/>
  <c r="I230" i="147" s="1"/>
  <c r="I231" i="147" s="1"/>
  <c r="I232" i="147" s="1"/>
  <c r="I233" i="147" s="1"/>
  <c r="I234" i="147" s="1"/>
  <c r="I235" i="147" s="1"/>
  <c r="I236" i="147" s="1"/>
  <c r="I237" i="147" s="1"/>
  <c r="I238" i="147" s="1"/>
  <c r="I239" i="147" s="1"/>
  <c r="I240" i="147" s="1"/>
  <c r="I241" i="147" s="1"/>
  <c r="I242" i="147" s="1"/>
  <c r="I243" i="147" s="1"/>
  <c r="I244" i="147" s="1"/>
  <c r="I245" i="147" s="1"/>
  <c r="I246" i="147" s="1"/>
  <c r="I247" i="147" s="1"/>
  <c r="I248" i="147" s="1"/>
  <c r="I249" i="147" s="1"/>
  <c r="I250" i="147" s="1"/>
  <c r="I251" i="147" s="1"/>
  <c r="I252" i="147" s="1"/>
  <c r="I253" i="147" s="1"/>
  <c r="I254" i="147" s="1"/>
  <c r="I255" i="147" s="1"/>
  <c r="I256" i="147" s="1"/>
  <c r="I257" i="147" s="1"/>
  <c r="I258" i="147" s="1"/>
  <c r="I259" i="147" s="1"/>
  <c r="I260" i="147" s="1"/>
  <c r="I261" i="147" s="1"/>
  <c r="I262" i="147" s="1"/>
  <c r="I263" i="147" s="1"/>
  <c r="I264" i="147" s="1"/>
  <c r="I265" i="147" s="1"/>
  <c r="I266" i="147" s="1"/>
  <c r="I267" i="147" s="1"/>
  <c r="I268" i="147" s="1"/>
  <c r="I269" i="147" s="1"/>
  <c r="I270" i="147" s="1"/>
  <c r="I271" i="147" s="1"/>
  <c r="I272" i="147" s="1"/>
  <c r="I273" i="147" s="1"/>
  <c r="I274" i="147" s="1"/>
  <c r="I275" i="147" s="1"/>
  <c r="I276" i="147" s="1"/>
  <c r="I277" i="147" s="1"/>
  <c r="I278" i="147" s="1"/>
  <c r="I279" i="147" s="1"/>
  <c r="I280" i="147" s="1"/>
  <c r="I281" i="147" s="1"/>
  <c r="I282" i="147" s="1"/>
  <c r="I283" i="147" s="1"/>
  <c r="I284" i="147" s="1"/>
  <c r="I285" i="147" s="1"/>
  <c r="I286" i="147" s="1"/>
  <c r="I287" i="147" s="1"/>
  <c r="I288" i="147" s="1"/>
  <c r="I289" i="147" s="1"/>
  <c r="I290" i="147" s="1"/>
  <c r="I291" i="147" s="1"/>
  <c r="I292" i="147" s="1"/>
  <c r="I293" i="147" s="1"/>
  <c r="I294" i="147" s="1"/>
  <c r="I295" i="147" s="1"/>
  <c r="I296" i="147" s="1"/>
  <c r="I297" i="147" s="1"/>
  <c r="I298" i="147" s="1"/>
  <c r="I299" i="147" s="1"/>
  <c r="I300" i="147" s="1"/>
  <c r="I301" i="147" s="1"/>
  <c r="I302" i="147" s="1"/>
  <c r="I303" i="147" s="1"/>
  <c r="I304" i="147" s="1"/>
  <c r="I305" i="147" s="1"/>
  <c r="I306" i="147" s="1"/>
  <c r="I307" i="147" s="1"/>
  <c r="I308" i="147" s="1"/>
  <c r="I309" i="147" s="1"/>
  <c r="I310" i="147" s="1"/>
  <c r="I311" i="147" s="1"/>
  <c r="I312" i="147" s="1"/>
  <c r="I313" i="147" s="1"/>
  <c r="I314" i="147" s="1"/>
  <c r="I315" i="147" s="1"/>
  <c r="I316" i="147" s="1"/>
  <c r="I317" i="147" s="1"/>
  <c r="I318" i="147" s="1"/>
  <c r="I319" i="147" s="1"/>
  <c r="I320" i="147" s="1"/>
  <c r="I321" i="147" s="1"/>
  <c r="I322" i="147" s="1"/>
  <c r="I323" i="147" s="1"/>
  <c r="I324" i="147" s="1"/>
  <c r="I325" i="147" s="1"/>
  <c r="I326" i="147" s="1"/>
  <c r="I327" i="147" s="1"/>
  <c r="I328" i="147" s="1"/>
  <c r="I329" i="147" s="1"/>
  <c r="I330" i="147" s="1"/>
  <c r="I331" i="147" s="1"/>
  <c r="I332" i="147" s="1"/>
  <c r="I333" i="147" s="1"/>
  <c r="I334" i="147" s="1"/>
  <c r="I335" i="147" s="1"/>
  <c r="I336" i="147" s="1"/>
  <c r="I337" i="147" s="1"/>
  <c r="I338" i="147" s="1"/>
  <c r="I339" i="147" s="1"/>
  <c r="I340" i="147" s="1"/>
  <c r="I341" i="147" s="1"/>
  <c r="I342" i="147" s="1"/>
  <c r="I343" i="147" s="1"/>
  <c r="I344" i="147" s="1"/>
  <c r="I345" i="147" s="1"/>
  <c r="I346" i="147" s="1"/>
  <c r="I347" i="147" s="1"/>
  <c r="I348" i="147" s="1"/>
  <c r="I349" i="147" s="1"/>
  <c r="I350" i="147" s="1"/>
  <c r="I351" i="147" s="1"/>
  <c r="I352" i="147" s="1"/>
  <c r="I353" i="147" s="1"/>
  <c r="I354" i="147" s="1"/>
  <c r="I355" i="147" s="1"/>
  <c r="I356" i="147" s="1"/>
  <c r="I357" i="147" s="1"/>
  <c r="I358" i="147" s="1"/>
  <c r="I359" i="147" s="1"/>
  <c r="I360" i="147" s="1"/>
  <c r="I361" i="147" s="1"/>
  <c r="I362" i="147" s="1"/>
  <c r="I363" i="147" s="1"/>
  <c r="I364" i="147" s="1"/>
  <c r="I365" i="147" s="1"/>
  <c r="I366" i="147" s="1"/>
  <c r="I367" i="147" s="1"/>
  <c r="I368" i="147" s="1"/>
  <c r="I369" i="147" s="1"/>
  <c r="I370" i="147" s="1"/>
  <c r="I371" i="147" s="1"/>
  <c r="I372" i="147" s="1"/>
  <c r="I373" i="147" s="1"/>
  <c r="I374" i="147" s="1"/>
  <c r="I375" i="147" s="1"/>
  <c r="I376" i="147" s="1"/>
  <c r="L379" i="146"/>
  <c r="M379" i="146" s="1"/>
  <c r="G379" i="146"/>
  <c r="H379" i="146" s="1"/>
  <c r="K378" i="146"/>
  <c r="L378" i="146" s="1"/>
  <c r="M378" i="146" s="1"/>
  <c r="G378" i="146"/>
  <c r="H378" i="146" s="1"/>
  <c r="K377" i="146"/>
  <c r="L377" i="146" s="1"/>
  <c r="M377" i="146" s="1"/>
  <c r="G377" i="146"/>
  <c r="H377" i="146" s="1"/>
  <c r="K376" i="146"/>
  <c r="L376" i="146" s="1"/>
  <c r="M376" i="146" s="1"/>
  <c r="G376" i="146"/>
  <c r="H376" i="146" s="1"/>
  <c r="K375" i="146"/>
  <c r="L375" i="146" s="1"/>
  <c r="M375" i="146" s="1"/>
  <c r="G375" i="146"/>
  <c r="H375" i="146" s="1"/>
  <c r="K374" i="146"/>
  <c r="L374" i="146" s="1"/>
  <c r="M374" i="146" s="1"/>
  <c r="G374" i="146"/>
  <c r="H374" i="146" s="1"/>
  <c r="K373" i="146"/>
  <c r="L373" i="146" s="1"/>
  <c r="M373" i="146" s="1"/>
  <c r="G373" i="146"/>
  <c r="H373" i="146" s="1"/>
  <c r="K372" i="146"/>
  <c r="L372" i="146" s="1"/>
  <c r="M372" i="146" s="1"/>
  <c r="G372" i="146"/>
  <c r="H372" i="146" s="1"/>
  <c r="K371" i="146"/>
  <c r="L371" i="146" s="1"/>
  <c r="M371" i="146" s="1"/>
  <c r="G371" i="146"/>
  <c r="H371" i="146" s="1"/>
  <c r="K370" i="146"/>
  <c r="L370" i="146" s="1"/>
  <c r="M370" i="146" s="1"/>
  <c r="G370" i="146"/>
  <c r="H370" i="146" s="1"/>
  <c r="K369" i="146"/>
  <c r="L369" i="146" s="1"/>
  <c r="M369" i="146" s="1"/>
  <c r="G369" i="146"/>
  <c r="H369" i="146" s="1"/>
  <c r="K368" i="146"/>
  <c r="L368" i="146" s="1"/>
  <c r="M368" i="146" s="1"/>
  <c r="G368" i="146"/>
  <c r="H368" i="146" s="1"/>
  <c r="K367" i="146"/>
  <c r="L367" i="146" s="1"/>
  <c r="M367" i="146" s="1"/>
  <c r="G367" i="146"/>
  <c r="H367" i="146" s="1"/>
  <c r="K366" i="146"/>
  <c r="L366" i="146" s="1"/>
  <c r="M366" i="146" s="1"/>
  <c r="G366" i="146"/>
  <c r="H366" i="146" s="1"/>
  <c r="K365" i="146"/>
  <c r="L365" i="146" s="1"/>
  <c r="M365" i="146" s="1"/>
  <c r="G365" i="146"/>
  <c r="H365" i="146" s="1"/>
  <c r="K364" i="146"/>
  <c r="L364" i="146" s="1"/>
  <c r="M364" i="146" s="1"/>
  <c r="G364" i="146"/>
  <c r="H364" i="146" s="1"/>
  <c r="K363" i="146"/>
  <c r="L363" i="146" s="1"/>
  <c r="M363" i="146" s="1"/>
  <c r="G363" i="146"/>
  <c r="H363" i="146" s="1"/>
  <c r="K362" i="146"/>
  <c r="L362" i="146" s="1"/>
  <c r="M362" i="146" s="1"/>
  <c r="G362" i="146"/>
  <c r="H362" i="146" s="1"/>
  <c r="K361" i="146"/>
  <c r="L361" i="146" s="1"/>
  <c r="M361" i="146" s="1"/>
  <c r="G361" i="146"/>
  <c r="H361" i="146" s="1"/>
  <c r="K360" i="146"/>
  <c r="L360" i="146" s="1"/>
  <c r="M360" i="146" s="1"/>
  <c r="G360" i="146"/>
  <c r="H360" i="146" s="1"/>
  <c r="K359" i="146"/>
  <c r="L359" i="146" s="1"/>
  <c r="M359" i="146" s="1"/>
  <c r="G359" i="146"/>
  <c r="H359" i="146" s="1"/>
  <c r="K358" i="146"/>
  <c r="L358" i="146" s="1"/>
  <c r="M358" i="146" s="1"/>
  <c r="G358" i="146"/>
  <c r="H358" i="146" s="1"/>
  <c r="K357" i="146"/>
  <c r="L357" i="146" s="1"/>
  <c r="M357" i="146" s="1"/>
  <c r="G357" i="146"/>
  <c r="H357" i="146" s="1"/>
  <c r="K356" i="146"/>
  <c r="L356" i="146" s="1"/>
  <c r="M356" i="146" s="1"/>
  <c r="G356" i="146"/>
  <c r="H356" i="146" s="1"/>
  <c r="K355" i="146"/>
  <c r="L355" i="146" s="1"/>
  <c r="M355" i="146" s="1"/>
  <c r="G355" i="146"/>
  <c r="H355" i="146" s="1"/>
  <c r="K354" i="146"/>
  <c r="L354" i="146" s="1"/>
  <c r="M354" i="146" s="1"/>
  <c r="G354" i="146"/>
  <c r="H354" i="146" s="1"/>
  <c r="K353" i="146"/>
  <c r="L353" i="146" s="1"/>
  <c r="M353" i="146" s="1"/>
  <c r="G353" i="146"/>
  <c r="H353" i="146" s="1"/>
  <c r="K352" i="146"/>
  <c r="L352" i="146" s="1"/>
  <c r="M352" i="146" s="1"/>
  <c r="G352" i="146"/>
  <c r="H352" i="146" s="1"/>
  <c r="K351" i="146"/>
  <c r="L351" i="146" s="1"/>
  <c r="M351" i="146" s="1"/>
  <c r="G351" i="146"/>
  <c r="H351" i="146" s="1"/>
  <c r="K350" i="146"/>
  <c r="L350" i="146" s="1"/>
  <c r="M350" i="146" s="1"/>
  <c r="G350" i="146"/>
  <c r="H350" i="146" s="1"/>
  <c r="K349" i="146"/>
  <c r="L349" i="146" s="1"/>
  <c r="M349" i="146" s="1"/>
  <c r="G349" i="146"/>
  <c r="H349" i="146" s="1"/>
  <c r="K348" i="146"/>
  <c r="L348" i="146" s="1"/>
  <c r="M348" i="146" s="1"/>
  <c r="G348" i="146"/>
  <c r="H348" i="146" s="1"/>
  <c r="K347" i="146"/>
  <c r="L347" i="146" s="1"/>
  <c r="M347" i="146" s="1"/>
  <c r="G347" i="146"/>
  <c r="H347" i="146" s="1"/>
  <c r="K346" i="146"/>
  <c r="L346" i="146" s="1"/>
  <c r="M346" i="146" s="1"/>
  <c r="G346" i="146"/>
  <c r="H346" i="146" s="1"/>
  <c r="K345" i="146"/>
  <c r="L345" i="146" s="1"/>
  <c r="M345" i="146" s="1"/>
  <c r="G345" i="146"/>
  <c r="H345" i="146" s="1"/>
  <c r="K344" i="146"/>
  <c r="L344" i="146" s="1"/>
  <c r="M344" i="146" s="1"/>
  <c r="G344" i="146"/>
  <c r="H344" i="146" s="1"/>
  <c r="K343" i="146"/>
  <c r="L343" i="146" s="1"/>
  <c r="M343" i="146" s="1"/>
  <c r="G343" i="146"/>
  <c r="H343" i="146" s="1"/>
  <c r="K342" i="146"/>
  <c r="L342" i="146" s="1"/>
  <c r="M342" i="146" s="1"/>
  <c r="G342" i="146"/>
  <c r="H342" i="146" s="1"/>
  <c r="K341" i="146"/>
  <c r="L341" i="146" s="1"/>
  <c r="M341" i="146" s="1"/>
  <c r="G341" i="146"/>
  <c r="H341" i="146" s="1"/>
  <c r="K340" i="146"/>
  <c r="L340" i="146" s="1"/>
  <c r="M340" i="146" s="1"/>
  <c r="G340" i="146"/>
  <c r="H340" i="146" s="1"/>
  <c r="K339" i="146"/>
  <c r="L339" i="146" s="1"/>
  <c r="M339" i="146" s="1"/>
  <c r="G339" i="146"/>
  <c r="H339" i="146" s="1"/>
  <c r="K338" i="146"/>
  <c r="L338" i="146" s="1"/>
  <c r="M338" i="146" s="1"/>
  <c r="G338" i="146"/>
  <c r="H338" i="146" s="1"/>
  <c r="K337" i="146"/>
  <c r="L337" i="146" s="1"/>
  <c r="M337" i="146" s="1"/>
  <c r="G337" i="146"/>
  <c r="H337" i="146" s="1"/>
  <c r="K336" i="146"/>
  <c r="L336" i="146" s="1"/>
  <c r="M336" i="146" s="1"/>
  <c r="G336" i="146"/>
  <c r="H336" i="146" s="1"/>
  <c r="K335" i="146"/>
  <c r="L335" i="146" s="1"/>
  <c r="M335" i="146" s="1"/>
  <c r="G335" i="146"/>
  <c r="H335" i="146" s="1"/>
  <c r="K334" i="146"/>
  <c r="L334" i="146" s="1"/>
  <c r="M334" i="146" s="1"/>
  <c r="G334" i="146"/>
  <c r="H334" i="146" s="1"/>
  <c r="K333" i="146"/>
  <c r="L333" i="146" s="1"/>
  <c r="M333" i="146" s="1"/>
  <c r="G333" i="146"/>
  <c r="H333" i="146" s="1"/>
  <c r="K332" i="146"/>
  <c r="L332" i="146" s="1"/>
  <c r="M332" i="146" s="1"/>
  <c r="G332" i="146"/>
  <c r="H332" i="146" s="1"/>
  <c r="K331" i="146"/>
  <c r="L331" i="146" s="1"/>
  <c r="M331" i="146" s="1"/>
  <c r="G331" i="146"/>
  <c r="H331" i="146" s="1"/>
  <c r="K330" i="146"/>
  <c r="L330" i="146" s="1"/>
  <c r="M330" i="146" s="1"/>
  <c r="G330" i="146"/>
  <c r="H330" i="146" s="1"/>
  <c r="K329" i="146"/>
  <c r="L329" i="146" s="1"/>
  <c r="M329" i="146" s="1"/>
  <c r="G329" i="146"/>
  <c r="H329" i="146" s="1"/>
  <c r="K328" i="146"/>
  <c r="L328" i="146" s="1"/>
  <c r="M328" i="146" s="1"/>
  <c r="G328" i="146"/>
  <c r="H328" i="146" s="1"/>
  <c r="K327" i="146"/>
  <c r="L327" i="146" s="1"/>
  <c r="M327" i="146" s="1"/>
  <c r="G327" i="146"/>
  <c r="H327" i="146" s="1"/>
  <c r="K326" i="146"/>
  <c r="L326" i="146" s="1"/>
  <c r="M326" i="146" s="1"/>
  <c r="G326" i="146"/>
  <c r="H326" i="146" s="1"/>
  <c r="K325" i="146"/>
  <c r="L325" i="146" s="1"/>
  <c r="M325" i="146" s="1"/>
  <c r="G325" i="146"/>
  <c r="H325" i="146" s="1"/>
  <c r="K324" i="146"/>
  <c r="L324" i="146" s="1"/>
  <c r="M324" i="146" s="1"/>
  <c r="G324" i="146"/>
  <c r="H324" i="146" s="1"/>
  <c r="K323" i="146"/>
  <c r="L323" i="146" s="1"/>
  <c r="M323" i="146" s="1"/>
  <c r="G323" i="146"/>
  <c r="H323" i="146" s="1"/>
  <c r="K322" i="146"/>
  <c r="L322" i="146" s="1"/>
  <c r="M322" i="146" s="1"/>
  <c r="G322" i="146"/>
  <c r="H322" i="146" s="1"/>
  <c r="K321" i="146"/>
  <c r="L321" i="146" s="1"/>
  <c r="M321" i="146" s="1"/>
  <c r="G321" i="146"/>
  <c r="H321" i="146" s="1"/>
  <c r="K320" i="146"/>
  <c r="L320" i="146" s="1"/>
  <c r="M320" i="146" s="1"/>
  <c r="G320" i="146"/>
  <c r="H320" i="146" s="1"/>
  <c r="K319" i="146"/>
  <c r="L319" i="146" s="1"/>
  <c r="M319" i="146" s="1"/>
  <c r="G319" i="146"/>
  <c r="H319" i="146" s="1"/>
  <c r="K318" i="146"/>
  <c r="L318" i="146" s="1"/>
  <c r="M318" i="146" s="1"/>
  <c r="G318" i="146"/>
  <c r="H318" i="146" s="1"/>
  <c r="K317" i="146"/>
  <c r="L317" i="146" s="1"/>
  <c r="M317" i="146" s="1"/>
  <c r="G317" i="146"/>
  <c r="H317" i="146" s="1"/>
  <c r="K316" i="146"/>
  <c r="L316" i="146" s="1"/>
  <c r="M316" i="146" s="1"/>
  <c r="G316" i="146"/>
  <c r="H316" i="146" s="1"/>
  <c r="K315" i="146"/>
  <c r="L315" i="146" s="1"/>
  <c r="M315" i="146" s="1"/>
  <c r="G315" i="146"/>
  <c r="H315" i="146" s="1"/>
  <c r="K314" i="146"/>
  <c r="L314" i="146" s="1"/>
  <c r="M314" i="146" s="1"/>
  <c r="G314" i="146"/>
  <c r="H314" i="146" s="1"/>
  <c r="K313" i="146"/>
  <c r="L313" i="146" s="1"/>
  <c r="M313" i="146" s="1"/>
  <c r="G313" i="146"/>
  <c r="H313" i="146" s="1"/>
  <c r="K312" i="146"/>
  <c r="L312" i="146" s="1"/>
  <c r="M312" i="146" s="1"/>
  <c r="G312" i="146"/>
  <c r="H312" i="146" s="1"/>
  <c r="K311" i="146"/>
  <c r="L311" i="146" s="1"/>
  <c r="M311" i="146" s="1"/>
  <c r="G311" i="146"/>
  <c r="H311" i="146" s="1"/>
  <c r="K310" i="146"/>
  <c r="L310" i="146" s="1"/>
  <c r="M310" i="146" s="1"/>
  <c r="G310" i="146"/>
  <c r="H310" i="146" s="1"/>
  <c r="K309" i="146"/>
  <c r="L309" i="146" s="1"/>
  <c r="M309" i="146" s="1"/>
  <c r="G309" i="146"/>
  <c r="H309" i="146" s="1"/>
  <c r="K308" i="146"/>
  <c r="L308" i="146" s="1"/>
  <c r="M308" i="146" s="1"/>
  <c r="G308" i="146"/>
  <c r="H308" i="146" s="1"/>
  <c r="K307" i="146"/>
  <c r="L307" i="146" s="1"/>
  <c r="M307" i="146" s="1"/>
  <c r="G307" i="146"/>
  <c r="H307" i="146" s="1"/>
  <c r="K306" i="146"/>
  <c r="L306" i="146" s="1"/>
  <c r="M306" i="146" s="1"/>
  <c r="G306" i="146"/>
  <c r="H306" i="146" s="1"/>
  <c r="K305" i="146"/>
  <c r="L305" i="146" s="1"/>
  <c r="M305" i="146" s="1"/>
  <c r="G305" i="146"/>
  <c r="H305" i="146" s="1"/>
  <c r="K304" i="146"/>
  <c r="L304" i="146" s="1"/>
  <c r="M304" i="146" s="1"/>
  <c r="G304" i="146"/>
  <c r="H304" i="146" s="1"/>
  <c r="K303" i="146"/>
  <c r="L303" i="146" s="1"/>
  <c r="M303" i="146" s="1"/>
  <c r="G303" i="146"/>
  <c r="H303" i="146" s="1"/>
  <c r="K302" i="146"/>
  <c r="L302" i="146" s="1"/>
  <c r="M302" i="146" s="1"/>
  <c r="G302" i="146"/>
  <c r="H302" i="146" s="1"/>
  <c r="K301" i="146"/>
  <c r="L301" i="146" s="1"/>
  <c r="M301" i="146" s="1"/>
  <c r="G301" i="146"/>
  <c r="H301" i="146" s="1"/>
  <c r="K300" i="146"/>
  <c r="L300" i="146" s="1"/>
  <c r="M300" i="146" s="1"/>
  <c r="G300" i="146"/>
  <c r="H300" i="146" s="1"/>
  <c r="K299" i="146"/>
  <c r="L299" i="146" s="1"/>
  <c r="M299" i="146" s="1"/>
  <c r="G299" i="146"/>
  <c r="H299" i="146" s="1"/>
  <c r="K298" i="146"/>
  <c r="L298" i="146" s="1"/>
  <c r="M298" i="146" s="1"/>
  <c r="G298" i="146"/>
  <c r="H298" i="146" s="1"/>
  <c r="K297" i="146"/>
  <c r="L297" i="146" s="1"/>
  <c r="M297" i="146" s="1"/>
  <c r="G297" i="146"/>
  <c r="H297" i="146" s="1"/>
  <c r="K296" i="146"/>
  <c r="L296" i="146" s="1"/>
  <c r="M296" i="146" s="1"/>
  <c r="G296" i="146"/>
  <c r="H296" i="146" s="1"/>
  <c r="K295" i="146"/>
  <c r="L295" i="146" s="1"/>
  <c r="M295" i="146" s="1"/>
  <c r="G295" i="146"/>
  <c r="H295" i="146" s="1"/>
  <c r="K294" i="146"/>
  <c r="L294" i="146" s="1"/>
  <c r="M294" i="146" s="1"/>
  <c r="G294" i="146"/>
  <c r="H294" i="146" s="1"/>
  <c r="K293" i="146"/>
  <c r="L293" i="146" s="1"/>
  <c r="M293" i="146" s="1"/>
  <c r="G293" i="146"/>
  <c r="H293" i="146" s="1"/>
  <c r="K292" i="146"/>
  <c r="L292" i="146" s="1"/>
  <c r="M292" i="146" s="1"/>
  <c r="G292" i="146"/>
  <c r="H292" i="146" s="1"/>
  <c r="K291" i="146"/>
  <c r="L291" i="146" s="1"/>
  <c r="M291" i="146" s="1"/>
  <c r="G291" i="146"/>
  <c r="H291" i="146" s="1"/>
  <c r="K290" i="146"/>
  <c r="L290" i="146" s="1"/>
  <c r="M290" i="146" s="1"/>
  <c r="G290" i="146"/>
  <c r="H290" i="146" s="1"/>
  <c r="K289" i="146"/>
  <c r="L289" i="146" s="1"/>
  <c r="M289" i="146" s="1"/>
  <c r="G289" i="146"/>
  <c r="H289" i="146" s="1"/>
  <c r="K288" i="146"/>
  <c r="L288" i="146" s="1"/>
  <c r="M288" i="146" s="1"/>
  <c r="G288" i="146"/>
  <c r="H288" i="146" s="1"/>
  <c r="K287" i="146"/>
  <c r="L287" i="146" s="1"/>
  <c r="M287" i="146" s="1"/>
  <c r="G287" i="146"/>
  <c r="H287" i="146" s="1"/>
  <c r="K286" i="146"/>
  <c r="L286" i="146" s="1"/>
  <c r="M286" i="146" s="1"/>
  <c r="G286" i="146"/>
  <c r="H286" i="146" s="1"/>
  <c r="K285" i="146"/>
  <c r="L285" i="146" s="1"/>
  <c r="M285" i="146" s="1"/>
  <c r="G285" i="146"/>
  <c r="H285" i="146" s="1"/>
  <c r="K284" i="146"/>
  <c r="L284" i="146" s="1"/>
  <c r="M284" i="146" s="1"/>
  <c r="G284" i="146"/>
  <c r="H284" i="146" s="1"/>
  <c r="K283" i="146"/>
  <c r="L283" i="146" s="1"/>
  <c r="M283" i="146" s="1"/>
  <c r="G283" i="146"/>
  <c r="H283" i="146" s="1"/>
  <c r="K282" i="146"/>
  <c r="L282" i="146" s="1"/>
  <c r="M282" i="146" s="1"/>
  <c r="G282" i="146"/>
  <c r="H282" i="146" s="1"/>
  <c r="K281" i="146"/>
  <c r="L281" i="146" s="1"/>
  <c r="M281" i="146" s="1"/>
  <c r="G281" i="146"/>
  <c r="H281" i="146" s="1"/>
  <c r="K280" i="146"/>
  <c r="L280" i="146" s="1"/>
  <c r="M280" i="146" s="1"/>
  <c r="G280" i="146"/>
  <c r="H280" i="146" s="1"/>
  <c r="K279" i="146"/>
  <c r="L279" i="146" s="1"/>
  <c r="M279" i="146" s="1"/>
  <c r="G279" i="146"/>
  <c r="H279" i="146" s="1"/>
  <c r="K278" i="146"/>
  <c r="L278" i="146" s="1"/>
  <c r="M278" i="146" s="1"/>
  <c r="G278" i="146"/>
  <c r="H278" i="146" s="1"/>
  <c r="K277" i="146"/>
  <c r="L277" i="146" s="1"/>
  <c r="M277" i="146" s="1"/>
  <c r="G277" i="146"/>
  <c r="H277" i="146" s="1"/>
  <c r="K276" i="146"/>
  <c r="L276" i="146" s="1"/>
  <c r="M276" i="146" s="1"/>
  <c r="G276" i="146"/>
  <c r="H276" i="146" s="1"/>
  <c r="K275" i="146"/>
  <c r="L275" i="146" s="1"/>
  <c r="M275" i="146" s="1"/>
  <c r="G275" i="146"/>
  <c r="H275" i="146" s="1"/>
  <c r="K274" i="146"/>
  <c r="L274" i="146" s="1"/>
  <c r="M274" i="146" s="1"/>
  <c r="G274" i="146"/>
  <c r="H274" i="146" s="1"/>
  <c r="K273" i="146"/>
  <c r="L273" i="146" s="1"/>
  <c r="M273" i="146" s="1"/>
  <c r="G273" i="146"/>
  <c r="H273" i="146" s="1"/>
  <c r="K272" i="146"/>
  <c r="L272" i="146" s="1"/>
  <c r="M272" i="146" s="1"/>
  <c r="G272" i="146"/>
  <c r="H272" i="146" s="1"/>
  <c r="K271" i="146"/>
  <c r="L271" i="146" s="1"/>
  <c r="M271" i="146" s="1"/>
  <c r="G271" i="146"/>
  <c r="H271" i="146" s="1"/>
  <c r="K270" i="146"/>
  <c r="L270" i="146" s="1"/>
  <c r="M270" i="146" s="1"/>
  <c r="G270" i="146"/>
  <c r="H270" i="146" s="1"/>
  <c r="K269" i="146"/>
  <c r="L269" i="146" s="1"/>
  <c r="M269" i="146" s="1"/>
  <c r="G269" i="146"/>
  <c r="H269" i="146" s="1"/>
  <c r="K268" i="146"/>
  <c r="L268" i="146" s="1"/>
  <c r="M268" i="146" s="1"/>
  <c r="G268" i="146"/>
  <c r="H268" i="146" s="1"/>
  <c r="K267" i="146"/>
  <c r="L267" i="146" s="1"/>
  <c r="M267" i="146" s="1"/>
  <c r="G267" i="146"/>
  <c r="H267" i="146" s="1"/>
  <c r="K266" i="146"/>
  <c r="L266" i="146" s="1"/>
  <c r="M266" i="146" s="1"/>
  <c r="G266" i="146"/>
  <c r="H266" i="146" s="1"/>
  <c r="K265" i="146"/>
  <c r="L265" i="146" s="1"/>
  <c r="M265" i="146" s="1"/>
  <c r="G265" i="146"/>
  <c r="H265" i="146" s="1"/>
  <c r="K264" i="146"/>
  <c r="L264" i="146" s="1"/>
  <c r="M264" i="146" s="1"/>
  <c r="G264" i="146"/>
  <c r="H264" i="146" s="1"/>
  <c r="K263" i="146"/>
  <c r="L263" i="146" s="1"/>
  <c r="M263" i="146" s="1"/>
  <c r="G263" i="146"/>
  <c r="H263" i="146" s="1"/>
  <c r="K262" i="146"/>
  <c r="L262" i="146" s="1"/>
  <c r="M262" i="146" s="1"/>
  <c r="G262" i="146"/>
  <c r="H262" i="146" s="1"/>
  <c r="K261" i="146"/>
  <c r="L261" i="146" s="1"/>
  <c r="M261" i="146" s="1"/>
  <c r="G261" i="146"/>
  <c r="H261" i="146" s="1"/>
  <c r="K260" i="146"/>
  <c r="L260" i="146" s="1"/>
  <c r="M260" i="146" s="1"/>
  <c r="G260" i="146"/>
  <c r="H260" i="146" s="1"/>
  <c r="K259" i="146"/>
  <c r="L259" i="146" s="1"/>
  <c r="M259" i="146" s="1"/>
  <c r="G259" i="146"/>
  <c r="H259" i="146" s="1"/>
  <c r="K258" i="146"/>
  <c r="L258" i="146" s="1"/>
  <c r="M258" i="146" s="1"/>
  <c r="G258" i="146"/>
  <c r="H258" i="146" s="1"/>
  <c r="K257" i="146"/>
  <c r="L257" i="146" s="1"/>
  <c r="M257" i="146" s="1"/>
  <c r="G257" i="146"/>
  <c r="H257" i="146" s="1"/>
  <c r="K256" i="146"/>
  <c r="L256" i="146" s="1"/>
  <c r="M256" i="146" s="1"/>
  <c r="G256" i="146"/>
  <c r="H256" i="146" s="1"/>
  <c r="K255" i="146"/>
  <c r="L255" i="146" s="1"/>
  <c r="M255" i="146" s="1"/>
  <c r="G255" i="146"/>
  <c r="H255" i="146" s="1"/>
  <c r="K254" i="146"/>
  <c r="L254" i="146" s="1"/>
  <c r="M254" i="146" s="1"/>
  <c r="G254" i="146"/>
  <c r="H254" i="146" s="1"/>
  <c r="K253" i="146"/>
  <c r="L253" i="146" s="1"/>
  <c r="M253" i="146" s="1"/>
  <c r="G253" i="146"/>
  <c r="H253" i="146" s="1"/>
  <c r="K252" i="146"/>
  <c r="L252" i="146" s="1"/>
  <c r="M252" i="146" s="1"/>
  <c r="G252" i="146"/>
  <c r="H252" i="146" s="1"/>
  <c r="K251" i="146"/>
  <c r="L251" i="146" s="1"/>
  <c r="M251" i="146" s="1"/>
  <c r="G251" i="146"/>
  <c r="H251" i="146" s="1"/>
  <c r="K250" i="146"/>
  <c r="L250" i="146" s="1"/>
  <c r="M250" i="146" s="1"/>
  <c r="G250" i="146"/>
  <c r="H250" i="146" s="1"/>
  <c r="K249" i="146"/>
  <c r="L249" i="146" s="1"/>
  <c r="M249" i="146" s="1"/>
  <c r="G249" i="146"/>
  <c r="H249" i="146" s="1"/>
  <c r="K248" i="146"/>
  <c r="L248" i="146" s="1"/>
  <c r="M248" i="146" s="1"/>
  <c r="G248" i="146"/>
  <c r="H248" i="146" s="1"/>
  <c r="K247" i="146"/>
  <c r="L247" i="146" s="1"/>
  <c r="M247" i="146" s="1"/>
  <c r="G247" i="146"/>
  <c r="H247" i="146" s="1"/>
  <c r="K246" i="146"/>
  <c r="L246" i="146" s="1"/>
  <c r="M246" i="146" s="1"/>
  <c r="G246" i="146"/>
  <c r="H246" i="146" s="1"/>
  <c r="K245" i="146"/>
  <c r="L245" i="146" s="1"/>
  <c r="M245" i="146" s="1"/>
  <c r="G245" i="146"/>
  <c r="H245" i="146" s="1"/>
  <c r="K244" i="146"/>
  <c r="L244" i="146" s="1"/>
  <c r="M244" i="146" s="1"/>
  <c r="G244" i="146"/>
  <c r="H244" i="146" s="1"/>
  <c r="K243" i="146"/>
  <c r="L243" i="146" s="1"/>
  <c r="M243" i="146" s="1"/>
  <c r="G243" i="146"/>
  <c r="H243" i="146" s="1"/>
  <c r="K242" i="146"/>
  <c r="L242" i="146" s="1"/>
  <c r="M242" i="146" s="1"/>
  <c r="G242" i="146"/>
  <c r="H242" i="146" s="1"/>
  <c r="K241" i="146"/>
  <c r="L241" i="146" s="1"/>
  <c r="M241" i="146" s="1"/>
  <c r="G241" i="146"/>
  <c r="H241" i="146" s="1"/>
  <c r="K240" i="146"/>
  <c r="L240" i="146" s="1"/>
  <c r="M240" i="146" s="1"/>
  <c r="G240" i="146"/>
  <c r="H240" i="146" s="1"/>
  <c r="K239" i="146"/>
  <c r="L239" i="146" s="1"/>
  <c r="M239" i="146" s="1"/>
  <c r="G239" i="146"/>
  <c r="H239" i="146" s="1"/>
  <c r="K238" i="146"/>
  <c r="L238" i="146" s="1"/>
  <c r="M238" i="146" s="1"/>
  <c r="G238" i="146"/>
  <c r="H238" i="146" s="1"/>
  <c r="K237" i="146"/>
  <c r="L237" i="146" s="1"/>
  <c r="M237" i="146" s="1"/>
  <c r="G237" i="146"/>
  <c r="H237" i="146" s="1"/>
  <c r="K236" i="146"/>
  <c r="L236" i="146" s="1"/>
  <c r="M236" i="146" s="1"/>
  <c r="G236" i="146"/>
  <c r="H236" i="146" s="1"/>
  <c r="K235" i="146"/>
  <c r="L235" i="146" s="1"/>
  <c r="M235" i="146" s="1"/>
  <c r="G235" i="146"/>
  <c r="H235" i="146" s="1"/>
  <c r="K234" i="146"/>
  <c r="L234" i="146" s="1"/>
  <c r="M234" i="146" s="1"/>
  <c r="G234" i="146"/>
  <c r="H234" i="146" s="1"/>
  <c r="K233" i="146"/>
  <c r="L233" i="146" s="1"/>
  <c r="M233" i="146" s="1"/>
  <c r="G233" i="146"/>
  <c r="H233" i="146" s="1"/>
  <c r="K232" i="146"/>
  <c r="L232" i="146" s="1"/>
  <c r="M232" i="146" s="1"/>
  <c r="G232" i="146"/>
  <c r="H232" i="146" s="1"/>
  <c r="K231" i="146"/>
  <c r="L231" i="146" s="1"/>
  <c r="M231" i="146" s="1"/>
  <c r="G231" i="146"/>
  <c r="H231" i="146" s="1"/>
  <c r="K230" i="146"/>
  <c r="L230" i="146" s="1"/>
  <c r="M230" i="146" s="1"/>
  <c r="G230" i="146"/>
  <c r="H230" i="146" s="1"/>
  <c r="K229" i="146"/>
  <c r="L229" i="146" s="1"/>
  <c r="M229" i="146" s="1"/>
  <c r="G229" i="146"/>
  <c r="H229" i="146" s="1"/>
  <c r="K228" i="146"/>
  <c r="L228" i="146" s="1"/>
  <c r="M228" i="146" s="1"/>
  <c r="G228" i="146"/>
  <c r="H228" i="146" s="1"/>
  <c r="K227" i="146"/>
  <c r="L227" i="146" s="1"/>
  <c r="M227" i="146" s="1"/>
  <c r="G227" i="146"/>
  <c r="H227" i="146" s="1"/>
  <c r="K226" i="146"/>
  <c r="L226" i="146" s="1"/>
  <c r="M226" i="146" s="1"/>
  <c r="G226" i="146"/>
  <c r="H226" i="146" s="1"/>
  <c r="K225" i="146"/>
  <c r="L225" i="146" s="1"/>
  <c r="M225" i="146" s="1"/>
  <c r="G225" i="146"/>
  <c r="H225" i="146" s="1"/>
  <c r="K224" i="146"/>
  <c r="L224" i="146" s="1"/>
  <c r="M224" i="146" s="1"/>
  <c r="G224" i="146"/>
  <c r="H224" i="146" s="1"/>
  <c r="K223" i="146"/>
  <c r="L223" i="146" s="1"/>
  <c r="M223" i="146" s="1"/>
  <c r="G223" i="146"/>
  <c r="H223" i="146" s="1"/>
  <c r="K222" i="146"/>
  <c r="L222" i="146" s="1"/>
  <c r="M222" i="146" s="1"/>
  <c r="G222" i="146"/>
  <c r="H222" i="146" s="1"/>
  <c r="K221" i="146"/>
  <c r="L221" i="146" s="1"/>
  <c r="M221" i="146" s="1"/>
  <c r="G221" i="146"/>
  <c r="H221" i="146" s="1"/>
  <c r="K220" i="146"/>
  <c r="L220" i="146" s="1"/>
  <c r="M220" i="146" s="1"/>
  <c r="G220" i="146"/>
  <c r="H220" i="146" s="1"/>
  <c r="K219" i="146"/>
  <c r="L219" i="146" s="1"/>
  <c r="M219" i="146" s="1"/>
  <c r="G219" i="146"/>
  <c r="H219" i="146" s="1"/>
  <c r="K218" i="146"/>
  <c r="L218" i="146" s="1"/>
  <c r="M218" i="146" s="1"/>
  <c r="G218" i="146"/>
  <c r="H218" i="146" s="1"/>
  <c r="K217" i="146"/>
  <c r="L217" i="146" s="1"/>
  <c r="M217" i="146" s="1"/>
  <c r="G217" i="146"/>
  <c r="H217" i="146" s="1"/>
  <c r="K216" i="146"/>
  <c r="L216" i="146" s="1"/>
  <c r="M216" i="146" s="1"/>
  <c r="G216" i="146"/>
  <c r="H216" i="146" s="1"/>
  <c r="K215" i="146"/>
  <c r="L215" i="146" s="1"/>
  <c r="M215" i="146" s="1"/>
  <c r="G215" i="146"/>
  <c r="H215" i="146" s="1"/>
  <c r="K214" i="146"/>
  <c r="L214" i="146" s="1"/>
  <c r="M214" i="146" s="1"/>
  <c r="G214" i="146"/>
  <c r="H214" i="146" s="1"/>
  <c r="K213" i="146"/>
  <c r="L213" i="146" s="1"/>
  <c r="M213" i="146" s="1"/>
  <c r="G213" i="146"/>
  <c r="H213" i="146" s="1"/>
  <c r="K212" i="146"/>
  <c r="L212" i="146" s="1"/>
  <c r="M212" i="146" s="1"/>
  <c r="G212" i="146"/>
  <c r="H212" i="146" s="1"/>
  <c r="K211" i="146"/>
  <c r="L211" i="146" s="1"/>
  <c r="M211" i="146" s="1"/>
  <c r="G211" i="146"/>
  <c r="H211" i="146" s="1"/>
  <c r="K210" i="146"/>
  <c r="L210" i="146" s="1"/>
  <c r="M210" i="146" s="1"/>
  <c r="G210" i="146"/>
  <c r="H210" i="146" s="1"/>
  <c r="K209" i="146"/>
  <c r="L209" i="146" s="1"/>
  <c r="M209" i="146" s="1"/>
  <c r="G209" i="146"/>
  <c r="H209" i="146" s="1"/>
  <c r="K208" i="146"/>
  <c r="L208" i="146" s="1"/>
  <c r="M208" i="146" s="1"/>
  <c r="G208" i="146"/>
  <c r="H208" i="146" s="1"/>
  <c r="K207" i="146"/>
  <c r="L207" i="146" s="1"/>
  <c r="M207" i="146" s="1"/>
  <c r="G207" i="146"/>
  <c r="H207" i="146" s="1"/>
  <c r="K206" i="146"/>
  <c r="L206" i="146" s="1"/>
  <c r="M206" i="146" s="1"/>
  <c r="G206" i="146"/>
  <c r="H206" i="146" s="1"/>
  <c r="K205" i="146"/>
  <c r="L205" i="146" s="1"/>
  <c r="M205" i="146" s="1"/>
  <c r="G205" i="146"/>
  <c r="H205" i="146" s="1"/>
  <c r="K204" i="146"/>
  <c r="L204" i="146" s="1"/>
  <c r="M204" i="146" s="1"/>
  <c r="G204" i="146"/>
  <c r="H204" i="146" s="1"/>
  <c r="K203" i="146"/>
  <c r="L203" i="146" s="1"/>
  <c r="M203" i="146" s="1"/>
  <c r="G203" i="146"/>
  <c r="H203" i="146" s="1"/>
  <c r="K202" i="146"/>
  <c r="L202" i="146" s="1"/>
  <c r="M202" i="146" s="1"/>
  <c r="G202" i="146"/>
  <c r="H202" i="146" s="1"/>
  <c r="K201" i="146"/>
  <c r="L201" i="146" s="1"/>
  <c r="M201" i="146" s="1"/>
  <c r="G201" i="146"/>
  <c r="H201" i="146" s="1"/>
  <c r="K200" i="146"/>
  <c r="L200" i="146" s="1"/>
  <c r="M200" i="146" s="1"/>
  <c r="G200" i="146"/>
  <c r="H200" i="146" s="1"/>
  <c r="K199" i="146"/>
  <c r="L199" i="146" s="1"/>
  <c r="M199" i="146" s="1"/>
  <c r="G199" i="146"/>
  <c r="H199" i="146" s="1"/>
  <c r="K198" i="146"/>
  <c r="L198" i="146" s="1"/>
  <c r="M198" i="146" s="1"/>
  <c r="G198" i="146"/>
  <c r="H198" i="146" s="1"/>
  <c r="K197" i="146"/>
  <c r="L197" i="146" s="1"/>
  <c r="M197" i="146" s="1"/>
  <c r="G197" i="146"/>
  <c r="H197" i="146" s="1"/>
  <c r="K196" i="146"/>
  <c r="L196" i="146" s="1"/>
  <c r="M196" i="146" s="1"/>
  <c r="G196" i="146"/>
  <c r="H196" i="146" s="1"/>
  <c r="K195" i="146"/>
  <c r="L195" i="146" s="1"/>
  <c r="M195" i="146" s="1"/>
  <c r="G195" i="146"/>
  <c r="H195" i="146" s="1"/>
  <c r="K194" i="146"/>
  <c r="L194" i="146" s="1"/>
  <c r="M194" i="146" s="1"/>
  <c r="G194" i="146"/>
  <c r="H194" i="146" s="1"/>
  <c r="K193" i="146"/>
  <c r="L193" i="146" s="1"/>
  <c r="M193" i="146" s="1"/>
  <c r="G193" i="146"/>
  <c r="H193" i="146" s="1"/>
  <c r="K192" i="146"/>
  <c r="L192" i="146" s="1"/>
  <c r="M192" i="146" s="1"/>
  <c r="G192" i="146"/>
  <c r="H192" i="146" s="1"/>
  <c r="K191" i="146"/>
  <c r="L191" i="146" s="1"/>
  <c r="M191" i="146" s="1"/>
  <c r="G191" i="146"/>
  <c r="H191" i="146" s="1"/>
  <c r="K190" i="146"/>
  <c r="L190" i="146" s="1"/>
  <c r="M190" i="146" s="1"/>
  <c r="G190" i="146"/>
  <c r="H190" i="146" s="1"/>
  <c r="K189" i="146"/>
  <c r="L189" i="146" s="1"/>
  <c r="M189" i="146" s="1"/>
  <c r="G189" i="146"/>
  <c r="H189" i="146" s="1"/>
  <c r="K188" i="146"/>
  <c r="L188" i="146" s="1"/>
  <c r="M188" i="146" s="1"/>
  <c r="G188" i="146"/>
  <c r="H188" i="146" s="1"/>
  <c r="K187" i="146"/>
  <c r="L187" i="146" s="1"/>
  <c r="M187" i="146" s="1"/>
  <c r="G187" i="146"/>
  <c r="H187" i="146" s="1"/>
  <c r="K186" i="146"/>
  <c r="L186" i="146" s="1"/>
  <c r="M186" i="146" s="1"/>
  <c r="G186" i="146"/>
  <c r="H186" i="146" s="1"/>
  <c r="K185" i="146"/>
  <c r="L185" i="146" s="1"/>
  <c r="M185" i="146" s="1"/>
  <c r="G185" i="146"/>
  <c r="H185" i="146" s="1"/>
  <c r="K184" i="146"/>
  <c r="L184" i="146" s="1"/>
  <c r="M184" i="146" s="1"/>
  <c r="G184" i="146"/>
  <c r="H184" i="146" s="1"/>
  <c r="K183" i="146"/>
  <c r="L183" i="146" s="1"/>
  <c r="M183" i="146" s="1"/>
  <c r="G183" i="146"/>
  <c r="H183" i="146" s="1"/>
  <c r="K182" i="146"/>
  <c r="L182" i="146" s="1"/>
  <c r="M182" i="146" s="1"/>
  <c r="G182" i="146"/>
  <c r="H182" i="146" s="1"/>
  <c r="K181" i="146"/>
  <c r="L181" i="146" s="1"/>
  <c r="M181" i="146" s="1"/>
  <c r="G181" i="146"/>
  <c r="H181" i="146" s="1"/>
  <c r="K180" i="146"/>
  <c r="L180" i="146" s="1"/>
  <c r="M180" i="146" s="1"/>
  <c r="G180" i="146"/>
  <c r="H180" i="146" s="1"/>
  <c r="K179" i="146"/>
  <c r="L179" i="146" s="1"/>
  <c r="M179" i="146" s="1"/>
  <c r="G179" i="146"/>
  <c r="H179" i="146" s="1"/>
  <c r="K178" i="146"/>
  <c r="L178" i="146" s="1"/>
  <c r="M178" i="146" s="1"/>
  <c r="G178" i="146"/>
  <c r="H178" i="146" s="1"/>
  <c r="K177" i="146"/>
  <c r="L177" i="146" s="1"/>
  <c r="M177" i="146" s="1"/>
  <c r="G177" i="146"/>
  <c r="H177" i="146" s="1"/>
  <c r="K176" i="146"/>
  <c r="L176" i="146" s="1"/>
  <c r="M176" i="146" s="1"/>
  <c r="G176" i="146"/>
  <c r="H176" i="146" s="1"/>
  <c r="K175" i="146"/>
  <c r="L175" i="146" s="1"/>
  <c r="M175" i="146" s="1"/>
  <c r="G175" i="146"/>
  <c r="H175" i="146" s="1"/>
  <c r="K174" i="146"/>
  <c r="L174" i="146" s="1"/>
  <c r="M174" i="146" s="1"/>
  <c r="G174" i="146"/>
  <c r="H174" i="146" s="1"/>
  <c r="K173" i="146"/>
  <c r="L173" i="146" s="1"/>
  <c r="M173" i="146" s="1"/>
  <c r="G173" i="146"/>
  <c r="H173" i="146" s="1"/>
  <c r="K172" i="146"/>
  <c r="L172" i="146" s="1"/>
  <c r="M172" i="146" s="1"/>
  <c r="G172" i="146"/>
  <c r="H172" i="146" s="1"/>
  <c r="K171" i="146"/>
  <c r="L171" i="146" s="1"/>
  <c r="M171" i="146" s="1"/>
  <c r="G171" i="146"/>
  <c r="H171" i="146" s="1"/>
  <c r="K170" i="146"/>
  <c r="L170" i="146" s="1"/>
  <c r="M170" i="146" s="1"/>
  <c r="G170" i="146"/>
  <c r="H170" i="146" s="1"/>
  <c r="K169" i="146"/>
  <c r="L169" i="146" s="1"/>
  <c r="M169" i="146" s="1"/>
  <c r="G169" i="146"/>
  <c r="H169" i="146" s="1"/>
  <c r="K168" i="146"/>
  <c r="L168" i="146" s="1"/>
  <c r="M168" i="146" s="1"/>
  <c r="G168" i="146"/>
  <c r="H168" i="146" s="1"/>
  <c r="K167" i="146"/>
  <c r="L167" i="146" s="1"/>
  <c r="M167" i="146" s="1"/>
  <c r="G167" i="146"/>
  <c r="H167" i="146" s="1"/>
  <c r="K166" i="146"/>
  <c r="L166" i="146" s="1"/>
  <c r="M166" i="146" s="1"/>
  <c r="G166" i="146"/>
  <c r="H166" i="146" s="1"/>
  <c r="K165" i="146"/>
  <c r="L165" i="146" s="1"/>
  <c r="M165" i="146" s="1"/>
  <c r="G165" i="146"/>
  <c r="H165" i="146" s="1"/>
  <c r="K164" i="146"/>
  <c r="L164" i="146" s="1"/>
  <c r="M164" i="146" s="1"/>
  <c r="G164" i="146"/>
  <c r="H164" i="146" s="1"/>
  <c r="K163" i="146"/>
  <c r="L163" i="146" s="1"/>
  <c r="M163" i="146" s="1"/>
  <c r="G163" i="146"/>
  <c r="H163" i="146" s="1"/>
  <c r="K162" i="146"/>
  <c r="L162" i="146" s="1"/>
  <c r="M162" i="146" s="1"/>
  <c r="G162" i="146"/>
  <c r="H162" i="146" s="1"/>
  <c r="K161" i="146"/>
  <c r="L161" i="146" s="1"/>
  <c r="M161" i="146" s="1"/>
  <c r="G161" i="146"/>
  <c r="H161" i="146" s="1"/>
  <c r="K160" i="146"/>
  <c r="L160" i="146" s="1"/>
  <c r="M160" i="146" s="1"/>
  <c r="G160" i="146"/>
  <c r="H160" i="146" s="1"/>
  <c r="K159" i="146"/>
  <c r="L159" i="146" s="1"/>
  <c r="M159" i="146" s="1"/>
  <c r="G159" i="146"/>
  <c r="H159" i="146" s="1"/>
  <c r="K158" i="146"/>
  <c r="L158" i="146" s="1"/>
  <c r="M158" i="146" s="1"/>
  <c r="G158" i="146"/>
  <c r="H158" i="146" s="1"/>
  <c r="K157" i="146"/>
  <c r="L157" i="146" s="1"/>
  <c r="M157" i="146" s="1"/>
  <c r="G157" i="146"/>
  <c r="H157" i="146" s="1"/>
  <c r="K156" i="146"/>
  <c r="L156" i="146" s="1"/>
  <c r="M156" i="146" s="1"/>
  <c r="G156" i="146"/>
  <c r="H156" i="146" s="1"/>
  <c r="K155" i="146"/>
  <c r="L155" i="146" s="1"/>
  <c r="M155" i="146" s="1"/>
  <c r="G155" i="146"/>
  <c r="H155" i="146" s="1"/>
  <c r="K154" i="146"/>
  <c r="L154" i="146" s="1"/>
  <c r="M154" i="146" s="1"/>
  <c r="G154" i="146"/>
  <c r="H154" i="146" s="1"/>
  <c r="K153" i="146"/>
  <c r="L153" i="146" s="1"/>
  <c r="M153" i="146" s="1"/>
  <c r="G153" i="146"/>
  <c r="H153" i="146" s="1"/>
  <c r="K152" i="146"/>
  <c r="L152" i="146" s="1"/>
  <c r="M152" i="146" s="1"/>
  <c r="G152" i="146"/>
  <c r="H152" i="146" s="1"/>
  <c r="K151" i="146"/>
  <c r="L151" i="146" s="1"/>
  <c r="M151" i="146" s="1"/>
  <c r="G151" i="146"/>
  <c r="H151" i="146" s="1"/>
  <c r="K150" i="146"/>
  <c r="L150" i="146" s="1"/>
  <c r="M150" i="146" s="1"/>
  <c r="G150" i="146"/>
  <c r="H150" i="146" s="1"/>
  <c r="K149" i="146"/>
  <c r="L149" i="146" s="1"/>
  <c r="M149" i="146" s="1"/>
  <c r="G149" i="146"/>
  <c r="H149" i="146" s="1"/>
  <c r="K148" i="146"/>
  <c r="L148" i="146" s="1"/>
  <c r="M148" i="146" s="1"/>
  <c r="G148" i="146"/>
  <c r="H148" i="146" s="1"/>
  <c r="K147" i="146"/>
  <c r="L147" i="146" s="1"/>
  <c r="M147" i="146" s="1"/>
  <c r="G147" i="146"/>
  <c r="H147" i="146" s="1"/>
  <c r="K146" i="146"/>
  <c r="L146" i="146" s="1"/>
  <c r="M146" i="146" s="1"/>
  <c r="G146" i="146"/>
  <c r="H146" i="146" s="1"/>
  <c r="O146" i="146" s="1"/>
  <c r="K145" i="146"/>
  <c r="L145" i="146" s="1"/>
  <c r="M145" i="146" s="1"/>
  <c r="G145" i="146"/>
  <c r="H145" i="146" s="1"/>
  <c r="K144" i="146"/>
  <c r="L144" i="146" s="1"/>
  <c r="M144" i="146" s="1"/>
  <c r="G144" i="146"/>
  <c r="H144" i="146" s="1"/>
  <c r="K143" i="146"/>
  <c r="L143" i="146" s="1"/>
  <c r="M143" i="146" s="1"/>
  <c r="G143" i="146"/>
  <c r="H143" i="146" s="1"/>
  <c r="K142" i="146"/>
  <c r="L142" i="146" s="1"/>
  <c r="M142" i="146" s="1"/>
  <c r="G142" i="146"/>
  <c r="H142" i="146" s="1"/>
  <c r="K141" i="146"/>
  <c r="L141" i="146" s="1"/>
  <c r="M141" i="146" s="1"/>
  <c r="G141" i="146"/>
  <c r="H141" i="146" s="1"/>
  <c r="K140" i="146"/>
  <c r="L140" i="146" s="1"/>
  <c r="M140" i="146" s="1"/>
  <c r="G140" i="146"/>
  <c r="H140" i="146" s="1"/>
  <c r="K139" i="146"/>
  <c r="L139" i="146" s="1"/>
  <c r="M139" i="146" s="1"/>
  <c r="G139" i="146"/>
  <c r="H139" i="146" s="1"/>
  <c r="K138" i="146"/>
  <c r="L138" i="146" s="1"/>
  <c r="M138" i="146" s="1"/>
  <c r="G138" i="146"/>
  <c r="H138" i="146" s="1"/>
  <c r="K137" i="146"/>
  <c r="L137" i="146" s="1"/>
  <c r="M137" i="146" s="1"/>
  <c r="G137" i="146"/>
  <c r="H137" i="146" s="1"/>
  <c r="K136" i="146"/>
  <c r="L136" i="146" s="1"/>
  <c r="M136" i="146" s="1"/>
  <c r="G136" i="146"/>
  <c r="H136" i="146" s="1"/>
  <c r="K135" i="146"/>
  <c r="L135" i="146" s="1"/>
  <c r="M135" i="146" s="1"/>
  <c r="G135" i="146"/>
  <c r="H135" i="146" s="1"/>
  <c r="K134" i="146"/>
  <c r="L134" i="146" s="1"/>
  <c r="M134" i="146" s="1"/>
  <c r="G134" i="146"/>
  <c r="H134" i="146" s="1"/>
  <c r="K133" i="146"/>
  <c r="L133" i="146" s="1"/>
  <c r="M133" i="146" s="1"/>
  <c r="G133" i="146"/>
  <c r="H133" i="146" s="1"/>
  <c r="K132" i="146"/>
  <c r="L132" i="146" s="1"/>
  <c r="M132" i="146" s="1"/>
  <c r="G132" i="146"/>
  <c r="H132" i="146" s="1"/>
  <c r="K131" i="146"/>
  <c r="L131" i="146" s="1"/>
  <c r="M131" i="146" s="1"/>
  <c r="G131" i="146"/>
  <c r="H131" i="146" s="1"/>
  <c r="K130" i="146"/>
  <c r="L130" i="146" s="1"/>
  <c r="M130" i="146" s="1"/>
  <c r="G130" i="146"/>
  <c r="H130" i="146" s="1"/>
  <c r="K129" i="146"/>
  <c r="L129" i="146" s="1"/>
  <c r="M129" i="146" s="1"/>
  <c r="G129" i="146"/>
  <c r="H129" i="146" s="1"/>
  <c r="K128" i="146"/>
  <c r="L128" i="146" s="1"/>
  <c r="M128" i="146" s="1"/>
  <c r="G128" i="146"/>
  <c r="H128" i="146" s="1"/>
  <c r="K127" i="146"/>
  <c r="L127" i="146" s="1"/>
  <c r="M127" i="146" s="1"/>
  <c r="G127" i="146"/>
  <c r="H127" i="146" s="1"/>
  <c r="K126" i="146"/>
  <c r="L126" i="146" s="1"/>
  <c r="M126" i="146" s="1"/>
  <c r="G126" i="146"/>
  <c r="H126" i="146" s="1"/>
  <c r="K125" i="146"/>
  <c r="L125" i="146" s="1"/>
  <c r="M125" i="146" s="1"/>
  <c r="G125" i="146"/>
  <c r="H125" i="146" s="1"/>
  <c r="K124" i="146"/>
  <c r="L124" i="146" s="1"/>
  <c r="M124" i="146" s="1"/>
  <c r="G124" i="146"/>
  <c r="H124" i="146" s="1"/>
  <c r="K123" i="146"/>
  <c r="L123" i="146" s="1"/>
  <c r="M123" i="146" s="1"/>
  <c r="G123" i="146"/>
  <c r="H123" i="146" s="1"/>
  <c r="K122" i="146"/>
  <c r="L122" i="146" s="1"/>
  <c r="M122" i="146" s="1"/>
  <c r="G122" i="146"/>
  <c r="H122" i="146" s="1"/>
  <c r="K121" i="146"/>
  <c r="L121" i="146" s="1"/>
  <c r="M121" i="146" s="1"/>
  <c r="G121" i="146"/>
  <c r="H121" i="146" s="1"/>
  <c r="K120" i="146"/>
  <c r="L120" i="146" s="1"/>
  <c r="M120" i="146" s="1"/>
  <c r="G120" i="146"/>
  <c r="H120" i="146" s="1"/>
  <c r="K119" i="146"/>
  <c r="L119" i="146" s="1"/>
  <c r="M119" i="146" s="1"/>
  <c r="G119" i="146"/>
  <c r="H119" i="146" s="1"/>
  <c r="K118" i="146"/>
  <c r="L118" i="146" s="1"/>
  <c r="M118" i="146" s="1"/>
  <c r="G118" i="146"/>
  <c r="H118" i="146" s="1"/>
  <c r="K117" i="146"/>
  <c r="L117" i="146" s="1"/>
  <c r="M117" i="146" s="1"/>
  <c r="G117" i="146"/>
  <c r="H117" i="146" s="1"/>
  <c r="K116" i="146"/>
  <c r="L116" i="146" s="1"/>
  <c r="M116" i="146" s="1"/>
  <c r="G116" i="146"/>
  <c r="H116" i="146" s="1"/>
  <c r="K115" i="146"/>
  <c r="L115" i="146" s="1"/>
  <c r="M115" i="146" s="1"/>
  <c r="G115" i="146"/>
  <c r="H115" i="146" s="1"/>
  <c r="K114" i="146"/>
  <c r="L114" i="146" s="1"/>
  <c r="M114" i="146" s="1"/>
  <c r="G114" i="146"/>
  <c r="H114" i="146" s="1"/>
  <c r="K113" i="146"/>
  <c r="L113" i="146" s="1"/>
  <c r="M113" i="146" s="1"/>
  <c r="G113" i="146"/>
  <c r="H113" i="146" s="1"/>
  <c r="K112" i="146"/>
  <c r="L112" i="146" s="1"/>
  <c r="M112" i="146" s="1"/>
  <c r="G112" i="146"/>
  <c r="H112" i="146" s="1"/>
  <c r="K111" i="146"/>
  <c r="L111" i="146" s="1"/>
  <c r="M111" i="146" s="1"/>
  <c r="G111" i="146"/>
  <c r="H111" i="146" s="1"/>
  <c r="K110" i="146"/>
  <c r="L110" i="146" s="1"/>
  <c r="M110" i="146" s="1"/>
  <c r="G110" i="146"/>
  <c r="H110" i="146" s="1"/>
  <c r="K109" i="146"/>
  <c r="L109" i="146" s="1"/>
  <c r="M109" i="146" s="1"/>
  <c r="G109" i="146"/>
  <c r="H109" i="146" s="1"/>
  <c r="K108" i="146"/>
  <c r="L108" i="146" s="1"/>
  <c r="M108" i="146" s="1"/>
  <c r="G108" i="146"/>
  <c r="H108" i="146" s="1"/>
  <c r="K107" i="146"/>
  <c r="L107" i="146" s="1"/>
  <c r="M107" i="146" s="1"/>
  <c r="G107" i="146"/>
  <c r="H107" i="146" s="1"/>
  <c r="K106" i="146"/>
  <c r="L106" i="146" s="1"/>
  <c r="M106" i="146" s="1"/>
  <c r="G106" i="146"/>
  <c r="H106" i="146" s="1"/>
  <c r="K105" i="146"/>
  <c r="L105" i="146" s="1"/>
  <c r="M105" i="146" s="1"/>
  <c r="G105" i="146"/>
  <c r="H105" i="146" s="1"/>
  <c r="K104" i="146"/>
  <c r="L104" i="146" s="1"/>
  <c r="M104" i="146" s="1"/>
  <c r="G104" i="146"/>
  <c r="H104" i="146" s="1"/>
  <c r="K103" i="146"/>
  <c r="L103" i="146" s="1"/>
  <c r="M103" i="146" s="1"/>
  <c r="G103" i="146"/>
  <c r="H103" i="146" s="1"/>
  <c r="K102" i="146"/>
  <c r="L102" i="146" s="1"/>
  <c r="M102" i="146" s="1"/>
  <c r="G102" i="146"/>
  <c r="H102" i="146" s="1"/>
  <c r="K101" i="146"/>
  <c r="L101" i="146" s="1"/>
  <c r="M101" i="146" s="1"/>
  <c r="G101" i="146"/>
  <c r="H101" i="146" s="1"/>
  <c r="K100" i="146"/>
  <c r="L100" i="146" s="1"/>
  <c r="M100" i="146" s="1"/>
  <c r="G100" i="146"/>
  <c r="H100" i="146" s="1"/>
  <c r="K99" i="146"/>
  <c r="L99" i="146" s="1"/>
  <c r="M99" i="146" s="1"/>
  <c r="G99" i="146"/>
  <c r="H99" i="146" s="1"/>
  <c r="K98" i="146"/>
  <c r="L98" i="146" s="1"/>
  <c r="M98" i="146" s="1"/>
  <c r="G98" i="146"/>
  <c r="H98" i="146" s="1"/>
  <c r="K97" i="146"/>
  <c r="L97" i="146" s="1"/>
  <c r="M97" i="146" s="1"/>
  <c r="G97" i="146"/>
  <c r="H97" i="146" s="1"/>
  <c r="K96" i="146"/>
  <c r="L96" i="146" s="1"/>
  <c r="M96" i="146" s="1"/>
  <c r="G96" i="146"/>
  <c r="H96" i="146" s="1"/>
  <c r="K95" i="146"/>
  <c r="L95" i="146" s="1"/>
  <c r="M95" i="146" s="1"/>
  <c r="G95" i="146"/>
  <c r="H95" i="146" s="1"/>
  <c r="K94" i="146"/>
  <c r="L94" i="146" s="1"/>
  <c r="M94" i="146" s="1"/>
  <c r="G94" i="146"/>
  <c r="H94" i="146" s="1"/>
  <c r="K93" i="146"/>
  <c r="L93" i="146" s="1"/>
  <c r="M93" i="146" s="1"/>
  <c r="G93" i="146"/>
  <c r="H93" i="146" s="1"/>
  <c r="K92" i="146"/>
  <c r="L92" i="146" s="1"/>
  <c r="M92" i="146" s="1"/>
  <c r="G92" i="146"/>
  <c r="H92" i="146" s="1"/>
  <c r="K91" i="146"/>
  <c r="L91" i="146" s="1"/>
  <c r="M91" i="146" s="1"/>
  <c r="G91" i="146"/>
  <c r="H91" i="146" s="1"/>
  <c r="K90" i="146"/>
  <c r="L90" i="146" s="1"/>
  <c r="M90" i="146" s="1"/>
  <c r="G90" i="146"/>
  <c r="H90" i="146" s="1"/>
  <c r="K89" i="146"/>
  <c r="L89" i="146" s="1"/>
  <c r="M89" i="146" s="1"/>
  <c r="G89" i="146"/>
  <c r="H89" i="146" s="1"/>
  <c r="K88" i="146"/>
  <c r="L88" i="146" s="1"/>
  <c r="M88" i="146" s="1"/>
  <c r="G88" i="146"/>
  <c r="H88" i="146" s="1"/>
  <c r="K87" i="146"/>
  <c r="L87" i="146" s="1"/>
  <c r="M87" i="146" s="1"/>
  <c r="G87" i="146"/>
  <c r="H87" i="146" s="1"/>
  <c r="K86" i="146"/>
  <c r="L86" i="146" s="1"/>
  <c r="M86" i="146" s="1"/>
  <c r="G86" i="146"/>
  <c r="H86" i="146" s="1"/>
  <c r="K85" i="146"/>
  <c r="L85" i="146" s="1"/>
  <c r="M85" i="146" s="1"/>
  <c r="G85" i="146"/>
  <c r="H85" i="146" s="1"/>
  <c r="K84" i="146"/>
  <c r="L84" i="146" s="1"/>
  <c r="M84" i="146" s="1"/>
  <c r="G84" i="146"/>
  <c r="H84" i="146" s="1"/>
  <c r="K83" i="146"/>
  <c r="L83" i="146" s="1"/>
  <c r="M83" i="146" s="1"/>
  <c r="G83" i="146"/>
  <c r="H83" i="146" s="1"/>
  <c r="K82" i="146"/>
  <c r="L82" i="146" s="1"/>
  <c r="M82" i="146" s="1"/>
  <c r="G82" i="146"/>
  <c r="H82" i="146" s="1"/>
  <c r="K81" i="146"/>
  <c r="L81" i="146" s="1"/>
  <c r="M81" i="146" s="1"/>
  <c r="G81" i="146"/>
  <c r="H81" i="146" s="1"/>
  <c r="K80" i="146"/>
  <c r="L80" i="146" s="1"/>
  <c r="M80" i="146" s="1"/>
  <c r="G80" i="146"/>
  <c r="H80" i="146" s="1"/>
  <c r="K79" i="146"/>
  <c r="L79" i="146" s="1"/>
  <c r="M79" i="146" s="1"/>
  <c r="G79" i="146"/>
  <c r="H79" i="146" s="1"/>
  <c r="K78" i="146"/>
  <c r="L78" i="146" s="1"/>
  <c r="M78" i="146" s="1"/>
  <c r="G78" i="146"/>
  <c r="H78" i="146" s="1"/>
  <c r="K77" i="146"/>
  <c r="L77" i="146" s="1"/>
  <c r="M77" i="146" s="1"/>
  <c r="G77" i="146"/>
  <c r="H77" i="146" s="1"/>
  <c r="K76" i="146"/>
  <c r="L76" i="146" s="1"/>
  <c r="M76" i="146" s="1"/>
  <c r="G76" i="146"/>
  <c r="H76" i="146" s="1"/>
  <c r="K75" i="146"/>
  <c r="L75" i="146" s="1"/>
  <c r="M75" i="146" s="1"/>
  <c r="G75" i="146"/>
  <c r="H75" i="146" s="1"/>
  <c r="K74" i="146"/>
  <c r="L74" i="146" s="1"/>
  <c r="M74" i="146" s="1"/>
  <c r="G74" i="146"/>
  <c r="H74" i="146" s="1"/>
  <c r="K73" i="146"/>
  <c r="L73" i="146" s="1"/>
  <c r="M73" i="146" s="1"/>
  <c r="G73" i="146"/>
  <c r="H73" i="146" s="1"/>
  <c r="K72" i="146"/>
  <c r="L72" i="146" s="1"/>
  <c r="M72" i="146" s="1"/>
  <c r="G72" i="146"/>
  <c r="H72" i="146" s="1"/>
  <c r="K71" i="146"/>
  <c r="L71" i="146" s="1"/>
  <c r="M71" i="146" s="1"/>
  <c r="G71" i="146"/>
  <c r="H71" i="146" s="1"/>
  <c r="K70" i="146"/>
  <c r="L70" i="146" s="1"/>
  <c r="M70" i="146" s="1"/>
  <c r="G70" i="146"/>
  <c r="H70" i="146" s="1"/>
  <c r="K69" i="146"/>
  <c r="L69" i="146" s="1"/>
  <c r="M69" i="146" s="1"/>
  <c r="G69" i="146"/>
  <c r="H69" i="146" s="1"/>
  <c r="K68" i="146"/>
  <c r="L68" i="146" s="1"/>
  <c r="M68" i="146" s="1"/>
  <c r="G68" i="146"/>
  <c r="H68" i="146" s="1"/>
  <c r="K67" i="146"/>
  <c r="L67" i="146" s="1"/>
  <c r="M67" i="146" s="1"/>
  <c r="G67" i="146"/>
  <c r="H67" i="146" s="1"/>
  <c r="K66" i="146"/>
  <c r="L66" i="146" s="1"/>
  <c r="M66" i="146" s="1"/>
  <c r="G66" i="146"/>
  <c r="H66" i="146" s="1"/>
  <c r="K65" i="146"/>
  <c r="L65" i="146" s="1"/>
  <c r="M65" i="146" s="1"/>
  <c r="G65" i="146"/>
  <c r="H65" i="146" s="1"/>
  <c r="K64" i="146"/>
  <c r="L64" i="146" s="1"/>
  <c r="M64" i="146" s="1"/>
  <c r="G64" i="146"/>
  <c r="H64" i="146" s="1"/>
  <c r="K63" i="146"/>
  <c r="L63" i="146" s="1"/>
  <c r="M63" i="146" s="1"/>
  <c r="G63" i="146"/>
  <c r="H63" i="146" s="1"/>
  <c r="K62" i="146"/>
  <c r="L62" i="146" s="1"/>
  <c r="M62" i="146" s="1"/>
  <c r="G62" i="146"/>
  <c r="H62" i="146" s="1"/>
  <c r="K61" i="146"/>
  <c r="L61" i="146" s="1"/>
  <c r="M61" i="146" s="1"/>
  <c r="G61" i="146"/>
  <c r="H61" i="146" s="1"/>
  <c r="K60" i="146"/>
  <c r="L60" i="146" s="1"/>
  <c r="M60" i="146" s="1"/>
  <c r="G60" i="146"/>
  <c r="H60" i="146" s="1"/>
  <c r="K59" i="146"/>
  <c r="L59" i="146" s="1"/>
  <c r="M59" i="146" s="1"/>
  <c r="G59" i="146"/>
  <c r="H59" i="146" s="1"/>
  <c r="K58" i="146"/>
  <c r="L58" i="146" s="1"/>
  <c r="M58" i="146" s="1"/>
  <c r="G58" i="146"/>
  <c r="H58" i="146" s="1"/>
  <c r="K57" i="146"/>
  <c r="L57" i="146" s="1"/>
  <c r="M57" i="146" s="1"/>
  <c r="G57" i="146"/>
  <c r="H57" i="146" s="1"/>
  <c r="K56" i="146"/>
  <c r="L56" i="146" s="1"/>
  <c r="M56" i="146" s="1"/>
  <c r="G56" i="146"/>
  <c r="H56" i="146" s="1"/>
  <c r="K55" i="146"/>
  <c r="L55" i="146" s="1"/>
  <c r="M55" i="146" s="1"/>
  <c r="G55" i="146"/>
  <c r="H55" i="146" s="1"/>
  <c r="K54" i="146"/>
  <c r="L54" i="146" s="1"/>
  <c r="M54" i="146" s="1"/>
  <c r="G54" i="146"/>
  <c r="H54" i="146" s="1"/>
  <c r="K53" i="146"/>
  <c r="L53" i="146" s="1"/>
  <c r="M53" i="146" s="1"/>
  <c r="G53" i="146"/>
  <c r="H53" i="146" s="1"/>
  <c r="K52" i="146"/>
  <c r="L52" i="146" s="1"/>
  <c r="M52" i="146" s="1"/>
  <c r="G52" i="146"/>
  <c r="H52" i="146" s="1"/>
  <c r="K51" i="146"/>
  <c r="L51" i="146" s="1"/>
  <c r="M51" i="146" s="1"/>
  <c r="G51" i="146"/>
  <c r="H51" i="146" s="1"/>
  <c r="K50" i="146"/>
  <c r="L50" i="146" s="1"/>
  <c r="M50" i="146" s="1"/>
  <c r="G50" i="146"/>
  <c r="H50" i="146" s="1"/>
  <c r="K49" i="146"/>
  <c r="L49" i="146" s="1"/>
  <c r="M49" i="146" s="1"/>
  <c r="G49" i="146"/>
  <c r="H49" i="146" s="1"/>
  <c r="K48" i="146"/>
  <c r="L48" i="146" s="1"/>
  <c r="M48" i="146" s="1"/>
  <c r="G48" i="146"/>
  <c r="H48" i="146" s="1"/>
  <c r="K47" i="146"/>
  <c r="L47" i="146" s="1"/>
  <c r="M47" i="146" s="1"/>
  <c r="G47" i="146"/>
  <c r="H47" i="146" s="1"/>
  <c r="K46" i="146"/>
  <c r="L46" i="146" s="1"/>
  <c r="M46" i="146" s="1"/>
  <c r="G46" i="146"/>
  <c r="H46" i="146" s="1"/>
  <c r="K45" i="146"/>
  <c r="L45" i="146" s="1"/>
  <c r="M45" i="146" s="1"/>
  <c r="G45" i="146"/>
  <c r="H45" i="146" s="1"/>
  <c r="K44" i="146"/>
  <c r="L44" i="146" s="1"/>
  <c r="M44" i="146" s="1"/>
  <c r="G44" i="146"/>
  <c r="H44" i="146" s="1"/>
  <c r="K43" i="146"/>
  <c r="L43" i="146" s="1"/>
  <c r="M43" i="146" s="1"/>
  <c r="G43" i="146"/>
  <c r="H43" i="146" s="1"/>
  <c r="K42" i="146"/>
  <c r="L42" i="146" s="1"/>
  <c r="M42" i="146" s="1"/>
  <c r="G42" i="146"/>
  <c r="H42" i="146" s="1"/>
  <c r="K41" i="146"/>
  <c r="L41" i="146" s="1"/>
  <c r="M41" i="146" s="1"/>
  <c r="G41" i="146"/>
  <c r="H41" i="146" s="1"/>
  <c r="K40" i="146"/>
  <c r="L40" i="146" s="1"/>
  <c r="M40" i="146" s="1"/>
  <c r="G40" i="146"/>
  <c r="H40" i="146" s="1"/>
  <c r="K39" i="146"/>
  <c r="L39" i="146" s="1"/>
  <c r="M39" i="146" s="1"/>
  <c r="G39" i="146"/>
  <c r="H39" i="146" s="1"/>
  <c r="K38" i="146"/>
  <c r="L38" i="146" s="1"/>
  <c r="M38" i="146" s="1"/>
  <c r="G38" i="146"/>
  <c r="H38" i="146" s="1"/>
  <c r="K37" i="146"/>
  <c r="L37" i="146" s="1"/>
  <c r="M37" i="146" s="1"/>
  <c r="G37" i="146"/>
  <c r="H37" i="146" s="1"/>
  <c r="K36" i="146"/>
  <c r="L36" i="146" s="1"/>
  <c r="M36" i="146" s="1"/>
  <c r="G36" i="146"/>
  <c r="H36" i="146" s="1"/>
  <c r="K35" i="146"/>
  <c r="L35" i="146" s="1"/>
  <c r="M35" i="146" s="1"/>
  <c r="G35" i="146"/>
  <c r="H35" i="146" s="1"/>
  <c r="K34" i="146"/>
  <c r="L34" i="146" s="1"/>
  <c r="M34" i="146" s="1"/>
  <c r="G34" i="146"/>
  <c r="H34" i="146" s="1"/>
  <c r="K33" i="146"/>
  <c r="L33" i="146" s="1"/>
  <c r="M33" i="146" s="1"/>
  <c r="G33" i="146"/>
  <c r="H33" i="146" s="1"/>
  <c r="K32" i="146"/>
  <c r="L32" i="146" s="1"/>
  <c r="M32" i="146" s="1"/>
  <c r="G32" i="146"/>
  <c r="H32" i="146" s="1"/>
  <c r="K31" i="146"/>
  <c r="L31" i="146" s="1"/>
  <c r="M31" i="146" s="1"/>
  <c r="G31" i="146"/>
  <c r="H31" i="146" s="1"/>
  <c r="K30" i="146"/>
  <c r="L30" i="146" s="1"/>
  <c r="M30" i="146" s="1"/>
  <c r="G30" i="146"/>
  <c r="H30" i="146" s="1"/>
  <c r="K29" i="146"/>
  <c r="L29" i="146" s="1"/>
  <c r="M29" i="146" s="1"/>
  <c r="G29" i="146"/>
  <c r="H29" i="146" s="1"/>
  <c r="K28" i="146"/>
  <c r="L28" i="146" s="1"/>
  <c r="M28" i="146" s="1"/>
  <c r="G28" i="146"/>
  <c r="H28" i="146" s="1"/>
  <c r="K27" i="146"/>
  <c r="L27" i="146" s="1"/>
  <c r="M27" i="146" s="1"/>
  <c r="G27" i="146"/>
  <c r="H27" i="146" s="1"/>
  <c r="K26" i="146"/>
  <c r="L26" i="146" s="1"/>
  <c r="M26" i="146" s="1"/>
  <c r="G26" i="146"/>
  <c r="H26" i="146" s="1"/>
  <c r="K25" i="146"/>
  <c r="L25" i="146" s="1"/>
  <c r="M25" i="146" s="1"/>
  <c r="G25" i="146"/>
  <c r="H25" i="146" s="1"/>
  <c r="K24" i="146"/>
  <c r="L24" i="146" s="1"/>
  <c r="M24" i="146" s="1"/>
  <c r="G24" i="146"/>
  <c r="H24" i="146" s="1"/>
  <c r="K23" i="146"/>
  <c r="L23" i="146" s="1"/>
  <c r="M23" i="146" s="1"/>
  <c r="G23" i="146"/>
  <c r="H23" i="146" s="1"/>
  <c r="K22" i="146"/>
  <c r="L22" i="146" s="1"/>
  <c r="M22" i="146" s="1"/>
  <c r="G22" i="146"/>
  <c r="H22" i="146" s="1"/>
  <c r="K21" i="146"/>
  <c r="L21" i="146" s="1"/>
  <c r="M21" i="146" s="1"/>
  <c r="G21" i="146"/>
  <c r="H21" i="146" s="1"/>
  <c r="K20" i="146"/>
  <c r="L20" i="146" s="1"/>
  <c r="M20" i="146" s="1"/>
  <c r="G20" i="146"/>
  <c r="H20" i="146" s="1"/>
  <c r="K19" i="146"/>
  <c r="L19" i="146" s="1"/>
  <c r="M19" i="146" s="1"/>
  <c r="G19" i="146"/>
  <c r="H19" i="146" s="1"/>
  <c r="K18" i="146"/>
  <c r="L18" i="146" s="1"/>
  <c r="M18" i="146" s="1"/>
  <c r="G18" i="146"/>
  <c r="H18" i="146" s="1"/>
  <c r="K17" i="146"/>
  <c r="L17" i="146" s="1"/>
  <c r="M17" i="146" s="1"/>
  <c r="G17" i="146"/>
  <c r="H17" i="146" s="1"/>
  <c r="K16" i="146"/>
  <c r="L16" i="146" s="1"/>
  <c r="M16" i="146" s="1"/>
  <c r="G16" i="146"/>
  <c r="H16" i="146" s="1"/>
  <c r="B16" i="146"/>
  <c r="K15" i="146"/>
  <c r="L15" i="146" s="1"/>
  <c r="M15" i="146" s="1"/>
  <c r="N15" i="146" s="1"/>
  <c r="G15" i="146"/>
  <c r="H15" i="146" s="1"/>
  <c r="C15" i="146"/>
  <c r="N500" i="145"/>
  <c r="O500" i="145" s="1"/>
  <c r="N12" i="145"/>
  <c r="O12" i="145" s="1"/>
  <c r="N4450" i="144"/>
  <c r="O4450" i="144"/>
  <c r="N4449" i="144"/>
  <c r="O4449" i="144" s="1"/>
  <c r="N4448" i="144"/>
  <c r="O4448" i="144"/>
  <c r="N4442" i="144"/>
  <c r="O4442" i="144" s="1"/>
  <c r="N4441" i="144"/>
  <c r="O4441" i="144"/>
  <c r="N4440" i="144"/>
  <c r="O4440" i="144" s="1"/>
  <c r="N4439" i="144"/>
  <c r="O4439" i="144"/>
  <c r="N4253" i="144"/>
  <c r="O4253" i="144" s="1"/>
  <c r="N4252" i="144"/>
  <c r="O4252" i="144"/>
  <c r="N4247" i="144"/>
  <c r="O4247" i="144" s="1"/>
  <c r="N4246" i="144"/>
  <c r="O4246" i="144"/>
  <c r="N4245" i="144"/>
  <c r="O4245" i="144" s="1"/>
  <c r="N4244" i="144"/>
  <c r="O4244" i="144"/>
  <c r="N4243" i="144"/>
  <c r="O4243" i="144" s="1"/>
  <c r="N4242" i="144"/>
  <c r="O4242" i="144" s="1"/>
  <c r="N4241" i="144"/>
  <c r="O4241" i="144" s="1"/>
  <c r="N4240" i="144"/>
  <c r="O4240" i="144" s="1"/>
  <c r="N4239" i="144"/>
  <c r="O4239" i="144" s="1"/>
  <c r="N4238" i="144"/>
  <c r="O4238" i="144"/>
  <c r="N4236" i="144"/>
  <c r="O4236" i="144" s="1"/>
  <c r="N4233" i="144"/>
  <c r="O4233" i="144" s="1"/>
  <c r="N4232" i="144"/>
  <c r="O4232" i="144"/>
  <c r="N4231" i="144"/>
  <c r="O4231" i="144" s="1"/>
  <c r="N4230" i="144"/>
  <c r="O4230" i="144"/>
  <c r="N4229" i="144"/>
  <c r="O4229" i="144" s="1"/>
  <c r="N4228" i="144"/>
  <c r="O4228" i="144"/>
  <c r="N4227" i="144"/>
  <c r="O4227" i="144" s="1"/>
  <c r="N4226" i="144"/>
  <c r="O4226" i="144"/>
  <c r="N4225" i="144"/>
  <c r="O4225" i="144" s="1"/>
  <c r="N4224" i="144"/>
  <c r="O4224" i="144"/>
  <c r="N3836" i="144"/>
  <c r="O3836" i="144" s="1"/>
  <c r="N3835" i="144"/>
  <c r="O3835" i="144" s="1"/>
  <c r="N3834" i="144"/>
  <c r="O3834" i="144"/>
  <c r="N3833" i="144"/>
  <c r="O3833" i="144" s="1"/>
  <c r="N3832" i="144"/>
  <c r="O3832" i="144"/>
  <c r="N3827" i="144"/>
  <c r="O3827" i="144" s="1"/>
  <c r="N3826" i="144"/>
  <c r="O3826" i="144" s="1"/>
  <c r="N3825" i="144"/>
  <c r="O3825" i="144" s="1"/>
  <c r="N3824" i="144"/>
  <c r="O3824" i="144"/>
  <c r="N3823" i="144"/>
  <c r="O3823" i="144" s="1"/>
  <c r="N3822" i="144"/>
  <c r="O3822" i="144" s="1"/>
  <c r="N3821" i="144"/>
  <c r="O3821" i="144" s="1"/>
  <c r="N3820" i="144"/>
  <c r="O3820" i="144"/>
  <c r="N3819" i="144"/>
  <c r="O3819" i="144" s="1"/>
  <c r="N3818" i="144"/>
  <c r="O3818" i="144"/>
  <c r="N3814" i="144"/>
  <c r="O3814" i="144"/>
  <c r="N3813" i="144"/>
  <c r="O3813" i="144" s="1"/>
  <c r="N3812" i="144"/>
  <c r="O3812" i="144"/>
  <c r="N3811" i="144"/>
  <c r="O3811" i="144" s="1"/>
  <c r="N3726" i="144"/>
  <c r="O3726" i="144"/>
  <c r="N3725" i="144"/>
  <c r="O3725" i="144" s="1"/>
  <c r="N3724" i="144"/>
  <c r="O3724" i="144" s="1"/>
  <c r="N3723" i="144"/>
  <c r="O3723" i="144" s="1"/>
  <c r="N3722" i="144"/>
  <c r="O3722" i="144"/>
  <c r="N3629" i="144"/>
  <c r="O3629" i="144" s="1"/>
  <c r="N3628" i="144"/>
  <c r="O3628" i="144"/>
  <c r="N3627" i="144"/>
  <c r="O3627" i="144" s="1"/>
  <c r="N3626" i="144"/>
  <c r="O3626" i="144"/>
  <c r="N3625" i="144"/>
  <c r="O3625" i="144" s="1"/>
  <c r="N3624" i="144"/>
  <c r="O3624" i="144" s="1"/>
  <c r="N3623" i="144"/>
  <c r="O3623" i="144" s="1"/>
  <c r="N3622" i="144"/>
  <c r="O3622" i="144" s="1"/>
  <c r="N3619" i="144"/>
  <c r="O3619" i="144" s="1"/>
  <c r="N3618" i="144"/>
  <c r="O3618" i="144" s="1"/>
  <c r="N3617" i="144"/>
  <c r="O3617" i="144" s="1"/>
  <c r="N3616" i="144"/>
  <c r="O3616" i="144" s="1"/>
  <c r="N3615" i="144"/>
  <c r="O3615" i="144" s="1"/>
  <c r="N3614" i="144"/>
  <c r="O3614" i="144" s="1"/>
  <c r="N3613" i="144"/>
  <c r="O3613" i="144" s="1"/>
  <c r="N3612" i="144"/>
  <c r="O3612" i="144" s="1"/>
  <c r="N3611" i="144"/>
  <c r="O3611" i="144" s="1"/>
  <c r="N3610" i="144"/>
  <c r="O3610" i="144"/>
  <c r="N3609" i="144"/>
  <c r="O3609" i="144" s="1"/>
  <c r="N3608" i="144"/>
  <c r="O3608" i="144" s="1"/>
  <c r="N3603" i="144"/>
  <c r="O3603" i="144" s="1"/>
  <c r="N3602" i="144"/>
  <c r="O3602" i="144" s="1"/>
  <c r="N3601" i="144"/>
  <c r="O3601" i="144" s="1"/>
  <c r="N3600" i="144"/>
  <c r="O3600" i="144" s="1"/>
  <c r="N3599" i="144"/>
  <c r="O3599" i="144" s="1"/>
  <c r="N3598" i="144"/>
  <c r="O3598" i="144" s="1"/>
  <c r="N3597" i="144"/>
  <c r="O3597" i="144" s="1"/>
  <c r="N3596" i="144"/>
  <c r="O3596" i="144" s="1"/>
  <c r="N3595" i="144"/>
  <c r="O3595" i="144" s="1"/>
  <c r="N3594" i="144"/>
  <c r="O3594" i="144"/>
  <c r="N3589" i="144"/>
  <c r="O3589" i="144" s="1"/>
  <c r="N3588" i="144"/>
  <c r="O3588" i="144"/>
  <c r="N3587" i="144"/>
  <c r="O3587" i="144" s="1"/>
  <c r="N3586" i="144"/>
  <c r="O3586" i="144"/>
  <c r="N3585" i="144"/>
  <c r="O3585" i="144" s="1"/>
  <c r="N3584" i="144"/>
  <c r="O3584" i="144" s="1"/>
  <c r="N3583" i="144"/>
  <c r="O3583" i="144" s="1"/>
  <c r="N3582" i="144"/>
  <c r="O3582" i="144" s="1"/>
  <c r="N3581" i="144"/>
  <c r="O3581" i="144" s="1"/>
  <c r="N3580" i="144"/>
  <c r="O3580" i="144"/>
  <c r="N3576" i="144"/>
  <c r="O3576" i="144" s="1"/>
  <c r="N3575" i="144"/>
  <c r="O3575" i="144" s="1"/>
  <c r="N3574" i="144"/>
  <c r="O3574" i="144" s="1"/>
  <c r="N3573" i="144"/>
  <c r="O3573" i="144" s="1"/>
  <c r="N3572" i="144"/>
  <c r="O3572" i="144"/>
  <c r="N3571" i="144"/>
  <c r="O3571" i="144" s="1"/>
  <c r="N3570" i="144"/>
  <c r="O3570" i="144" s="1"/>
  <c r="N3569" i="144"/>
  <c r="O3569" i="144" s="1"/>
  <c r="N3568" i="144"/>
  <c r="O3568" i="144" s="1"/>
  <c r="N3567" i="144"/>
  <c r="O3567" i="144" s="1"/>
  <c r="N3566" i="144"/>
  <c r="O3566" i="144" s="1"/>
  <c r="N3563" i="144"/>
  <c r="O3563" i="144" s="1"/>
  <c r="N3561" i="144"/>
  <c r="O3561" i="144" s="1"/>
  <c r="N3560" i="144"/>
  <c r="O3560" i="144" s="1"/>
  <c r="N3559" i="144"/>
  <c r="O3559" i="144" s="1"/>
  <c r="N3558" i="144"/>
  <c r="O3558" i="144" s="1"/>
  <c r="N3557" i="144"/>
  <c r="O3557" i="144" s="1"/>
  <c r="N3556" i="144"/>
  <c r="O3556" i="144" s="1"/>
  <c r="N3555" i="144"/>
  <c r="O3555" i="144" s="1"/>
  <c r="N3554" i="144"/>
  <c r="O3554" i="144"/>
  <c r="N3553" i="144"/>
  <c r="O3553" i="144" s="1"/>
  <c r="N3552" i="144"/>
  <c r="O3552" i="144" s="1"/>
  <c r="N3547" i="144"/>
  <c r="O3547" i="144" s="1"/>
  <c r="N3546" i="144"/>
  <c r="O3546" i="144" s="1"/>
  <c r="N3545" i="144"/>
  <c r="O3545" i="144" s="1"/>
  <c r="N3544" i="144"/>
  <c r="O3544" i="144" s="1"/>
  <c r="N3543" i="144"/>
  <c r="O3543" i="144" s="1"/>
  <c r="N3542" i="144"/>
  <c r="O3542" i="144" s="1"/>
  <c r="N3541" i="144"/>
  <c r="O3541" i="144" s="1"/>
  <c r="N3540" i="144"/>
  <c r="O3540" i="144" s="1"/>
  <c r="N3539" i="144"/>
  <c r="O3539" i="144" s="1"/>
  <c r="N3538" i="144"/>
  <c r="O3538" i="144"/>
  <c r="N3533" i="144"/>
  <c r="O3533" i="144" s="1"/>
  <c r="N3532" i="144"/>
  <c r="O3532" i="144"/>
  <c r="N3531" i="144"/>
  <c r="O3531" i="144" s="1"/>
  <c r="N3530" i="144"/>
  <c r="O3530" i="144"/>
  <c r="N3529" i="144"/>
  <c r="O3529" i="144" s="1"/>
  <c r="N3528" i="144"/>
  <c r="O3528" i="144" s="1"/>
  <c r="N3527" i="144"/>
  <c r="O3527" i="144" s="1"/>
  <c r="N3526" i="144"/>
  <c r="O3526" i="144" s="1"/>
  <c r="N3525" i="144"/>
  <c r="O3525" i="144" s="1"/>
  <c r="N3524" i="144"/>
  <c r="O3524" i="144"/>
  <c r="N3520" i="144"/>
  <c r="O3520" i="144" s="1"/>
  <c r="N3519" i="144"/>
  <c r="O3519" i="144" s="1"/>
  <c r="N3518" i="144"/>
  <c r="O3518" i="144" s="1"/>
  <c r="N3517" i="144"/>
  <c r="O3517" i="144" s="1"/>
  <c r="N3516" i="144"/>
  <c r="O3516" i="144"/>
  <c r="N3515" i="144"/>
  <c r="O3515" i="144" s="1"/>
  <c r="N3514" i="144"/>
  <c r="O3514" i="144" s="1"/>
  <c r="N3513" i="144"/>
  <c r="O3513" i="144" s="1"/>
  <c r="N3512" i="144"/>
  <c r="O3512" i="144" s="1"/>
  <c r="N3511" i="144"/>
  <c r="O3511" i="144" s="1"/>
  <c r="N3510" i="144"/>
  <c r="O3510" i="144" s="1"/>
  <c r="N3507" i="144"/>
  <c r="O3507" i="144" s="1"/>
  <c r="N3505" i="144"/>
  <c r="O3505" i="144" s="1"/>
  <c r="N3504" i="144"/>
  <c r="O3504" i="144" s="1"/>
  <c r="N3503" i="144"/>
  <c r="O3503" i="144" s="1"/>
  <c r="N3502" i="144"/>
  <c r="O3502" i="144" s="1"/>
  <c r="N3501" i="144"/>
  <c r="O3501" i="144" s="1"/>
  <c r="N3500" i="144"/>
  <c r="O3500" i="144" s="1"/>
  <c r="N3499" i="144"/>
  <c r="O3499" i="144" s="1"/>
  <c r="N3498" i="144"/>
  <c r="O3498" i="144"/>
  <c r="N3497" i="144"/>
  <c r="O3497" i="144" s="1"/>
  <c r="N3496" i="144"/>
  <c r="O3496" i="144" s="1"/>
  <c r="N3491" i="144"/>
  <c r="O3491" i="144" s="1"/>
  <c r="N3490" i="144"/>
  <c r="O3490" i="144" s="1"/>
  <c r="N3489" i="144"/>
  <c r="O3489" i="144" s="1"/>
  <c r="N3488" i="144"/>
  <c r="O3488" i="144" s="1"/>
  <c r="N3487" i="144"/>
  <c r="O3487" i="144" s="1"/>
  <c r="N3486" i="144"/>
  <c r="O3486" i="144" s="1"/>
  <c r="N3485" i="144"/>
  <c r="O3485" i="144" s="1"/>
  <c r="N3484" i="144"/>
  <c r="O3484" i="144" s="1"/>
  <c r="N3483" i="144"/>
  <c r="O3483" i="144" s="1"/>
  <c r="N3482" i="144"/>
  <c r="O3482" i="144"/>
  <c r="N3477" i="144"/>
  <c r="O3477" i="144"/>
  <c r="N3476" i="144"/>
  <c r="O3476" i="144" s="1"/>
  <c r="N3475" i="144"/>
  <c r="O3475" i="144"/>
  <c r="N3474" i="144"/>
  <c r="O3474" i="144" s="1"/>
  <c r="N3473" i="144"/>
  <c r="O3473" i="144"/>
  <c r="N3472" i="144"/>
  <c r="O3472" i="144" s="1"/>
  <c r="N3471" i="144"/>
  <c r="O3471" i="144" s="1"/>
  <c r="N3470" i="144"/>
  <c r="O3470" i="144" s="1"/>
  <c r="N3469" i="144"/>
  <c r="O3469" i="144" s="1"/>
  <c r="N3468" i="144"/>
  <c r="O3468" i="144" s="1"/>
  <c r="N3466" i="144"/>
  <c r="O3466" i="144" s="1"/>
  <c r="N3465" i="144"/>
  <c r="O3465" i="144" s="1"/>
  <c r="N3463" i="144"/>
  <c r="O3463" i="144"/>
  <c r="N3462" i="144"/>
  <c r="O3462" i="144" s="1"/>
  <c r="N3461" i="144"/>
  <c r="O3461" i="144"/>
  <c r="N3460" i="144"/>
  <c r="O3460" i="144" s="1"/>
  <c r="N3459" i="144"/>
  <c r="O3459" i="144"/>
  <c r="N3458" i="144"/>
  <c r="O3458" i="144" s="1"/>
  <c r="N3457" i="144"/>
  <c r="O3457" i="144"/>
  <c r="N3456" i="144"/>
  <c r="O3456" i="144" s="1"/>
  <c r="N3455" i="144"/>
  <c r="O3455" i="144"/>
  <c r="N3454" i="144"/>
  <c r="O3454" i="144" s="1"/>
  <c r="N3449" i="144"/>
  <c r="O3449" i="144"/>
  <c r="N3448" i="144"/>
  <c r="O3448" i="144" s="1"/>
  <c r="N3447" i="144"/>
  <c r="O3447" i="144"/>
  <c r="N3446" i="144"/>
  <c r="O3446" i="144" s="1"/>
  <c r="N3445" i="144"/>
  <c r="O3445" i="144"/>
  <c r="N3444" i="144"/>
  <c r="O3444" i="144" s="1"/>
  <c r="N3443" i="144"/>
  <c r="O3443" i="144" s="1"/>
  <c r="N3442" i="144"/>
  <c r="O3442" i="144" s="1"/>
  <c r="N3441" i="144"/>
  <c r="O3441" i="144" s="1"/>
  <c r="N3440" i="144"/>
  <c r="O3440" i="144" s="1"/>
  <c r="N3438" i="144"/>
  <c r="O3438" i="144" s="1"/>
  <c r="N3437" i="144"/>
  <c r="O3437" i="144" s="1"/>
  <c r="N3435" i="144"/>
  <c r="O3435" i="144"/>
  <c r="N3434" i="144"/>
  <c r="O3434" i="144" s="1"/>
  <c r="N3433" i="144"/>
  <c r="O3433" i="144"/>
  <c r="N3432" i="144"/>
  <c r="O3432" i="144" s="1"/>
  <c r="N3431" i="144"/>
  <c r="O3431" i="144"/>
  <c r="N3430" i="144"/>
  <c r="O3430" i="144" s="1"/>
  <c r="N3429" i="144"/>
  <c r="O3429" i="144"/>
  <c r="N3428" i="144"/>
  <c r="O3428" i="144" s="1"/>
  <c r="N3427" i="144"/>
  <c r="O3427" i="144"/>
  <c r="N3426" i="144"/>
  <c r="O3426" i="144" s="1"/>
  <c r="N3421" i="144"/>
  <c r="O3421" i="144"/>
  <c r="N3420" i="144"/>
  <c r="O3420" i="144" s="1"/>
  <c r="N3419" i="144"/>
  <c r="O3419" i="144"/>
  <c r="N3418" i="144"/>
  <c r="O3418" i="144" s="1"/>
  <c r="N3417" i="144"/>
  <c r="O3417" i="144"/>
  <c r="N3416" i="144"/>
  <c r="O3416" i="144" s="1"/>
  <c r="N3415" i="144"/>
  <c r="O3415" i="144" s="1"/>
  <c r="N3414" i="144"/>
  <c r="O3414" i="144" s="1"/>
  <c r="N3413" i="144"/>
  <c r="O3413" i="144" s="1"/>
  <c r="N3412" i="144"/>
  <c r="O3412" i="144" s="1"/>
  <c r="N3410" i="144"/>
  <c r="O3410" i="144" s="1"/>
  <c r="N3409" i="144"/>
  <c r="O3409" i="144" s="1"/>
  <c r="N3407" i="144"/>
  <c r="O3407" i="144"/>
  <c r="N3406" i="144"/>
  <c r="O3406" i="144" s="1"/>
  <c r="N3405" i="144"/>
  <c r="O3405" i="144"/>
  <c r="N3404" i="144"/>
  <c r="O3404" i="144" s="1"/>
  <c r="N3403" i="144"/>
  <c r="O3403" i="144"/>
  <c r="N3402" i="144"/>
  <c r="O3402" i="144" s="1"/>
  <c r="N3401" i="144"/>
  <c r="O3401" i="144"/>
  <c r="N3400" i="144"/>
  <c r="O3400" i="144" s="1"/>
  <c r="N3399" i="144"/>
  <c r="O3399" i="144"/>
  <c r="N3398" i="144"/>
  <c r="O3398" i="144" s="1"/>
  <c r="N3393" i="144"/>
  <c r="O3393" i="144"/>
  <c r="N3392" i="144"/>
  <c r="O3392" i="144" s="1"/>
  <c r="N3391" i="144"/>
  <c r="O3391" i="144"/>
  <c r="N3390" i="144"/>
  <c r="O3390" i="144" s="1"/>
  <c r="N3389" i="144"/>
  <c r="O3389" i="144"/>
  <c r="N3388" i="144"/>
  <c r="O3388" i="144" s="1"/>
  <c r="N3387" i="144"/>
  <c r="O3387" i="144" s="1"/>
  <c r="N3386" i="144"/>
  <c r="O3386" i="144" s="1"/>
  <c r="N3385" i="144"/>
  <c r="O3385" i="144" s="1"/>
  <c r="N3384" i="144"/>
  <c r="O3384" i="144" s="1"/>
  <c r="N3382" i="144"/>
  <c r="O3382" i="144" s="1"/>
  <c r="N3381" i="144"/>
  <c r="O3381" i="144" s="1"/>
  <c r="N3379" i="144"/>
  <c r="O3379" i="144"/>
  <c r="N3378" i="144"/>
  <c r="O3378" i="144" s="1"/>
  <c r="N3377" i="144"/>
  <c r="O3377" i="144"/>
  <c r="N3376" i="144"/>
  <c r="O3376" i="144" s="1"/>
  <c r="N3375" i="144"/>
  <c r="O3375" i="144"/>
  <c r="N3374" i="144"/>
  <c r="O3374" i="144" s="1"/>
  <c r="N3373" i="144"/>
  <c r="O3373" i="144"/>
  <c r="N3372" i="144"/>
  <c r="O3372" i="144" s="1"/>
  <c r="N3371" i="144"/>
  <c r="O3371" i="144"/>
  <c r="N3370" i="144"/>
  <c r="O3370" i="144" s="1"/>
  <c r="N3365" i="144"/>
  <c r="O3365" i="144"/>
  <c r="N3364" i="144"/>
  <c r="O3364" i="144" s="1"/>
  <c r="N3363" i="144"/>
  <c r="O3363" i="144"/>
  <c r="N3362" i="144"/>
  <c r="O3362" i="144" s="1"/>
  <c r="N3361" i="144"/>
  <c r="O3361" i="144"/>
  <c r="N3360" i="144"/>
  <c r="O3360" i="144" s="1"/>
  <c r="N3359" i="144"/>
  <c r="O3359" i="144" s="1"/>
  <c r="N3358" i="144"/>
  <c r="O3358" i="144" s="1"/>
  <c r="N3357" i="144"/>
  <c r="O3357" i="144" s="1"/>
  <c r="N3356" i="144"/>
  <c r="O3356" i="144" s="1"/>
  <c r="N3354" i="144"/>
  <c r="O3354" i="144" s="1"/>
  <c r="N3353" i="144"/>
  <c r="O3353" i="144" s="1"/>
  <c r="N3351" i="144"/>
  <c r="O3351" i="144"/>
  <c r="N3350" i="144"/>
  <c r="O3350" i="144" s="1"/>
  <c r="N3349" i="144"/>
  <c r="O3349" i="144"/>
  <c r="N3348" i="144"/>
  <c r="O3348" i="144" s="1"/>
  <c r="N3347" i="144"/>
  <c r="O3347" i="144"/>
  <c r="N3346" i="144"/>
  <c r="O3346" i="144" s="1"/>
  <c r="N3345" i="144"/>
  <c r="O3345" i="144"/>
  <c r="N3344" i="144"/>
  <c r="O3344" i="144" s="1"/>
  <c r="N3343" i="144"/>
  <c r="O3343" i="144"/>
  <c r="N3342" i="144"/>
  <c r="O3342" i="144" s="1"/>
  <c r="N3337" i="144"/>
  <c r="O3337" i="144"/>
  <c r="N3336" i="144"/>
  <c r="O3336" i="144" s="1"/>
  <c r="N3335" i="144"/>
  <c r="O3335" i="144"/>
  <c r="N3334" i="144"/>
  <c r="O3334" i="144" s="1"/>
  <c r="N3333" i="144"/>
  <c r="O3333" i="144"/>
  <c r="N3332" i="144"/>
  <c r="O3332" i="144" s="1"/>
  <c r="N3331" i="144"/>
  <c r="O3331" i="144" s="1"/>
  <c r="N3330" i="144"/>
  <c r="O3330" i="144" s="1"/>
  <c r="N3329" i="144"/>
  <c r="O3329" i="144" s="1"/>
  <c r="N3328" i="144"/>
  <c r="O3328" i="144" s="1"/>
  <c r="N3326" i="144"/>
  <c r="O3326" i="144" s="1"/>
  <c r="N3325" i="144"/>
  <c r="O3325" i="144" s="1"/>
  <c r="N3323" i="144"/>
  <c r="O3323" i="144"/>
  <c r="N3322" i="144"/>
  <c r="O3322" i="144" s="1"/>
  <c r="N3321" i="144"/>
  <c r="O3321" i="144"/>
  <c r="N3320" i="144"/>
  <c r="O3320" i="144" s="1"/>
  <c r="N3319" i="144"/>
  <c r="O3319" i="144"/>
  <c r="N3318" i="144"/>
  <c r="O3318" i="144" s="1"/>
  <c r="N3317" i="144"/>
  <c r="O3317" i="144"/>
  <c r="N3316" i="144"/>
  <c r="O3316" i="144" s="1"/>
  <c r="N3315" i="144"/>
  <c r="O3315" i="144"/>
  <c r="N3314" i="144"/>
  <c r="O3314" i="144" s="1"/>
  <c r="N3309" i="144"/>
  <c r="O3309" i="144"/>
  <c r="N3308" i="144"/>
  <c r="O3308" i="144" s="1"/>
  <c r="N3307" i="144"/>
  <c r="O3307" i="144"/>
  <c r="N3306" i="144"/>
  <c r="O3306" i="144" s="1"/>
  <c r="N3305" i="144"/>
  <c r="O3305" i="144"/>
  <c r="N3304" i="144"/>
  <c r="O3304" i="144" s="1"/>
  <c r="N3303" i="144"/>
  <c r="O3303" i="144" s="1"/>
  <c r="N3302" i="144"/>
  <c r="O3302" i="144" s="1"/>
  <c r="N3301" i="144"/>
  <c r="O3301" i="144" s="1"/>
  <c r="N3300" i="144"/>
  <c r="O3300" i="144" s="1"/>
  <c r="N3298" i="144"/>
  <c r="O3298" i="144" s="1"/>
  <c r="N3297" i="144"/>
  <c r="O3297" i="144" s="1"/>
  <c r="N3295" i="144"/>
  <c r="O3295" i="144"/>
  <c r="N3294" i="144"/>
  <c r="O3294" i="144" s="1"/>
  <c r="N3293" i="144"/>
  <c r="O3293" i="144"/>
  <c r="N3292" i="144"/>
  <c r="O3292" i="144" s="1"/>
  <c r="N3291" i="144"/>
  <c r="O3291" i="144"/>
  <c r="N3290" i="144"/>
  <c r="O3290" i="144" s="1"/>
  <c r="N3289" i="144"/>
  <c r="O3289" i="144"/>
  <c r="N3288" i="144"/>
  <c r="O3288" i="144" s="1"/>
  <c r="N3287" i="144"/>
  <c r="O3287" i="144"/>
  <c r="N3286" i="144"/>
  <c r="O3286" i="144" s="1"/>
  <c r="N3281" i="144"/>
  <c r="O3281" i="144"/>
  <c r="N3280" i="144"/>
  <c r="O3280" i="144" s="1"/>
  <c r="N3279" i="144"/>
  <c r="O3279" i="144"/>
  <c r="N3278" i="144"/>
  <c r="O3278" i="144" s="1"/>
  <c r="N3277" i="144"/>
  <c r="O3277" i="144"/>
  <c r="N3276" i="144"/>
  <c r="O3276" i="144" s="1"/>
  <c r="N3275" i="144"/>
  <c r="O3275" i="144" s="1"/>
  <c r="N3274" i="144"/>
  <c r="O3274" i="144" s="1"/>
  <c r="N3273" i="144"/>
  <c r="O3273" i="144" s="1"/>
  <c r="N3272" i="144"/>
  <c r="O3272" i="144" s="1"/>
  <c r="N3270" i="144"/>
  <c r="O3270" i="144" s="1"/>
  <c r="N3269" i="144"/>
  <c r="O3269" i="144" s="1"/>
  <c r="N3267" i="144"/>
  <c r="O3267" i="144"/>
  <c r="N3266" i="144"/>
  <c r="O3266" i="144" s="1"/>
  <c r="N3265" i="144"/>
  <c r="O3265" i="144"/>
  <c r="N3264" i="144"/>
  <c r="O3264" i="144" s="1"/>
  <c r="N3263" i="144"/>
  <c r="O3263" i="144"/>
  <c r="N3262" i="144"/>
  <c r="O3262" i="144" s="1"/>
  <c r="N3261" i="144"/>
  <c r="O3261" i="144"/>
  <c r="N3260" i="144"/>
  <c r="O3260" i="144" s="1"/>
  <c r="N3259" i="144"/>
  <c r="O3259" i="144"/>
  <c r="N3258" i="144"/>
  <c r="O3258" i="144" s="1"/>
  <c r="N3253" i="144"/>
  <c r="O3253" i="144"/>
  <c r="N3252" i="144"/>
  <c r="O3252" i="144" s="1"/>
  <c r="N3251" i="144"/>
  <c r="O3251" i="144"/>
  <c r="N3250" i="144"/>
  <c r="O3250" i="144" s="1"/>
  <c r="N3249" i="144"/>
  <c r="O3249" i="144"/>
  <c r="N3248" i="144"/>
  <c r="O3248" i="144" s="1"/>
  <c r="N3247" i="144"/>
  <c r="O3247" i="144" s="1"/>
  <c r="N3246" i="144"/>
  <c r="O3246" i="144" s="1"/>
  <c r="N3245" i="144"/>
  <c r="O3245" i="144" s="1"/>
  <c r="N3244" i="144"/>
  <c r="O3244" i="144" s="1"/>
  <c r="N3242" i="144"/>
  <c r="O3242" i="144" s="1"/>
  <c r="N3241" i="144"/>
  <c r="O3241" i="144" s="1"/>
  <c r="N3239" i="144"/>
  <c r="O3239" i="144"/>
  <c r="N3238" i="144"/>
  <c r="O3238" i="144" s="1"/>
  <c r="N3237" i="144"/>
  <c r="O3237" i="144"/>
  <c r="N3236" i="144"/>
  <c r="O3236" i="144" s="1"/>
  <c r="N3235" i="144"/>
  <c r="O3235" i="144"/>
  <c r="N3234" i="144"/>
  <c r="O3234" i="144" s="1"/>
  <c r="N3233" i="144"/>
  <c r="O3233" i="144"/>
  <c r="N3232" i="144"/>
  <c r="O3232" i="144" s="1"/>
  <c r="N3231" i="144"/>
  <c r="O3231" i="144"/>
  <c r="N3230" i="144"/>
  <c r="O3230" i="144" s="1"/>
  <c r="N3225" i="144"/>
  <c r="O3225" i="144"/>
  <c r="N3224" i="144"/>
  <c r="O3224" i="144" s="1"/>
  <c r="N3223" i="144"/>
  <c r="O3223" i="144"/>
  <c r="N3222" i="144"/>
  <c r="O3222" i="144" s="1"/>
  <c r="N3221" i="144"/>
  <c r="O3221" i="144"/>
  <c r="N3220" i="144"/>
  <c r="O3220" i="144" s="1"/>
  <c r="N3219" i="144"/>
  <c r="O3219" i="144" s="1"/>
  <c r="N3218" i="144"/>
  <c r="O3218" i="144" s="1"/>
  <c r="N3217" i="144"/>
  <c r="O3217" i="144" s="1"/>
  <c r="N3216" i="144"/>
  <c r="O3216" i="144" s="1"/>
  <c r="N3214" i="144"/>
  <c r="O3214" i="144" s="1"/>
  <c r="N3213" i="144"/>
  <c r="O3213" i="144" s="1"/>
  <c r="N3211" i="144"/>
  <c r="O3211" i="144"/>
  <c r="N3210" i="144"/>
  <c r="O3210" i="144" s="1"/>
  <c r="N3209" i="144"/>
  <c r="O3209" i="144"/>
  <c r="N3208" i="144"/>
  <c r="O3208" i="144" s="1"/>
  <c r="N3207" i="144"/>
  <c r="O3207" i="144"/>
  <c r="N3206" i="144"/>
  <c r="O3206" i="144" s="1"/>
  <c r="N3205" i="144"/>
  <c r="O3205" i="144"/>
  <c r="N3204" i="144"/>
  <c r="O3204" i="144" s="1"/>
  <c r="N3203" i="144"/>
  <c r="O3203" i="144"/>
  <c r="N3202" i="144"/>
  <c r="O3202" i="144" s="1"/>
  <c r="N3197" i="144"/>
  <c r="O3197" i="144"/>
  <c r="N3196" i="144"/>
  <c r="O3196" i="144" s="1"/>
  <c r="N3195" i="144"/>
  <c r="O3195" i="144"/>
  <c r="N3194" i="144"/>
  <c r="O3194" i="144" s="1"/>
  <c r="N3193" i="144"/>
  <c r="O3193" i="144"/>
  <c r="N3192" i="144"/>
  <c r="O3192" i="144" s="1"/>
  <c r="N3191" i="144"/>
  <c r="O3191" i="144" s="1"/>
  <c r="N3190" i="144"/>
  <c r="O3190" i="144" s="1"/>
  <c r="N3189" i="144"/>
  <c r="O3189" i="144" s="1"/>
  <c r="N3188" i="144"/>
  <c r="O3188" i="144" s="1"/>
  <c r="N3185" i="144"/>
  <c r="O3185" i="144"/>
  <c r="N3183" i="144"/>
  <c r="O3183" i="144"/>
  <c r="N3182" i="144"/>
  <c r="O3182" i="144" s="1"/>
  <c r="N3180" i="144"/>
  <c r="O3180" i="144" s="1"/>
  <c r="N3179" i="144"/>
  <c r="O3179" i="144"/>
  <c r="N3178" i="144"/>
  <c r="O3178" i="144" s="1"/>
  <c r="N3177" i="144"/>
  <c r="O3177" i="144" s="1"/>
  <c r="N3176" i="144"/>
  <c r="O3176" i="144" s="1"/>
  <c r="N3175" i="144"/>
  <c r="O3175" i="144"/>
  <c r="N3174" i="144"/>
  <c r="O3174" i="144" s="1"/>
  <c r="N3173" i="144"/>
  <c r="O3173" i="144" s="1"/>
  <c r="N3169" i="144"/>
  <c r="O3169" i="144" s="1"/>
  <c r="N3168" i="144"/>
  <c r="O3168" i="144" s="1"/>
  <c r="N3167" i="144"/>
  <c r="O3167" i="144" s="1"/>
  <c r="N3166" i="144"/>
  <c r="O3166" i="144" s="1"/>
  <c r="N3164" i="144"/>
  <c r="O3164" i="144" s="1"/>
  <c r="N3163" i="144"/>
  <c r="O3163" i="144"/>
  <c r="N3162" i="144"/>
  <c r="O3162" i="144" s="1"/>
  <c r="N3161" i="144"/>
  <c r="O3161" i="144" s="1"/>
  <c r="N3160" i="144"/>
  <c r="O3160" i="144" s="1"/>
  <c r="N3156" i="144"/>
  <c r="O3156" i="144" s="1"/>
  <c r="N3155" i="144"/>
  <c r="O3155" i="144" s="1"/>
  <c r="N3154" i="144"/>
  <c r="O3154" i="144" s="1"/>
  <c r="N3153" i="144"/>
  <c r="O3153" i="144"/>
  <c r="N3152" i="144"/>
  <c r="O3152" i="144" s="1"/>
  <c r="N3151" i="144"/>
  <c r="O3151" i="144" s="1"/>
  <c r="N3150" i="144"/>
  <c r="O3150" i="144" s="1"/>
  <c r="N3148" i="144"/>
  <c r="O3148" i="144" s="1"/>
  <c r="N3147" i="144"/>
  <c r="O3147" i="144"/>
  <c r="N3146" i="144"/>
  <c r="O3146" i="144" s="1"/>
  <c r="N3142" i="144"/>
  <c r="O3142" i="144" s="1"/>
  <c r="N3141" i="144"/>
  <c r="O3141" i="144" s="1"/>
  <c r="N3140" i="144"/>
  <c r="O3140" i="144" s="1"/>
  <c r="N3139" i="144"/>
  <c r="O3139" i="144" s="1"/>
  <c r="N3138" i="144"/>
  <c r="O3138" i="144" s="1"/>
  <c r="N3137" i="144"/>
  <c r="O3137" i="144"/>
  <c r="N3136" i="144"/>
  <c r="O3136" i="144" s="1"/>
  <c r="N3135" i="144"/>
  <c r="O3135" i="144"/>
  <c r="N3134" i="144"/>
  <c r="O3134" i="144" s="1"/>
  <c r="N3132" i="144"/>
  <c r="O3132" i="144" s="1"/>
  <c r="N3129" i="144"/>
  <c r="O3129" i="144" s="1"/>
  <c r="N3128" i="144"/>
  <c r="O3128" i="144" s="1"/>
  <c r="N3127" i="144"/>
  <c r="O3127" i="144"/>
  <c r="N3126" i="144"/>
  <c r="O3126" i="144" s="1"/>
  <c r="N3125" i="144"/>
  <c r="O3125" i="144" s="1"/>
  <c r="N3124" i="144"/>
  <c r="O3124" i="144" s="1"/>
  <c r="N3123" i="144"/>
  <c r="O3123" i="144"/>
  <c r="N3122" i="144"/>
  <c r="O3122" i="144" s="1"/>
  <c r="N3121" i="144"/>
  <c r="O3121" i="144"/>
  <c r="N3120" i="144"/>
  <c r="O3120" i="144" s="1"/>
  <c r="N3119" i="144"/>
  <c r="O3119" i="144"/>
  <c r="N3118" i="144"/>
  <c r="O3118" i="144" s="1"/>
  <c r="N3113" i="144"/>
  <c r="O3113" i="144" s="1"/>
  <c r="N3112" i="144"/>
  <c r="O3112" i="144" s="1"/>
  <c r="N3111" i="144"/>
  <c r="O3111" i="144" s="1"/>
  <c r="N3110" i="144"/>
  <c r="O3110" i="144" s="1"/>
  <c r="N3109" i="144"/>
  <c r="O3109" i="144" s="1"/>
  <c r="N3108" i="144"/>
  <c r="O3108" i="144" s="1"/>
  <c r="N3107" i="144"/>
  <c r="O3107" i="144"/>
  <c r="N3106" i="144"/>
  <c r="O3106" i="144" s="1"/>
  <c r="N3105" i="144"/>
  <c r="O3105" i="144"/>
  <c r="N3104" i="144"/>
  <c r="O3104" i="144" s="1"/>
  <c r="N3100" i="144"/>
  <c r="O3100" i="144" s="1"/>
  <c r="N3099" i="144"/>
  <c r="O3099" i="144" s="1"/>
  <c r="N3098" i="144"/>
  <c r="O3098" i="144" s="1"/>
  <c r="N3097" i="144"/>
  <c r="O3097" i="144" s="1"/>
  <c r="N3096" i="144"/>
  <c r="O3096" i="144" s="1"/>
  <c r="N3095" i="144"/>
  <c r="O3095" i="144"/>
  <c r="N3094" i="144"/>
  <c r="O3094" i="144" s="1"/>
  <c r="N3093" i="144"/>
  <c r="O3093" i="144" s="1"/>
  <c r="N3092" i="144"/>
  <c r="O3092" i="144" s="1"/>
  <c r="N3091" i="144"/>
  <c r="O3091" i="144"/>
  <c r="N3090" i="144"/>
  <c r="O3090" i="144" s="1"/>
  <c r="N3086" i="144"/>
  <c r="O3086" i="144" s="1"/>
  <c r="N3084" i="144"/>
  <c r="O3084" i="144" s="1"/>
  <c r="N3083" i="144"/>
  <c r="O3083" i="144" s="1"/>
  <c r="N3082" i="144"/>
  <c r="O3082" i="144" s="1"/>
  <c r="N3081" i="144"/>
  <c r="O3081" i="144" s="1"/>
  <c r="N3080" i="144"/>
  <c r="O3080" i="144" s="1"/>
  <c r="N3079" i="144"/>
  <c r="O3079" i="144" s="1"/>
  <c r="N3078" i="144"/>
  <c r="O3078" i="144" s="1"/>
  <c r="N3077" i="144"/>
  <c r="O3077" i="144" s="1"/>
  <c r="N3076" i="144"/>
  <c r="O3076" i="144" s="1"/>
  <c r="N3073" i="144"/>
  <c r="O3073" i="144"/>
  <c r="N3071" i="144"/>
  <c r="O3071" i="144"/>
  <c r="N3070" i="144"/>
  <c r="O3070" i="144" s="1"/>
  <c r="N3068" i="144"/>
  <c r="O3068" i="144" s="1"/>
  <c r="N3067" i="144"/>
  <c r="O3067" i="144"/>
  <c r="N3066" i="144"/>
  <c r="O3066" i="144" s="1"/>
  <c r="N3065" i="144"/>
  <c r="O3065" i="144" s="1"/>
  <c r="N3064" i="144"/>
  <c r="O3064" i="144" s="1"/>
  <c r="N3063" i="144"/>
  <c r="O3063" i="144"/>
  <c r="N3062" i="144"/>
  <c r="O3062" i="144" s="1"/>
  <c r="N3061" i="144"/>
  <c r="O3061" i="144" s="1"/>
  <c r="N3057" i="144"/>
  <c r="O3057" i="144" s="1"/>
  <c r="N3056" i="144"/>
  <c r="O3056" i="144" s="1"/>
  <c r="N3055" i="144"/>
  <c r="O3055" i="144" s="1"/>
  <c r="N3054" i="144"/>
  <c r="O3054" i="144" s="1"/>
  <c r="N3052" i="144"/>
  <c r="O3052" i="144" s="1"/>
  <c r="N3051" i="144"/>
  <c r="O3051" i="144"/>
  <c r="N3050" i="144"/>
  <c r="O3050" i="144" s="1"/>
  <c r="N3049" i="144"/>
  <c r="O3049" i="144" s="1"/>
  <c r="N3048" i="144"/>
  <c r="O3048" i="144" s="1"/>
  <c r="N3044" i="144"/>
  <c r="O3044" i="144" s="1"/>
  <c r="N3043" i="144"/>
  <c r="O3043" i="144" s="1"/>
  <c r="N3042" i="144"/>
  <c r="O3042" i="144" s="1"/>
  <c r="N3041" i="144"/>
  <c r="O3041" i="144"/>
  <c r="N3040" i="144"/>
  <c r="O3040" i="144" s="1"/>
  <c r="N3039" i="144"/>
  <c r="O3039" i="144" s="1"/>
  <c r="N3038" i="144"/>
  <c r="O3038" i="144" s="1"/>
  <c r="N3036" i="144"/>
  <c r="O3036" i="144" s="1"/>
  <c r="N3035" i="144"/>
  <c r="O3035" i="144"/>
  <c r="N3034" i="144"/>
  <c r="O3034" i="144" s="1"/>
  <c r="N3030" i="144"/>
  <c r="O3030" i="144" s="1"/>
  <c r="N3029" i="144"/>
  <c r="O3029" i="144" s="1"/>
  <c r="N3028" i="144"/>
  <c r="O3028" i="144" s="1"/>
  <c r="N3027" i="144"/>
  <c r="O3027" i="144" s="1"/>
  <c r="N3026" i="144"/>
  <c r="O3026" i="144" s="1"/>
  <c r="N3025" i="144"/>
  <c r="O3025" i="144"/>
  <c r="N3024" i="144"/>
  <c r="O3024" i="144" s="1"/>
  <c r="N3023" i="144"/>
  <c r="O3023" i="144"/>
  <c r="N3022" i="144"/>
  <c r="O3022" i="144" s="1"/>
  <c r="N3020" i="144"/>
  <c r="O3020" i="144" s="1"/>
  <c r="N3017" i="144"/>
  <c r="O3017" i="144" s="1"/>
  <c r="N3016" i="144"/>
  <c r="O3016" i="144" s="1"/>
  <c r="N3015" i="144"/>
  <c r="O3015" i="144"/>
  <c r="N3014" i="144"/>
  <c r="O3014" i="144" s="1"/>
  <c r="N3013" i="144"/>
  <c r="O3013" i="144" s="1"/>
  <c r="N3012" i="144"/>
  <c r="O3012" i="144" s="1"/>
  <c r="N3011" i="144"/>
  <c r="O3011" i="144"/>
  <c r="N3010" i="144"/>
  <c r="O3010" i="144" s="1"/>
  <c r="N3009" i="144"/>
  <c r="O3009" i="144"/>
  <c r="N3008" i="144"/>
  <c r="O3008" i="144" s="1"/>
  <c r="N3007" i="144"/>
  <c r="O3007" i="144"/>
  <c r="N3006" i="144"/>
  <c r="O3006" i="144" s="1"/>
  <c r="N3001" i="144"/>
  <c r="O3001" i="144" s="1"/>
  <c r="N3000" i="144"/>
  <c r="O3000" i="144" s="1"/>
  <c r="N2999" i="144"/>
  <c r="O2999" i="144" s="1"/>
  <c r="N2998" i="144"/>
  <c r="O2998" i="144" s="1"/>
  <c r="N2997" i="144"/>
  <c r="O2997" i="144" s="1"/>
  <c r="N2996" i="144"/>
  <c r="O2996" i="144" s="1"/>
  <c r="N2995" i="144"/>
  <c r="O2995" i="144"/>
  <c r="N2994" i="144"/>
  <c r="O2994" i="144" s="1"/>
  <c r="N2993" i="144"/>
  <c r="O2993" i="144"/>
  <c r="N2992" i="144"/>
  <c r="O2992" i="144" s="1"/>
  <c r="N2988" i="144"/>
  <c r="O2988" i="144" s="1"/>
  <c r="N2987" i="144"/>
  <c r="O2987" i="144" s="1"/>
  <c r="N2986" i="144"/>
  <c r="O2986" i="144" s="1"/>
  <c r="N2985" i="144"/>
  <c r="O2985" i="144" s="1"/>
  <c r="N2984" i="144"/>
  <c r="O2984" i="144" s="1"/>
  <c r="N2983" i="144"/>
  <c r="O2983" i="144"/>
  <c r="N2982" i="144"/>
  <c r="O2982" i="144" s="1"/>
  <c r="N2981" i="144"/>
  <c r="O2981" i="144" s="1"/>
  <c r="N2980" i="144"/>
  <c r="O2980" i="144" s="1"/>
  <c r="N2979" i="144"/>
  <c r="O2979" i="144"/>
  <c r="N2978" i="144"/>
  <c r="O2978" i="144" s="1"/>
  <c r="B16" i="144"/>
  <c r="N16" i="144" s="1"/>
  <c r="O16" i="144" s="1"/>
  <c r="B15" i="144"/>
  <c r="N15" i="144" s="1"/>
  <c r="O15" i="144" s="1"/>
  <c r="B14" i="144"/>
  <c r="N14" i="144" s="1"/>
  <c r="O14" i="144" s="1"/>
  <c r="B13" i="144"/>
  <c r="N13" i="144" s="1"/>
  <c r="O13" i="144" s="1"/>
  <c r="B12" i="144"/>
  <c r="N12" i="144" s="1"/>
  <c r="O12" i="144" s="1"/>
  <c r="B11" i="144"/>
  <c r="N11" i="144" s="1"/>
  <c r="N10" i="144"/>
  <c r="O10" i="144" s="1"/>
  <c r="B13" i="143"/>
  <c r="B14" i="143" s="1"/>
  <c r="B15" i="143" s="1"/>
  <c r="B16" i="143" s="1"/>
  <c r="B17" i="143" s="1"/>
  <c r="B18" i="143" s="1"/>
  <c r="B19" i="143" s="1"/>
  <c r="B20" i="143" s="1"/>
  <c r="B21" i="143" s="1"/>
  <c r="B22" i="143" s="1"/>
  <c r="B23" i="143" s="1"/>
  <c r="B24" i="143" s="1"/>
  <c r="C23" i="141"/>
  <c r="AB108" i="182" s="1"/>
  <c r="G86" i="194" s="1"/>
  <c r="L76" i="183"/>
  <c r="R77" i="138"/>
  <c r="R76" i="138"/>
  <c r="R75" i="138"/>
  <c r="R74" i="138"/>
  <c r="R73" i="138"/>
  <c r="R70" i="138"/>
  <c r="R69" i="138"/>
  <c r="R68" i="138"/>
  <c r="R67" i="138"/>
  <c r="R66" i="138"/>
  <c r="R63" i="138"/>
  <c r="R62" i="138"/>
  <c r="R61" i="138"/>
  <c r="R60" i="138"/>
  <c r="R59" i="138"/>
  <c r="R58" i="138"/>
  <c r="R57" i="138"/>
  <c r="R54" i="138"/>
  <c r="R53" i="138"/>
  <c r="R52" i="138"/>
  <c r="R51" i="138"/>
  <c r="R50" i="138"/>
  <c r="R47" i="138"/>
  <c r="R46" i="138"/>
  <c r="R45" i="138"/>
  <c r="R44" i="138"/>
  <c r="R43" i="138"/>
  <c r="R40" i="138"/>
  <c r="R39" i="138"/>
  <c r="R38" i="138"/>
  <c r="R37" i="138"/>
  <c r="R36" i="138"/>
  <c r="R27" i="138"/>
  <c r="C22" i="13"/>
  <c r="C21" i="13"/>
  <c r="C20" i="13"/>
  <c r="C19" i="13"/>
  <c r="C18" i="13"/>
  <c r="C17" i="13"/>
  <c r="D41" i="13" s="1"/>
  <c r="C16" i="13"/>
  <c r="C15" i="13"/>
  <c r="C14" i="13"/>
  <c r="C13" i="13"/>
  <c r="C12" i="13"/>
  <c r="Q294" i="92"/>
  <c r="Q322" i="92"/>
  <c r="Q337" i="92"/>
  <c r="P302" i="92"/>
  <c r="Q334" i="92"/>
  <c r="Q336" i="92"/>
  <c r="P265" i="92"/>
  <c r="P293" i="92"/>
  <c r="P337" i="92"/>
  <c r="P272" i="92"/>
  <c r="P280" i="92"/>
  <c r="P286" i="92"/>
  <c r="P294" i="92"/>
  <c r="P300" i="92"/>
  <c r="P308" i="92"/>
  <c r="P314" i="92"/>
  <c r="P322" i="92"/>
  <c r="P328" i="92"/>
  <c r="P334" i="92"/>
  <c r="Q335" i="92"/>
  <c r="P336" i="92"/>
  <c r="O14" i="89"/>
  <c r="O15" i="89" s="1"/>
  <c r="O16" i="89" s="1"/>
  <c r="O17" i="89" s="1"/>
  <c r="O18" i="89" s="1"/>
  <c r="O19" i="89" s="1"/>
  <c r="O20" i="89" s="1"/>
  <c r="O21" i="89" s="1"/>
  <c r="O22" i="89" s="1"/>
  <c r="O23" i="89" s="1"/>
  <c r="O24" i="89" s="1"/>
  <c r="O25" i="89" s="1"/>
  <c r="O26" i="89" s="1"/>
  <c r="O27" i="89" s="1"/>
  <c r="O28" i="89" s="1"/>
  <c r="O29" i="89" s="1"/>
  <c r="O30" i="89" s="1"/>
  <c r="O31" i="89" s="1"/>
  <c r="O32" i="89" s="1"/>
  <c r="O33" i="89" s="1"/>
  <c r="O34" i="89" s="1"/>
  <c r="O35" i="89" s="1"/>
  <c r="O36" i="89" s="1"/>
  <c r="O37" i="89" s="1"/>
  <c r="O38" i="89" s="1"/>
  <c r="O39" i="89" s="1"/>
  <c r="O40" i="89" s="1"/>
  <c r="O41" i="89" s="1"/>
  <c r="O42" i="89" s="1"/>
  <c r="O43" i="89" s="1"/>
  <c r="O44" i="89" s="1"/>
  <c r="O45" i="89" s="1"/>
  <c r="O46" i="89" s="1"/>
  <c r="O51" i="89"/>
  <c r="O52" i="89" s="1"/>
  <c r="O53" i="89" s="1"/>
  <c r="O54" i="89" s="1"/>
  <c r="O55" i="89" s="1"/>
  <c r="O56" i="89" s="1"/>
  <c r="O57" i="89" s="1"/>
  <c r="O58" i="89" s="1"/>
  <c r="O59" i="89" s="1"/>
  <c r="O60" i="89" s="1"/>
  <c r="O61" i="89" s="1"/>
  <c r="O62" i="89" s="1"/>
  <c r="O88" i="89"/>
  <c r="O89" i="89" s="1"/>
  <c r="O90" i="89" s="1"/>
  <c r="O91" i="89" s="1"/>
  <c r="O92" i="89" s="1"/>
  <c r="O93" i="89" s="1"/>
  <c r="O94" i="89" s="1"/>
  <c r="O95" i="89" s="1"/>
  <c r="O96" i="89" s="1"/>
  <c r="O97" i="89" s="1"/>
  <c r="O98" i="89" s="1"/>
  <c r="O99" i="89" s="1"/>
  <c r="O125" i="89"/>
  <c r="O126" i="89" s="1"/>
  <c r="O127" i="89" s="1"/>
  <c r="O128" i="89" s="1"/>
  <c r="O129" i="89" s="1"/>
  <c r="O130" i="89" s="1"/>
  <c r="O131" i="89" s="1"/>
  <c r="O132" i="89" s="1"/>
  <c r="O133" i="89" s="1"/>
  <c r="O134" i="89" s="1"/>
  <c r="O135" i="89" s="1"/>
  <c r="O136" i="89" s="1"/>
  <c r="A2" i="147"/>
  <c r="A2" i="174"/>
  <c r="A2" i="118"/>
  <c r="A2" i="144"/>
  <c r="A2" i="154"/>
  <c r="A2" i="74"/>
  <c r="A2" i="71"/>
  <c r="A2" i="73"/>
  <c r="A2" i="80"/>
  <c r="A2" i="14"/>
  <c r="A2" i="149"/>
  <c r="A2" i="141"/>
  <c r="A2" i="92"/>
  <c r="A2" i="78"/>
  <c r="A2" i="146"/>
  <c r="A2" i="88"/>
  <c r="A2" i="95"/>
  <c r="A2" i="67"/>
  <c r="A2" i="75"/>
  <c r="A2" i="96"/>
  <c r="A2" i="63"/>
  <c r="A2" i="61"/>
  <c r="A2" i="65"/>
  <c r="A2" i="150"/>
  <c r="A2" i="115"/>
  <c r="A2" i="132"/>
  <c r="A2" i="151"/>
  <c r="A2" i="143"/>
  <c r="A2" i="116"/>
  <c r="A2" i="93"/>
  <c r="A2" i="64"/>
  <c r="A2" i="69"/>
  <c r="A2" i="72"/>
  <c r="A2" i="157"/>
  <c r="A2" i="13"/>
  <c r="A2" i="148"/>
  <c r="A2" i="138"/>
  <c r="A2" i="176"/>
  <c r="A2" i="91"/>
  <c r="A2" i="83"/>
  <c r="A2" i="62"/>
  <c r="A2" i="145"/>
  <c r="A2" i="89"/>
  <c r="A2" i="90"/>
  <c r="A2" i="81"/>
  <c r="A2" i="76"/>
  <c r="A2" i="142"/>
  <c r="A2" i="12"/>
  <c r="AG126" i="176" l="1"/>
  <c r="H15" i="176" s="1"/>
  <c r="AI161" i="212"/>
  <c r="AI27" i="212"/>
  <c r="AI98" i="212" s="1"/>
  <c r="AF16" i="182"/>
  <c r="AI110" i="212"/>
  <c r="AI159" i="212" s="1"/>
  <c r="AF30" i="182"/>
  <c r="AI109" i="212"/>
  <c r="AI158" i="212" s="1"/>
  <c r="AF14" i="182"/>
  <c r="AI96" i="212"/>
  <c r="AF13" i="182"/>
  <c r="AI22" i="212"/>
  <c r="AF18" i="65"/>
  <c r="AE49" i="199"/>
  <c r="AG49" i="199"/>
  <c r="AH49" i="199"/>
  <c r="AI49" i="199"/>
  <c r="AF49" i="199"/>
  <c r="AG50" i="199"/>
  <c r="AH36" i="199"/>
  <c r="AH50" i="199"/>
  <c r="AI50" i="199"/>
  <c r="AE35" i="199"/>
  <c r="AG37" i="199"/>
  <c r="AG35" i="199"/>
  <c r="AH37" i="199"/>
  <c r="AH38" i="199"/>
  <c r="AI38" i="199"/>
  <c r="AI37" i="199"/>
  <c r="AI56" i="65"/>
  <c r="AI26" i="212" s="1"/>
  <c r="AI97" i="212" s="1"/>
  <c r="A3" i="65"/>
  <c r="A3" i="216"/>
  <c r="A3" i="98"/>
  <c r="A3" i="180"/>
  <c r="A3" i="217"/>
  <c r="AF36" i="199"/>
  <c r="AE36" i="199"/>
  <c r="AF35" i="199"/>
  <c r="AG36" i="199"/>
  <c r="AH35" i="199"/>
  <c r="AI36" i="199"/>
  <c r="AI35" i="199"/>
  <c r="AE38" i="199"/>
  <c r="AE37" i="199"/>
  <c r="AF38" i="199"/>
  <c r="AF37" i="199"/>
  <c r="J33" i="183"/>
  <c r="H24" i="191"/>
  <c r="AF100" i="65"/>
  <c r="AF35" i="212" s="1"/>
  <c r="AF95" i="212" s="1"/>
  <c r="AF52" i="199"/>
  <c r="AE100" i="65"/>
  <c r="AE35" i="212" s="1"/>
  <c r="AE52" i="199"/>
  <c r="C22" i="147"/>
  <c r="C23" i="147"/>
  <c r="H39" i="184"/>
  <c r="L42" i="184"/>
  <c r="H40" i="184"/>
  <c r="H42" i="184"/>
  <c r="L44" i="184"/>
  <c r="I39" i="184"/>
  <c r="I40" i="184"/>
  <c r="O100" i="146"/>
  <c r="O351" i="146"/>
  <c r="O154" i="146"/>
  <c r="AG31" i="61"/>
  <c r="AH28" i="61" s="1"/>
  <c r="AH31" i="61" s="1"/>
  <c r="AI28" i="61" s="1"/>
  <c r="AI31" i="61" s="1"/>
  <c r="H25" i="191"/>
  <c r="L36" i="183"/>
  <c r="J31" i="183"/>
  <c r="AH100" i="65"/>
  <c r="AH35" i="212" s="1"/>
  <c r="AH95" i="212" s="1"/>
  <c r="AH99" i="65"/>
  <c r="AI98" i="65"/>
  <c r="AI99" i="65"/>
  <c r="AI97" i="65"/>
  <c r="AH97" i="65"/>
  <c r="AG99" i="65"/>
  <c r="AE97" i="65"/>
  <c r="AE98" i="65"/>
  <c r="AF97" i="65"/>
  <c r="AH98" i="65"/>
  <c r="AE99" i="65"/>
  <c r="AF98" i="65"/>
  <c r="AG97" i="65"/>
  <c r="AF99" i="65"/>
  <c r="AG98" i="65"/>
  <c r="AI100" i="65"/>
  <c r="AE101" i="65"/>
  <c r="AE36" i="212" s="1"/>
  <c r="AH101" i="65"/>
  <c r="AH36" i="212" s="1"/>
  <c r="AG101" i="65"/>
  <c r="AG36" i="212" s="1"/>
  <c r="AF101" i="65"/>
  <c r="AF36" i="212" s="1"/>
  <c r="AI75" i="65"/>
  <c r="AI74" i="65"/>
  <c r="AH72" i="65"/>
  <c r="AE71" i="65"/>
  <c r="AE72" i="65"/>
  <c r="AF71" i="65"/>
  <c r="AG71" i="65"/>
  <c r="AI71" i="65"/>
  <c r="AE73" i="65"/>
  <c r="AF72" i="65"/>
  <c r="AH74" i="65"/>
  <c r="AH75" i="65"/>
  <c r="AE74" i="65"/>
  <c r="AF73" i="65"/>
  <c r="AG72" i="65"/>
  <c r="AH71" i="65"/>
  <c r="AE75" i="65"/>
  <c r="AF74" i="65"/>
  <c r="AG73" i="65"/>
  <c r="AF75" i="65"/>
  <c r="AG74" i="65"/>
  <c r="AH73" i="65"/>
  <c r="AI72" i="65"/>
  <c r="AG75" i="65"/>
  <c r="AI73" i="65"/>
  <c r="AG100" i="65"/>
  <c r="AI45" i="65"/>
  <c r="O352" i="146"/>
  <c r="O339" i="146"/>
  <c r="O306" i="146"/>
  <c r="O230" i="146"/>
  <c r="L43" i="204"/>
  <c r="L26" i="204" s="1"/>
  <c r="H35" i="204"/>
  <c r="H25" i="204" s="1"/>
  <c r="K35" i="204"/>
  <c r="K25" i="204" s="1"/>
  <c r="O186" i="146"/>
  <c r="O228" i="146"/>
  <c r="O270" i="146"/>
  <c r="O176" i="146"/>
  <c r="C19" i="147"/>
  <c r="C17" i="147"/>
  <c r="O283" i="146"/>
  <c r="O271" i="146"/>
  <c r="O281" i="146"/>
  <c r="O157" i="146"/>
  <c r="O262" i="146"/>
  <c r="O34" i="146"/>
  <c r="I20" i="146"/>
  <c r="O98" i="146"/>
  <c r="O72" i="146"/>
  <c r="Z126" i="176"/>
  <c r="G15" i="176" s="1"/>
  <c r="O359" i="146"/>
  <c r="A3" i="10"/>
  <c r="H31" i="183"/>
  <c r="O312" i="146"/>
  <c r="A3" i="80"/>
  <c r="O292" i="146"/>
  <c r="Z88" i="176"/>
  <c r="AE67" i="182" s="1"/>
  <c r="A3" i="73"/>
  <c r="K33" i="183"/>
  <c r="A3" i="90"/>
  <c r="A3" i="198"/>
  <c r="A3" i="69"/>
  <c r="A3" i="96"/>
  <c r="A3" i="93"/>
  <c r="A3" i="150"/>
  <c r="A3" i="116"/>
  <c r="A3" i="13"/>
  <c r="A3" i="14"/>
  <c r="A3" i="157"/>
  <c r="A3" i="95"/>
  <c r="AH19" i="75"/>
  <c r="AH110" i="212" s="1"/>
  <c r="A3" i="12"/>
  <c r="O124" i="146"/>
  <c r="Z124" i="176"/>
  <c r="O76" i="146"/>
  <c r="A3" i="118"/>
  <c r="O170" i="146"/>
  <c r="A3" i="89"/>
  <c r="A3" i="141"/>
  <c r="A3" i="74"/>
  <c r="C12" i="147"/>
  <c r="A3" i="61"/>
  <c r="O136" i="146"/>
  <c r="O316" i="146"/>
  <c r="A3" i="83"/>
  <c r="A3" i="91"/>
  <c r="A3" i="178"/>
  <c r="C21" i="147"/>
  <c r="H43" i="204"/>
  <c r="H26" i="204" s="1"/>
  <c r="AH56" i="65"/>
  <c r="AE15" i="182" s="1"/>
  <c r="H120" i="194"/>
  <c r="H109" i="194" s="1"/>
  <c r="H110" i="194" s="1"/>
  <c r="H88" i="194" s="1"/>
  <c r="I44" i="184" s="1"/>
  <c r="L35" i="204"/>
  <c r="L25" i="204" s="1"/>
  <c r="C15" i="147"/>
  <c r="I35" i="204"/>
  <c r="I25" i="204" s="1"/>
  <c r="J43" i="204"/>
  <c r="J26" i="204" s="1"/>
  <c r="I120" i="194"/>
  <c r="I109" i="194" s="1"/>
  <c r="I110" i="194" s="1"/>
  <c r="I88" i="194" s="1"/>
  <c r="J44" i="184" s="1"/>
  <c r="C18" i="147"/>
  <c r="F33" i="13"/>
  <c r="AI27" i="65"/>
  <c r="AG18" i="65"/>
  <c r="AH45" i="65"/>
  <c r="AI27" i="75"/>
  <c r="AF29" i="182" s="1"/>
  <c r="AE16" i="65"/>
  <c r="AE17" i="65"/>
  <c r="AH15" i="199"/>
  <c r="AF16" i="65"/>
  <c r="AF26" i="65"/>
  <c r="AH17" i="65"/>
  <c r="AI17" i="65"/>
  <c r="AE39" i="212"/>
  <c r="AE99" i="212" s="1"/>
  <c r="AG16" i="65"/>
  <c r="AH16" i="65"/>
  <c r="AH16" i="199"/>
  <c r="AG24" i="65"/>
  <c r="AF17" i="65"/>
  <c r="AH18" i="65"/>
  <c r="AI16" i="65"/>
  <c r="AI18" i="65"/>
  <c r="AE17" i="199"/>
  <c r="AE18" i="65"/>
  <c r="AG17" i="65"/>
  <c r="AG161" i="212"/>
  <c r="J201" i="194"/>
  <c r="J203" i="194" s="1"/>
  <c r="J25" i="191"/>
  <c r="J28" i="191" s="1"/>
  <c r="J13" i="191" s="1"/>
  <c r="J16" i="191" s="1"/>
  <c r="K38" i="183" s="1"/>
  <c r="AH27" i="212"/>
  <c r="AH98" i="212" s="1"/>
  <c r="AH50" i="65"/>
  <c r="AH25" i="212" s="1"/>
  <c r="AH39" i="212"/>
  <c r="AH99" i="212" s="1"/>
  <c r="K42" i="184"/>
  <c r="K40" i="184"/>
  <c r="K39" i="184"/>
  <c r="AH27" i="75"/>
  <c r="AH115" i="212" s="1"/>
  <c r="AH161" i="212"/>
  <c r="O138" i="176"/>
  <c r="AJ138" i="176"/>
  <c r="AX174" i="176"/>
  <c r="AO175" i="176" s="1"/>
  <c r="AO177" i="176" s="1"/>
  <c r="G17" i="176" s="1"/>
  <c r="BJ174" i="176"/>
  <c r="BA175" i="176" s="1"/>
  <c r="BA177" i="176" s="1"/>
  <c r="H17" i="176" s="1"/>
  <c r="AF68" i="182"/>
  <c r="Z174" i="176"/>
  <c r="Q175" i="176" s="1"/>
  <c r="Q177" i="176" s="1"/>
  <c r="E17" i="176" s="1"/>
  <c r="Z87" i="176"/>
  <c r="AE70" i="182"/>
  <c r="AE213" i="176"/>
  <c r="F19" i="176" s="1"/>
  <c r="AD123" i="176"/>
  <c r="AG140" i="176"/>
  <c r="H16" i="176" s="1"/>
  <c r="AK123" i="176"/>
  <c r="AC138" i="176"/>
  <c r="J19" i="115"/>
  <c r="J40" i="115" s="1"/>
  <c r="J44" i="115" s="1"/>
  <c r="AH39" i="207"/>
  <c r="AG39" i="212"/>
  <c r="AG99" i="212" s="1"/>
  <c r="AF39" i="212"/>
  <c r="AF99" i="212" s="1"/>
  <c r="AI19" i="65"/>
  <c r="AG22" i="65"/>
  <c r="AI25" i="65"/>
  <c r="AG26" i="65"/>
  <c r="AH73" i="177"/>
  <c r="AG13" i="199"/>
  <c r="AF22" i="65"/>
  <c r="AI14" i="199"/>
  <c r="AH24" i="65"/>
  <c r="AI26" i="65"/>
  <c r="AE13" i="199"/>
  <c r="AF19" i="65"/>
  <c r="AF16" i="199"/>
  <c r="AE22" i="65"/>
  <c r="AE25" i="65"/>
  <c r="AH26" i="65"/>
  <c r="AF23" i="65"/>
  <c r="AH20" i="65"/>
  <c r="AF25" i="65"/>
  <c r="AE27" i="65"/>
  <c r="AF14" i="199"/>
  <c r="AF20" i="65"/>
  <c r="AI21" i="65"/>
  <c r="AG20" i="65"/>
  <c r="AF24" i="65"/>
  <c r="AF17" i="199"/>
  <c r="AG15" i="199"/>
  <c r="AE15" i="199"/>
  <c r="AH25" i="65"/>
  <c r="AF27" i="65"/>
  <c r="AE24" i="65"/>
  <c r="AF15" i="199"/>
  <c r="AI24" i="65"/>
  <c r="AG27" i="65"/>
  <c r="AE26" i="65"/>
  <c r="AG25" i="65"/>
  <c r="AH27" i="65"/>
  <c r="AE20" i="65"/>
  <c r="AF21" i="65"/>
  <c r="AI23" i="65"/>
  <c r="AH23" i="65"/>
  <c r="AI16" i="199"/>
  <c r="AG17" i="199"/>
  <c r="I31" i="183"/>
  <c r="H250" i="194"/>
  <c r="H252" i="194" s="1"/>
  <c r="H87" i="194" s="1"/>
  <c r="I43" i="184" s="1"/>
  <c r="I250" i="194"/>
  <c r="I252" i="194" s="1"/>
  <c r="I87" i="194" s="1"/>
  <c r="J43" i="184" s="1"/>
  <c r="V138" i="176"/>
  <c r="P123" i="176"/>
  <c r="AG27" i="75"/>
  <c r="AG115" i="212" s="1"/>
  <c r="AE14" i="182"/>
  <c r="AE14" i="199"/>
  <c r="AG19" i="65"/>
  <c r="AF56" i="65"/>
  <c r="AF26" i="212" s="1"/>
  <c r="L46" i="184"/>
  <c r="H52" i="204"/>
  <c r="H15" i="204" s="1"/>
  <c r="H70" i="183" s="1"/>
  <c r="I52" i="204"/>
  <c r="I15" i="204" s="1"/>
  <c r="I70" i="183" s="1"/>
  <c r="AK71" i="212"/>
  <c r="AE22" i="182"/>
  <c r="AE18" i="182"/>
  <c r="AE108" i="212"/>
  <c r="AH108" i="212"/>
  <c r="AF108" i="212"/>
  <c r="AH31" i="212"/>
  <c r="AE16" i="182"/>
  <c r="AH109" i="212"/>
  <c r="AH158" i="212" s="1"/>
  <c r="AG108" i="212"/>
  <c r="AH22" i="212"/>
  <c r="AI131" i="132"/>
  <c r="AE131" i="132"/>
  <c r="AH131" i="132"/>
  <c r="AH142" i="212" s="1"/>
  <c r="AH153" i="212" s="1"/>
  <c r="AF131" i="132"/>
  <c r="AF142" i="212" s="1"/>
  <c r="AH48" i="212"/>
  <c r="A3" i="115"/>
  <c r="A3" i="145"/>
  <c r="A3" i="63"/>
  <c r="A3" i="174"/>
  <c r="A3" i="75"/>
  <c r="A3" i="149"/>
  <c r="A3" i="181"/>
  <c r="A3" i="208"/>
  <c r="A3" i="209"/>
  <c r="A3" i="142"/>
  <c r="A3" i="62"/>
  <c r="A3" i="132"/>
  <c r="A3" i="11"/>
  <c r="A3" i="67"/>
  <c r="A3" i="71"/>
  <c r="A3" i="179"/>
  <c r="A3" i="207"/>
  <c r="A3" i="88"/>
  <c r="A3" i="154"/>
  <c r="A3" i="182"/>
  <c r="A3" i="146"/>
  <c r="A3" i="144"/>
  <c r="A3" i="199"/>
  <c r="A3" i="147"/>
  <c r="A3" i="76"/>
  <c r="A3" i="138"/>
  <c r="A3" i="72"/>
  <c r="A3" i="143"/>
  <c r="A3" i="78"/>
  <c r="A3" i="206"/>
  <c r="A3" i="81"/>
  <c r="A3" i="148"/>
  <c r="A3" i="64"/>
  <c r="A3" i="151"/>
  <c r="A3" i="92"/>
  <c r="A3" i="177"/>
  <c r="A3" i="210"/>
  <c r="A3" i="214"/>
  <c r="A3" i="131"/>
  <c r="A3" i="212"/>
  <c r="AG19" i="75"/>
  <c r="AG110" i="212" s="1"/>
  <c r="AI13" i="199"/>
  <c r="AI20" i="65"/>
  <c r="AG31" i="212"/>
  <c r="AL174" i="176"/>
  <c r="AC175" i="176" s="1"/>
  <c r="AC177" i="176" s="1"/>
  <c r="F17" i="176" s="1"/>
  <c r="AE68" i="182"/>
  <c r="O315" i="146"/>
  <c r="O323" i="146"/>
  <c r="I16" i="146"/>
  <c r="O90" i="146"/>
  <c r="O106" i="146"/>
  <c r="O122" i="146"/>
  <c r="O126" i="146"/>
  <c r="O130" i="146"/>
  <c r="O138" i="146"/>
  <c r="O204" i="146"/>
  <c r="O151" i="146"/>
  <c r="O144" i="146"/>
  <c r="O282" i="146"/>
  <c r="O326" i="146"/>
  <c r="C20" i="147"/>
  <c r="AF31" i="212"/>
  <c r="I37" i="183"/>
  <c r="AF37" i="212"/>
  <c r="AE37" i="212"/>
  <c r="AF33" i="212"/>
  <c r="AE33" i="212"/>
  <c r="AE31" i="212"/>
  <c r="AH19" i="65"/>
  <c r="AH13" i="199"/>
  <c r="K24" i="191"/>
  <c r="K250" i="194"/>
  <c r="K252" i="194" s="1"/>
  <c r="K87" i="194" s="1"/>
  <c r="L43" i="184" s="1"/>
  <c r="AH17" i="199"/>
  <c r="K37" i="183"/>
  <c r="K26" i="191"/>
  <c r="J37" i="183"/>
  <c r="I102" i="194"/>
  <c r="I85" i="194" s="1"/>
  <c r="J41" i="184" s="1"/>
  <c r="AG37" i="212"/>
  <c r="AG33" i="212"/>
  <c r="AG46" i="65"/>
  <c r="AG23" i="212" s="1"/>
  <c r="AG56" i="65"/>
  <c r="AD15" i="182" s="1"/>
  <c r="W123" i="176"/>
  <c r="V33" i="176"/>
  <c r="V35" i="176" s="1"/>
  <c r="F12" i="176" s="1"/>
  <c r="N11" i="150"/>
  <c r="AD135" i="182"/>
  <c r="AE27" i="75"/>
  <c r="AE115" i="212" s="1"/>
  <c r="AF27" i="75"/>
  <c r="AF115" i="212" s="1"/>
  <c r="AG27" i="212"/>
  <c r="AG98" i="212" s="1"/>
  <c r="AD14" i="182"/>
  <c r="AE28" i="199"/>
  <c r="AG28" i="199"/>
  <c r="AG39" i="207"/>
  <c r="AE39" i="207"/>
  <c r="AF39" i="207"/>
  <c r="AG25" i="212"/>
  <c r="AD77" i="182"/>
  <c r="K19" i="193" s="1"/>
  <c r="K23" i="193" s="1"/>
  <c r="K8" i="193" s="1"/>
  <c r="J80" i="183" s="1"/>
  <c r="AI172" i="178"/>
  <c r="O137" i="89"/>
  <c r="O138" i="89" s="1"/>
  <c r="O139" i="89" s="1"/>
  <c r="O140" i="89" s="1"/>
  <c r="O141" i="89" s="1"/>
  <c r="O142" i="89" s="1"/>
  <c r="O143" i="89" s="1"/>
  <c r="O144" i="89" s="1"/>
  <c r="O145" i="89" s="1"/>
  <c r="O146" i="89" s="1"/>
  <c r="O147" i="89" s="1"/>
  <c r="O148" i="89" s="1"/>
  <c r="O149" i="89" s="1"/>
  <c r="O150" i="89" s="1"/>
  <c r="O151" i="89" s="1"/>
  <c r="O152" i="89" s="1"/>
  <c r="O153" i="89" s="1"/>
  <c r="O154" i="89" s="1"/>
  <c r="O155" i="89" s="1"/>
  <c r="O156" i="89" s="1"/>
  <c r="O157" i="89" s="1"/>
  <c r="O100" i="89"/>
  <c r="O101" i="89" s="1"/>
  <c r="O102" i="89" s="1"/>
  <c r="O103" i="89" s="1"/>
  <c r="O104" i="89" s="1"/>
  <c r="O105" i="89" s="1"/>
  <c r="O106" i="89" s="1"/>
  <c r="O107" i="89" s="1"/>
  <c r="O108" i="89" s="1"/>
  <c r="O109" i="89" s="1"/>
  <c r="O110" i="89" s="1"/>
  <c r="O111" i="89" s="1"/>
  <c r="O112" i="89" s="1"/>
  <c r="O113" i="89" s="1"/>
  <c r="O114" i="89" s="1"/>
  <c r="O115" i="89" s="1"/>
  <c r="O116" i="89" s="1"/>
  <c r="O117" i="89" s="1"/>
  <c r="O118" i="89" s="1"/>
  <c r="O119" i="89" s="1"/>
  <c r="O120" i="89" s="1"/>
  <c r="O63" i="89"/>
  <c r="O64" i="89" s="1"/>
  <c r="O65" i="89" s="1"/>
  <c r="O66" i="89" s="1"/>
  <c r="O67" i="89" s="1"/>
  <c r="O68" i="89" s="1"/>
  <c r="O69" i="89" s="1"/>
  <c r="O70" i="89" s="1"/>
  <c r="O71" i="89" s="1"/>
  <c r="O72" i="89" s="1"/>
  <c r="O73" i="89" s="1"/>
  <c r="O74" i="89" s="1"/>
  <c r="O75" i="89" s="1"/>
  <c r="O76" i="89" s="1"/>
  <c r="O77" i="89" s="1"/>
  <c r="O78" i="89" s="1"/>
  <c r="O79" i="89" s="1"/>
  <c r="O80" i="89" s="1"/>
  <c r="O81" i="89" s="1"/>
  <c r="O82" i="89" s="1"/>
  <c r="O83" i="89" s="1"/>
  <c r="H144" i="194"/>
  <c r="H129" i="194" s="1"/>
  <c r="H130" i="194" s="1"/>
  <c r="H89" i="194" s="1"/>
  <c r="I45" i="184" s="1"/>
  <c r="M42" i="147"/>
  <c r="C13" i="147" s="1"/>
  <c r="M73" i="147"/>
  <c r="C14" i="147" s="1"/>
  <c r="M134" i="147"/>
  <c r="C16" i="147" s="1"/>
  <c r="N501" i="145"/>
  <c r="J52" i="204"/>
  <c r="J15" i="204" s="1"/>
  <c r="J70" i="183" s="1"/>
  <c r="O50" i="146"/>
  <c r="O80" i="146"/>
  <c r="O95" i="146"/>
  <c r="O178" i="146"/>
  <c r="O255" i="146"/>
  <c r="O259" i="146"/>
  <c r="O331" i="146"/>
  <c r="O342" i="146"/>
  <c r="O107" i="146"/>
  <c r="O156" i="146"/>
  <c r="O171" i="146"/>
  <c r="O275" i="146"/>
  <c r="O286" i="146"/>
  <c r="O290" i="146"/>
  <c r="O313" i="146"/>
  <c r="O287" i="146"/>
  <c r="O369" i="146"/>
  <c r="O223" i="146"/>
  <c r="O226" i="146"/>
  <c r="O253" i="146"/>
  <c r="O333" i="146"/>
  <c r="O112" i="146"/>
  <c r="O288" i="146"/>
  <c r="O247" i="146"/>
  <c r="O341" i="146"/>
  <c r="O349" i="146"/>
  <c r="O209" i="146"/>
  <c r="N36" i="146"/>
  <c r="O229" i="146"/>
  <c r="O338" i="146"/>
  <c r="O88" i="146"/>
  <c r="O357" i="146"/>
  <c r="O217" i="146"/>
  <c r="O299" i="146"/>
  <c r="O141" i="146"/>
  <c r="O363" i="146"/>
  <c r="O125" i="146"/>
  <c r="O195" i="146"/>
  <c r="O218" i="146"/>
  <c r="O242" i="146"/>
  <c r="O245" i="146"/>
  <c r="O318" i="146"/>
  <c r="O346" i="146"/>
  <c r="O373" i="146"/>
  <c r="O43" i="146"/>
  <c r="O57" i="146"/>
  <c r="O135" i="146"/>
  <c r="O163" i="146"/>
  <c r="O167" i="146"/>
  <c r="O354" i="146"/>
  <c r="O215" i="146"/>
  <c r="O123" i="146"/>
  <c r="O101" i="146"/>
  <c r="O193" i="146"/>
  <c r="O261" i="146"/>
  <c r="O268" i="146"/>
  <c r="O355" i="146"/>
  <c r="N111" i="146"/>
  <c r="N48" i="146"/>
  <c r="N328" i="146"/>
  <c r="N144" i="146"/>
  <c r="N310" i="146"/>
  <c r="N37" i="146"/>
  <c r="N179" i="146"/>
  <c r="N332" i="146"/>
  <c r="N206" i="146"/>
  <c r="N289" i="146"/>
  <c r="N252" i="146"/>
  <c r="N151" i="146"/>
  <c r="N107" i="146"/>
  <c r="N157" i="146"/>
  <c r="N55" i="146"/>
  <c r="N195" i="146"/>
  <c r="N199" i="146"/>
  <c r="N32" i="146"/>
  <c r="N112" i="146"/>
  <c r="N188" i="146"/>
  <c r="N217" i="146"/>
  <c r="N160" i="146"/>
  <c r="N97" i="146"/>
  <c r="N150" i="146"/>
  <c r="N193" i="146"/>
  <c r="N207" i="146"/>
  <c r="N221" i="146"/>
  <c r="N203" i="146"/>
  <c r="N308" i="146"/>
  <c r="N352" i="146"/>
  <c r="N70" i="146"/>
  <c r="O37" i="146"/>
  <c r="O91" i="146"/>
  <c r="O196" i="146"/>
  <c r="O294" i="146"/>
  <c r="N372" i="146"/>
  <c r="N229" i="146"/>
  <c r="O309" i="146"/>
  <c r="N236" i="146"/>
  <c r="N122" i="146"/>
  <c r="N123" i="146"/>
  <c r="N127" i="146"/>
  <c r="N314" i="146"/>
  <c r="N161" i="146"/>
  <c r="N198" i="146"/>
  <c r="N346" i="146"/>
  <c r="N80" i="146"/>
  <c r="N98" i="146"/>
  <c r="N180" i="146"/>
  <c r="N212" i="146"/>
  <c r="N354" i="146"/>
  <c r="N58" i="146"/>
  <c r="N17" i="146"/>
  <c r="N69" i="146"/>
  <c r="N109" i="146"/>
  <c r="N184" i="146"/>
  <c r="N209" i="146"/>
  <c r="N129" i="146"/>
  <c r="N257" i="146"/>
  <c r="N261" i="146"/>
  <c r="N194" i="146"/>
  <c r="N248" i="146"/>
  <c r="N307" i="146"/>
  <c r="N359" i="146"/>
  <c r="N350" i="146"/>
  <c r="N72" i="146"/>
  <c r="N140" i="146"/>
  <c r="O121" i="146"/>
  <c r="O129" i="146"/>
  <c r="O184" i="146"/>
  <c r="O310" i="146"/>
  <c r="N146" i="146"/>
  <c r="N244" i="146"/>
  <c r="N344" i="146"/>
  <c r="N238" i="146"/>
  <c r="N105" i="146"/>
  <c r="N215" i="146"/>
  <c r="N318" i="146"/>
  <c r="N62" i="146"/>
  <c r="N108" i="146"/>
  <c r="N93" i="146"/>
  <c r="N162" i="146"/>
  <c r="N113" i="146"/>
  <c r="N287" i="146"/>
  <c r="N237" i="146"/>
  <c r="N266" i="146"/>
  <c r="N326" i="146"/>
  <c r="N46" i="146"/>
  <c r="N86" i="146"/>
  <c r="N53" i="146"/>
  <c r="N141" i="146"/>
  <c r="N91" i="146"/>
  <c r="N134" i="146"/>
  <c r="N200" i="146"/>
  <c r="N95" i="146"/>
  <c r="N271" i="146"/>
  <c r="N202" i="146"/>
  <c r="N256" i="146"/>
  <c r="N325" i="146"/>
  <c r="N362" i="146"/>
  <c r="N316" i="146"/>
  <c r="N63" i="146"/>
  <c r="N118" i="146"/>
  <c r="N374" i="146"/>
  <c r="N337" i="146"/>
  <c r="N363" i="146"/>
  <c r="N341" i="146"/>
  <c r="N322" i="146"/>
  <c r="N292" i="146"/>
  <c r="N262" i="146"/>
  <c r="N319" i="146"/>
  <c r="N147" i="146"/>
  <c r="N327" i="146"/>
  <c r="N189" i="146"/>
  <c r="N250" i="146"/>
  <c r="N267" i="146"/>
  <c r="N167" i="146"/>
  <c r="N283" i="146"/>
  <c r="N190" i="146"/>
  <c r="N288" i="146"/>
  <c r="N124" i="146"/>
  <c r="N176" i="146"/>
  <c r="N65" i="146"/>
  <c r="N228" i="146"/>
  <c r="N137" i="146"/>
  <c r="N75" i="146"/>
  <c r="N204" i="146"/>
  <c r="N125" i="146"/>
  <c r="N168" i="146"/>
  <c r="N64" i="146"/>
  <c r="N21" i="146"/>
  <c r="N60" i="146"/>
  <c r="N34" i="146"/>
  <c r="N268" i="146"/>
  <c r="N323" i="146"/>
  <c r="N173" i="146"/>
  <c r="N148" i="146"/>
  <c r="N279" i="146"/>
  <c r="N116" i="146"/>
  <c r="N154" i="146"/>
  <c r="N57" i="146"/>
  <c r="N214" i="146"/>
  <c r="N131" i="146"/>
  <c r="N185" i="146"/>
  <c r="N186" i="146"/>
  <c r="N117" i="146"/>
  <c r="N166" i="146"/>
  <c r="N68" i="146"/>
  <c r="N126" i="146"/>
  <c r="N23" i="146"/>
  <c r="N44" i="146"/>
  <c r="N82" i="146"/>
  <c r="N49" i="146"/>
  <c r="N130" i="146"/>
  <c r="N364" i="146"/>
  <c r="N321" i="146"/>
  <c r="N368" i="146"/>
  <c r="N312" i="146"/>
  <c r="N282" i="146"/>
  <c r="N219" i="146"/>
  <c r="N253" i="146"/>
  <c r="N234" i="146"/>
  <c r="N231" i="146"/>
  <c r="N246" i="146"/>
  <c r="N102" i="146"/>
  <c r="N66" i="146"/>
  <c r="N47" i="146"/>
  <c r="N42" i="146"/>
  <c r="N340" i="146"/>
  <c r="N366" i="146"/>
  <c r="N360" i="146"/>
  <c r="N301" i="146"/>
  <c r="N274" i="146"/>
  <c r="N315" i="146"/>
  <c r="N317" i="146"/>
  <c r="N211" i="146"/>
  <c r="N280" i="146"/>
  <c r="N245" i="146"/>
  <c r="N165" i="146"/>
  <c r="N218" i="146"/>
  <c r="N223" i="146"/>
  <c r="N143" i="146"/>
  <c r="N225" i="146"/>
  <c r="N119" i="146"/>
  <c r="N254" i="146"/>
  <c r="N232" i="146"/>
  <c r="N121" i="146"/>
  <c r="N260" i="146"/>
  <c r="N196" i="146"/>
  <c r="N115" i="146"/>
  <c r="N182" i="146"/>
  <c r="N145" i="146"/>
  <c r="N101" i="146"/>
  <c r="N29" i="146"/>
  <c r="N27" i="146"/>
  <c r="N92" i="146"/>
  <c r="N104" i="146"/>
  <c r="N96" i="146"/>
  <c r="N100" i="146"/>
  <c r="N94" i="146"/>
  <c r="N377" i="146"/>
  <c r="N361" i="146"/>
  <c r="N371" i="146"/>
  <c r="N357" i="146"/>
  <c r="N349" i="146"/>
  <c r="N300" i="146"/>
  <c r="N286" i="146"/>
  <c r="N333" i="146"/>
  <c r="N155" i="146"/>
  <c r="N240" i="146"/>
  <c r="N205" i="146"/>
  <c r="N263" i="146"/>
  <c r="N275" i="146"/>
  <c r="N183" i="146"/>
  <c r="N297" i="146"/>
  <c r="N192" i="146"/>
  <c r="N79" i="146"/>
  <c r="N132" i="146"/>
  <c r="N177" i="146"/>
  <c r="N81" i="146"/>
  <c r="N249" i="146"/>
  <c r="N158" i="146"/>
  <c r="N83" i="146"/>
  <c r="N216" i="146"/>
  <c r="N133" i="146"/>
  <c r="N169" i="146"/>
  <c r="N59" i="146"/>
  <c r="O62" i="146"/>
  <c r="O99" i="146"/>
  <c r="O205" i="146"/>
  <c r="O317" i="146"/>
  <c r="O362" i="146"/>
  <c r="N40" i="146"/>
  <c r="N164" i="146"/>
  <c r="N272" i="146"/>
  <c r="N25" i="146"/>
  <c r="N222" i="146"/>
  <c r="N153" i="146"/>
  <c r="N351" i="146"/>
  <c r="N50" i="146"/>
  <c r="N19" i="146"/>
  <c r="O187" i="146"/>
  <c r="N56" i="146"/>
  <c r="N45" i="146"/>
  <c r="N142" i="146"/>
  <c r="N99" i="146"/>
  <c r="N178" i="146"/>
  <c r="N201" i="146"/>
  <c r="N103" i="146"/>
  <c r="N311" i="146"/>
  <c r="N265" i="146"/>
  <c r="N259" i="146"/>
  <c r="N302" i="146"/>
  <c r="N277" i="146"/>
  <c r="N324" i="146"/>
  <c r="O59" i="146"/>
  <c r="O113" i="146"/>
  <c r="O127" i="146"/>
  <c r="O280" i="146"/>
  <c r="O284" i="146"/>
  <c r="O82" i="146"/>
  <c r="O143" i="146"/>
  <c r="O159" i="146"/>
  <c r="O162" i="146"/>
  <c r="O175" i="146"/>
  <c r="O240" i="146"/>
  <c r="O303" i="146"/>
  <c r="O353" i="146"/>
  <c r="O365" i="146"/>
  <c r="N26" i="146"/>
  <c r="O32" i="146"/>
  <c r="O69" i="146"/>
  <c r="O78" i="146"/>
  <c r="O132" i="146"/>
  <c r="O145" i="146"/>
  <c r="O177" i="146"/>
  <c r="O188" i="146"/>
  <c r="O39" i="146"/>
  <c r="O53" i="146"/>
  <c r="O58" i="146"/>
  <c r="O97" i="146"/>
  <c r="O109" i="146"/>
  <c r="O273" i="146"/>
  <c r="O302" i="146"/>
  <c r="O327" i="146"/>
  <c r="O358" i="146"/>
  <c r="O364" i="146"/>
  <c r="N295" i="146"/>
  <c r="N159" i="146"/>
  <c r="N247" i="146"/>
  <c r="N242" i="146"/>
  <c r="N181" i="146"/>
  <c r="N296" i="146"/>
  <c r="N139" i="146"/>
  <c r="N243" i="146"/>
  <c r="N343" i="146"/>
  <c r="N284" i="146"/>
  <c r="N290" i="146"/>
  <c r="N330" i="146"/>
  <c r="N347" i="146"/>
  <c r="N329" i="146"/>
  <c r="N376" i="146"/>
  <c r="N120" i="146"/>
  <c r="N41" i="146"/>
  <c r="N51" i="146"/>
  <c r="N22" i="146"/>
  <c r="O30" i="146"/>
  <c r="O67" i="146"/>
  <c r="O103" i="146"/>
  <c r="O133" i="146"/>
  <c r="O137" i="146"/>
  <c r="O180" i="146"/>
  <c r="O206" i="146"/>
  <c r="O210" i="146"/>
  <c r="O252" i="146"/>
  <c r="O311" i="146"/>
  <c r="O345" i="146"/>
  <c r="O372" i="146"/>
  <c r="O375" i="146"/>
  <c r="N43" i="146"/>
  <c r="O36" i="146"/>
  <c r="O172" i="146"/>
  <c r="O233" i="146"/>
  <c r="O265" i="146"/>
  <c r="O267" i="146"/>
  <c r="O300" i="146"/>
  <c r="O308" i="146"/>
  <c r="O320" i="146"/>
  <c r="O250" i="146"/>
  <c r="O60" i="146"/>
  <c r="O185" i="146"/>
  <c r="O25" i="146"/>
  <c r="O120" i="146"/>
  <c r="O239" i="146"/>
  <c r="O64" i="146"/>
  <c r="O66" i="146"/>
  <c r="O236" i="146"/>
  <c r="O334" i="146"/>
  <c r="I366" i="146"/>
  <c r="I285" i="146"/>
  <c r="I196" i="146"/>
  <c r="I204" i="146"/>
  <c r="I103" i="146"/>
  <c r="I156" i="146"/>
  <c r="I80" i="146"/>
  <c r="I53" i="146"/>
  <c r="I89" i="146"/>
  <c r="I223" i="146"/>
  <c r="I254" i="146"/>
  <c r="I184" i="146"/>
  <c r="I101" i="146"/>
  <c r="I87" i="146"/>
  <c r="I106" i="146"/>
  <c r="I30" i="146"/>
  <c r="I94" i="146"/>
  <c r="I56" i="146"/>
  <c r="I233" i="146"/>
  <c r="I102" i="146"/>
  <c r="I215" i="146"/>
  <c r="I291" i="146"/>
  <c r="I180" i="146"/>
  <c r="I85" i="146"/>
  <c r="I174" i="146"/>
  <c r="I90" i="146"/>
  <c r="I65" i="146"/>
  <c r="I42" i="146"/>
  <c r="I183" i="146"/>
  <c r="I243" i="146"/>
  <c r="I75" i="146"/>
  <c r="I77" i="146"/>
  <c r="I154" i="146"/>
  <c r="I22" i="146"/>
  <c r="I51" i="146"/>
  <c r="I130" i="146"/>
  <c r="I112" i="146"/>
  <c r="I352" i="146"/>
  <c r="I260" i="146"/>
  <c r="I235" i="146"/>
  <c r="I250" i="146"/>
  <c r="I149" i="146"/>
  <c r="I237" i="146"/>
  <c r="I35" i="146"/>
  <c r="I100" i="146"/>
  <c r="I27" i="146"/>
  <c r="I213" i="146"/>
  <c r="I374" i="146"/>
  <c r="I249" i="146"/>
  <c r="I155" i="146"/>
  <c r="I210" i="146"/>
  <c r="I140" i="146"/>
  <c r="I105" i="146"/>
  <c r="I98" i="146"/>
  <c r="I47" i="146"/>
  <c r="I147" i="146"/>
  <c r="I70" i="146"/>
  <c r="I318" i="146"/>
  <c r="I145" i="146"/>
  <c r="I259" i="146"/>
  <c r="I205" i="146"/>
  <c r="I111" i="146"/>
  <c r="I299" i="146"/>
  <c r="I84" i="146"/>
  <c r="I59" i="146"/>
  <c r="I32" i="146"/>
  <c r="I371" i="146"/>
  <c r="I21" i="146"/>
  <c r="O28" i="146"/>
  <c r="O45" i="146"/>
  <c r="O47" i="146"/>
  <c r="O85" i="146"/>
  <c r="O361" i="146"/>
  <c r="O370" i="146"/>
  <c r="O152" i="146"/>
  <c r="O225" i="146"/>
  <c r="O231" i="146"/>
  <c r="O244" i="146"/>
  <c r="O276" i="146"/>
  <c r="O194" i="146"/>
  <c r="O199" i="146"/>
  <c r="O337" i="146"/>
  <c r="O55" i="146"/>
  <c r="O197" i="146"/>
  <c r="O31" i="146"/>
  <c r="O117" i="146"/>
  <c r="O260" i="146"/>
  <c r="O29" i="146"/>
  <c r="O44" i="146"/>
  <c r="O70" i="146"/>
  <c r="O81" i="146"/>
  <c r="O84" i="146"/>
  <c r="O74" i="146"/>
  <c r="O77" i="146"/>
  <c r="O241" i="146"/>
  <c r="O289" i="146"/>
  <c r="O296" i="146"/>
  <c r="O298" i="146"/>
  <c r="O314" i="146"/>
  <c r="O378" i="146"/>
  <c r="O21" i="146"/>
  <c r="O23" i="146"/>
  <c r="O56" i="146"/>
  <c r="O319" i="146"/>
  <c r="E88" i="176"/>
  <c r="E89" i="176" s="1"/>
  <c r="AE27" i="212"/>
  <c r="AF27" i="212"/>
  <c r="AF98" i="212" s="1"/>
  <c r="AK111" i="212"/>
  <c r="AE160" i="212"/>
  <c r="AK160" i="212" s="1"/>
  <c r="AE19" i="65"/>
  <c r="AF13" i="199"/>
  <c r="AF30" i="199"/>
  <c r="AE30" i="199"/>
  <c r="AE23" i="65"/>
  <c r="AE25" i="212"/>
  <c r="AK138" i="212"/>
  <c r="AK116" i="212"/>
  <c r="AK139" i="212"/>
  <c r="AE109" i="212"/>
  <c r="AC70" i="182"/>
  <c r="AJ46" i="180"/>
  <c r="AI46" i="180"/>
  <c r="G250" i="194"/>
  <c r="G252" i="194" s="1"/>
  <c r="G87" i="194" s="1"/>
  <c r="H43" i="184" s="1"/>
  <c r="AG104" i="157"/>
  <c r="AF104" i="157"/>
  <c r="AI104" i="157"/>
  <c r="AH104" i="157"/>
  <c r="AE104" i="157"/>
  <c r="AI63" i="157"/>
  <c r="AF63" i="157"/>
  <c r="AH63" i="157"/>
  <c r="AG63" i="157"/>
  <c r="AE63" i="157"/>
  <c r="AG88" i="157"/>
  <c r="AF88" i="157"/>
  <c r="AE88" i="157"/>
  <c r="AI88" i="157"/>
  <c r="AH88" i="157"/>
  <c r="AF109" i="157"/>
  <c r="AE109" i="157"/>
  <c r="AI109" i="157"/>
  <c r="AH109" i="157"/>
  <c r="AG109" i="157"/>
  <c r="AI108" i="157"/>
  <c r="AH108" i="157"/>
  <c r="AG108" i="157"/>
  <c r="AF108" i="157"/>
  <c r="AE108" i="157"/>
  <c r="AH81" i="157"/>
  <c r="AI81" i="157"/>
  <c r="AG81" i="157"/>
  <c r="AF81" i="157"/>
  <c r="AE81" i="157"/>
  <c r="AG96" i="157"/>
  <c r="AE96" i="157"/>
  <c r="AF96" i="157"/>
  <c r="AI96" i="157"/>
  <c r="AH96" i="157"/>
  <c r="AI103" i="157"/>
  <c r="AH103" i="157"/>
  <c r="AG103" i="157"/>
  <c r="AF103" i="157"/>
  <c r="AE103" i="157"/>
  <c r="AG80" i="157"/>
  <c r="AF80" i="157"/>
  <c r="AI80" i="157"/>
  <c r="AH80" i="157"/>
  <c r="AE80" i="157"/>
  <c r="AG72" i="157"/>
  <c r="AF72" i="157"/>
  <c r="AE72" i="157"/>
  <c r="AI72" i="157"/>
  <c r="AH72" i="157"/>
  <c r="AI95" i="157"/>
  <c r="AH95" i="157"/>
  <c r="AG95" i="157"/>
  <c r="AF95" i="157"/>
  <c r="AE95" i="157"/>
  <c r="AE15" i="157"/>
  <c r="AI15" i="157"/>
  <c r="AG15" i="157"/>
  <c r="AH15" i="157"/>
  <c r="AF15" i="157"/>
  <c r="AE106" i="157"/>
  <c r="AI106" i="157"/>
  <c r="AH106" i="157"/>
  <c r="AG106" i="157"/>
  <c r="AF106" i="157"/>
  <c r="AE74" i="157"/>
  <c r="AI74" i="157"/>
  <c r="AG74" i="157"/>
  <c r="AH74" i="157"/>
  <c r="AF74" i="157"/>
  <c r="AI14" i="157"/>
  <c r="AG14" i="157"/>
  <c r="AF14" i="157"/>
  <c r="AE14" i="157"/>
  <c r="AH14" i="157"/>
  <c r="AH56" i="157"/>
  <c r="AG56" i="157"/>
  <c r="AE56" i="157"/>
  <c r="AI56" i="157"/>
  <c r="AF56" i="157"/>
  <c r="AH105" i="157"/>
  <c r="AI105" i="157"/>
  <c r="AG105" i="157"/>
  <c r="AF105" i="157"/>
  <c r="AE105" i="157"/>
  <c r="AG29" i="157"/>
  <c r="AF29" i="157"/>
  <c r="AI29" i="157"/>
  <c r="AH29" i="157"/>
  <c r="AE29" i="157"/>
  <c r="AG21" i="157"/>
  <c r="AF21" i="157"/>
  <c r="AI21" i="157"/>
  <c r="AH21" i="157"/>
  <c r="AE21" i="157"/>
  <c r="AG37" i="157"/>
  <c r="AF37" i="157"/>
  <c r="AE37" i="157"/>
  <c r="AI37" i="157"/>
  <c r="AH37" i="157"/>
  <c r="AI44" i="157"/>
  <c r="AF44" i="157"/>
  <c r="AH44" i="157"/>
  <c r="AG44" i="157"/>
  <c r="AE44" i="157"/>
  <c r="AI51" i="157"/>
  <c r="AH51" i="157"/>
  <c r="AG51" i="157"/>
  <c r="AF51" i="157"/>
  <c r="AE51" i="157"/>
  <c r="AE55" i="157"/>
  <c r="AG55" i="157"/>
  <c r="AI55" i="157"/>
  <c r="AH55" i="157"/>
  <c r="AF55" i="157"/>
  <c r="N64" i="157"/>
  <c r="AE23" i="157"/>
  <c r="AG23" i="157"/>
  <c r="AI23" i="157"/>
  <c r="AH23" i="157"/>
  <c r="AF23" i="157"/>
  <c r="AI57" i="157"/>
  <c r="AH57" i="157"/>
  <c r="AG57" i="157"/>
  <c r="AE57" i="157"/>
  <c r="AF57" i="157"/>
  <c r="AE66" i="157"/>
  <c r="AI66" i="157"/>
  <c r="AH66" i="157"/>
  <c r="AG66" i="157"/>
  <c r="AF66" i="157"/>
  <c r="AI30" i="157"/>
  <c r="AG30" i="157"/>
  <c r="AH30" i="157"/>
  <c r="AF30" i="157"/>
  <c r="AE30" i="157"/>
  <c r="AI52" i="157"/>
  <c r="AH52" i="157"/>
  <c r="AG52" i="157"/>
  <c r="AF52" i="157"/>
  <c r="AE52" i="157"/>
  <c r="AI89" i="157"/>
  <c r="AG89" i="157"/>
  <c r="AF89" i="157"/>
  <c r="AE89" i="157"/>
  <c r="AH89" i="157"/>
  <c r="N65" i="157"/>
  <c r="AI28" i="157"/>
  <c r="AF28" i="157"/>
  <c r="AH28" i="157"/>
  <c r="AG28" i="157"/>
  <c r="AE28" i="157"/>
  <c r="AI20" i="157"/>
  <c r="AF20" i="157"/>
  <c r="AH20" i="157"/>
  <c r="AG20" i="157"/>
  <c r="AE20" i="157"/>
  <c r="AI36" i="157"/>
  <c r="AH36" i="157"/>
  <c r="AG36" i="157"/>
  <c r="AF36" i="157"/>
  <c r="AE36" i="157"/>
  <c r="AI43" i="157"/>
  <c r="AH43" i="157"/>
  <c r="AF43" i="157"/>
  <c r="AE43" i="157"/>
  <c r="AG43" i="157"/>
  <c r="AF50" i="157"/>
  <c r="AE50" i="157"/>
  <c r="AH50" i="157"/>
  <c r="AI50" i="157"/>
  <c r="AG50" i="157"/>
  <c r="AH54" i="157"/>
  <c r="AI54" i="157"/>
  <c r="AG54" i="157"/>
  <c r="AF54" i="157"/>
  <c r="AE54" i="157"/>
  <c r="N87" i="157"/>
  <c r="N79" i="157"/>
  <c r="N71" i="157"/>
  <c r="AE31" i="157"/>
  <c r="AI31" i="157"/>
  <c r="AG31" i="157"/>
  <c r="AH31" i="157"/>
  <c r="AF31" i="157"/>
  <c r="AI22" i="157"/>
  <c r="AG22" i="157"/>
  <c r="AF22" i="157"/>
  <c r="AH22" i="157"/>
  <c r="AE22" i="157"/>
  <c r="AG45" i="157"/>
  <c r="AF45" i="157"/>
  <c r="AE45" i="157"/>
  <c r="AI45" i="157"/>
  <c r="AH45" i="157"/>
  <c r="AI97" i="157"/>
  <c r="AH97" i="157"/>
  <c r="AG97" i="157"/>
  <c r="AF97" i="157"/>
  <c r="AE97" i="157"/>
  <c r="N73" i="157"/>
  <c r="AI27" i="157"/>
  <c r="AH27" i="157"/>
  <c r="AF27" i="157"/>
  <c r="AE27" i="157"/>
  <c r="AG27" i="157"/>
  <c r="AI19" i="157"/>
  <c r="AG19" i="157"/>
  <c r="AH19" i="157"/>
  <c r="AF19" i="157"/>
  <c r="AE19" i="157"/>
  <c r="AI35" i="157"/>
  <c r="AH35" i="157"/>
  <c r="AF35" i="157"/>
  <c r="AE35" i="157"/>
  <c r="AG35" i="157"/>
  <c r="AF42" i="157"/>
  <c r="AE42" i="157"/>
  <c r="AI42" i="157"/>
  <c r="AH42" i="157"/>
  <c r="AG42" i="157"/>
  <c r="AI49" i="157"/>
  <c r="AH49" i="157"/>
  <c r="AE49" i="157"/>
  <c r="AG49" i="157"/>
  <c r="AF49" i="157"/>
  <c r="N102" i="157"/>
  <c r="N94" i="157"/>
  <c r="N86" i="157"/>
  <c r="N78" i="157"/>
  <c r="N70" i="157"/>
  <c r="AG13" i="157"/>
  <c r="AF13" i="157"/>
  <c r="AE13" i="157"/>
  <c r="AI13" i="157"/>
  <c r="AH13" i="157"/>
  <c r="AF26" i="157"/>
  <c r="AE26" i="157"/>
  <c r="AH26" i="157"/>
  <c r="AI26" i="157"/>
  <c r="AG26" i="157"/>
  <c r="AF18" i="157"/>
  <c r="AE18" i="157"/>
  <c r="AI18" i="157"/>
  <c r="AH18" i="157"/>
  <c r="AG18" i="157"/>
  <c r="AF34" i="157"/>
  <c r="AE34" i="157"/>
  <c r="AH34" i="157"/>
  <c r="AI34" i="157"/>
  <c r="AG34" i="157"/>
  <c r="AI41" i="157"/>
  <c r="AH41" i="157"/>
  <c r="AE41" i="157"/>
  <c r="AG41" i="157"/>
  <c r="AF41" i="157"/>
  <c r="AH48" i="157"/>
  <c r="AG48" i="157"/>
  <c r="AE48" i="157"/>
  <c r="AI48" i="157"/>
  <c r="AF48" i="157"/>
  <c r="N101" i="157"/>
  <c r="N93" i="157"/>
  <c r="N85" i="157"/>
  <c r="N77" i="157"/>
  <c r="N69" i="157"/>
  <c r="AG53" i="157"/>
  <c r="AF53" i="157"/>
  <c r="AI53" i="157"/>
  <c r="AH53" i="157"/>
  <c r="AE53" i="157"/>
  <c r="AE90" i="157"/>
  <c r="AI90" i="157"/>
  <c r="AH90" i="157"/>
  <c r="AG90" i="157"/>
  <c r="AF90" i="157"/>
  <c r="AI33" i="157"/>
  <c r="AH33" i="157"/>
  <c r="AE33" i="157"/>
  <c r="AG33" i="157"/>
  <c r="AF33" i="157"/>
  <c r="AI25" i="157"/>
  <c r="AH25" i="157"/>
  <c r="AG25" i="157"/>
  <c r="AF25" i="157"/>
  <c r="AE25" i="157"/>
  <c r="AI17" i="157"/>
  <c r="AH17" i="157"/>
  <c r="AE17" i="157"/>
  <c r="AG17" i="157"/>
  <c r="AF17" i="157"/>
  <c r="AH38" i="157"/>
  <c r="AI38" i="157"/>
  <c r="AG38" i="157"/>
  <c r="AF38" i="157"/>
  <c r="AE38" i="157"/>
  <c r="AH40" i="157"/>
  <c r="AG40" i="157"/>
  <c r="AF40" i="157"/>
  <c r="AE40" i="157"/>
  <c r="AI40" i="157"/>
  <c r="AI59" i="157"/>
  <c r="AG59" i="157"/>
  <c r="AH59" i="157"/>
  <c r="AF59" i="157"/>
  <c r="AE59" i="157"/>
  <c r="N100" i="157"/>
  <c r="N92" i="157"/>
  <c r="N84" i="157"/>
  <c r="N76" i="157"/>
  <c r="N68" i="157"/>
  <c r="AH46" i="157"/>
  <c r="AI46" i="157"/>
  <c r="AG46" i="157"/>
  <c r="AF46" i="157"/>
  <c r="AE46" i="157"/>
  <c r="AE98" i="157"/>
  <c r="AI98" i="157"/>
  <c r="AH98" i="157"/>
  <c r="AG98" i="157"/>
  <c r="AF98" i="157"/>
  <c r="AE82" i="157"/>
  <c r="AI82" i="157"/>
  <c r="AH82" i="157"/>
  <c r="AG82" i="157"/>
  <c r="AF82" i="157"/>
  <c r="AH32" i="157"/>
  <c r="AG32" i="157"/>
  <c r="AF32" i="157"/>
  <c r="AE32" i="157"/>
  <c r="AI32" i="157"/>
  <c r="AH24" i="157"/>
  <c r="AG24" i="157"/>
  <c r="AF24" i="157"/>
  <c r="AE24" i="157"/>
  <c r="AI24" i="157"/>
  <c r="AH16" i="157"/>
  <c r="AG16" i="157"/>
  <c r="AE16" i="157"/>
  <c r="AF16" i="157"/>
  <c r="AI16" i="157"/>
  <c r="AE47" i="157"/>
  <c r="AI47" i="157"/>
  <c r="AH47" i="157"/>
  <c r="AG47" i="157"/>
  <c r="AF47" i="157"/>
  <c r="AE39" i="157"/>
  <c r="AI39" i="157"/>
  <c r="AG39" i="157"/>
  <c r="AH39" i="157"/>
  <c r="AF39" i="157"/>
  <c r="AF58" i="157"/>
  <c r="AE58" i="157"/>
  <c r="AI58" i="157"/>
  <c r="AH58" i="157"/>
  <c r="AG58" i="157"/>
  <c r="N107" i="157"/>
  <c r="N99" i="157"/>
  <c r="N91" i="157"/>
  <c r="N83" i="157"/>
  <c r="N75" i="157"/>
  <c r="N67" i="157"/>
  <c r="AG109" i="212"/>
  <c r="AG158" i="212" s="1"/>
  <c r="AF109" i="212"/>
  <c r="AF158" i="212" s="1"/>
  <c r="AF25" i="212"/>
  <c r="H222" i="194"/>
  <c r="H224" i="194" s="1"/>
  <c r="H186" i="194" s="1"/>
  <c r="J250" i="194"/>
  <c r="J252" i="194" s="1"/>
  <c r="J87" i="194" s="1"/>
  <c r="K43" i="184" s="1"/>
  <c r="K17" i="201"/>
  <c r="K19" i="201" s="1"/>
  <c r="K25" i="201" s="1"/>
  <c r="AG22" i="212"/>
  <c r="AE22" i="212"/>
  <c r="I43" i="204"/>
  <c r="I26" i="204" s="1"/>
  <c r="J35" i="204"/>
  <c r="J25" i="204" s="1"/>
  <c r="J17" i="200"/>
  <c r="J19" i="200" s="1"/>
  <c r="J25" i="200" s="1"/>
  <c r="J105" i="183" s="1"/>
  <c r="F36" i="13"/>
  <c r="L45" i="184"/>
  <c r="F38" i="13"/>
  <c r="F31" i="13"/>
  <c r="L40" i="184"/>
  <c r="F37" i="13"/>
  <c r="J179" i="194" s="1"/>
  <c r="J173" i="194" s="1"/>
  <c r="J174" i="194" s="1"/>
  <c r="J166" i="194" s="1"/>
  <c r="F34" i="13"/>
  <c r="F35" i="13"/>
  <c r="H179" i="194" s="1"/>
  <c r="H173" i="194" s="1"/>
  <c r="H174" i="194" s="1"/>
  <c r="H166" i="194" s="1"/>
  <c r="I17" i="201"/>
  <c r="I19" i="201" s="1"/>
  <c r="I25" i="201" s="1"/>
  <c r="I26" i="201" s="1"/>
  <c r="I66" i="184" s="1"/>
  <c r="F32" i="13"/>
  <c r="AG26" i="199"/>
  <c r="AH19" i="199"/>
  <c r="AG18" i="199"/>
  <c r="AG48" i="212"/>
  <c r="AI20" i="199"/>
  <c r="AH27" i="199"/>
  <c r="AI19" i="199"/>
  <c r="AF24" i="199"/>
  <c r="AE21" i="199"/>
  <c r="AH24" i="199"/>
  <c r="AG25" i="199"/>
  <c r="AI27" i="199"/>
  <c r="AF37" i="65"/>
  <c r="AF22" i="212" s="1"/>
  <c r="AF48" i="212"/>
  <c r="AE48" i="212"/>
  <c r="AE77" i="182"/>
  <c r="L19" i="193" s="1"/>
  <c r="L23" i="193" s="1"/>
  <c r="AL179" i="178"/>
  <c r="AL178" i="178" s="1"/>
  <c r="AM179" i="178"/>
  <c r="AM178" i="178" s="1"/>
  <c r="I9" i="205"/>
  <c r="I32" i="184" s="1"/>
  <c r="K9" i="205"/>
  <c r="K32" i="184" s="1"/>
  <c r="J9" i="205"/>
  <c r="J32" i="184" s="1"/>
  <c r="H17" i="200"/>
  <c r="H19" i="200" s="1"/>
  <c r="H25" i="200" s="1"/>
  <c r="K14" i="204"/>
  <c r="K69" i="183" s="1"/>
  <c r="K27" i="204"/>
  <c r="K17" i="200"/>
  <c r="K19" i="200" s="1"/>
  <c r="K25" i="200" s="1"/>
  <c r="K105" i="183" s="1"/>
  <c r="G222" i="194"/>
  <c r="G224" i="194" s="1"/>
  <c r="G186" i="194" s="1"/>
  <c r="L17" i="201"/>
  <c r="L19" i="201" s="1"/>
  <c r="L25" i="201" s="1"/>
  <c r="L26" i="201" s="1"/>
  <c r="L66" i="184" s="1"/>
  <c r="L17" i="200"/>
  <c r="L19" i="200" s="1"/>
  <c r="L25" i="200" s="1"/>
  <c r="G29" i="192" a="1"/>
  <c r="G29" i="192" s="1"/>
  <c r="G30" i="192" s="1"/>
  <c r="G16" i="192" s="1"/>
  <c r="G17" i="192" s="1"/>
  <c r="G8" i="192" s="1"/>
  <c r="H75" i="183" s="1"/>
  <c r="K205" i="194"/>
  <c r="K102" i="194"/>
  <c r="K85" i="194" s="1"/>
  <c r="L41" i="184" s="1"/>
  <c r="G120" i="194"/>
  <c r="G109" i="194" s="1"/>
  <c r="G110" i="194" s="1"/>
  <c r="G88" i="194" s="1"/>
  <c r="H44" i="184" s="1"/>
  <c r="I17" i="200"/>
  <c r="I19" i="200" s="1"/>
  <c r="I25" i="200" s="1"/>
  <c r="I105" i="183" s="1"/>
  <c r="G102" i="194"/>
  <c r="G85" i="194" s="1"/>
  <c r="H41" i="184" s="1"/>
  <c r="J102" i="194"/>
  <c r="J85" i="194" s="1"/>
  <c r="K41" i="184" s="1"/>
  <c r="AC18" i="182"/>
  <c r="S126" i="176"/>
  <c r="F15" i="176" s="1"/>
  <c r="O33" i="176"/>
  <c r="O35" i="176" s="1"/>
  <c r="E12" i="176" s="1"/>
  <c r="AC52" i="176"/>
  <c r="AE66" i="182" s="1"/>
  <c r="V52" i="176"/>
  <c r="AD66" i="182" s="1"/>
  <c r="S88" i="176"/>
  <c r="AD67" i="182" s="1"/>
  <c r="S124" i="176"/>
  <c r="N174" i="176"/>
  <c r="E175" i="176" s="1"/>
  <c r="AD70" i="182"/>
  <c r="AJ33" i="176"/>
  <c r="AJ35" i="176" s="1"/>
  <c r="H12" i="176" s="1"/>
  <c r="AC33" i="176"/>
  <c r="AC35" i="176" s="1"/>
  <c r="G12" i="176" s="1"/>
  <c r="BE212" i="176"/>
  <c r="H18" i="176" s="1"/>
  <c r="AG124" i="176"/>
  <c r="AG87" i="176"/>
  <c r="H52" i="176"/>
  <c r="AB66" i="182" s="1"/>
  <c r="AC68" i="182"/>
  <c r="AR212" i="176"/>
  <c r="S87" i="176"/>
  <c r="H35" i="176"/>
  <c r="D12" i="176" s="1"/>
  <c r="R212" i="176"/>
  <c r="AE212" i="176"/>
  <c r="AD68" i="182"/>
  <c r="AR213" i="176"/>
  <c r="E213" i="176"/>
  <c r="AG88" i="176"/>
  <c r="AF67" i="182" s="1"/>
  <c r="E212" i="176"/>
  <c r="R213" i="176"/>
  <c r="BE213" i="176"/>
  <c r="O52" i="176"/>
  <c r="O54" i="176" s="1"/>
  <c r="E13" i="176" s="1"/>
  <c r="L88" i="176"/>
  <c r="AC67" i="182" s="1"/>
  <c r="AC69" i="182"/>
  <c r="G86" i="192" s="1" a="1"/>
  <c r="J87" i="192" s="1"/>
  <c r="J90" i="192" s="1"/>
  <c r="J43" i="192" s="1"/>
  <c r="L87" i="176"/>
  <c r="AD16" i="182"/>
  <c r="AB16" i="182"/>
  <c r="I42" i="193"/>
  <c r="I47" i="193" s="1"/>
  <c r="I9" i="193" s="1"/>
  <c r="H81" i="183" s="1"/>
  <c r="AF20" i="182"/>
  <c r="H59" i="194"/>
  <c r="H27" i="194" s="1"/>
  <c r="AG22" i="199"/>
  <c r="AH23" i="199"/>
  <c r="AD22" i="182"/>
  <c r="AI24" i="199"/>
  <c r="AE20" i="199"/>
  <c r="AD18" i="182"/>
  <c r="AI26" i="199"/>
  <c r="AD13" i="182"/>
  <c r="AF23" i="199"/>
  <c r="AI18" i="199"/>
  <c r="AE22" i="199"/>
  <c r="AG24" i="199"/>
  <c r="AH25" i="199"/>
  <c r="J37" i="174"/>
  <c r="J44" i="174" s="1"/>
  <c r="I37" i="174"/>
  <c r="I44" i="174" s="1"/>
  <c r="K83" i="174"/>
  <c r="I83" i="174"/>
  <c r="J59" i="194"/>
  <c r="J27" i="194" s="1"/>
  <c r="J52" i="194"/>
  <c r="J37" i="194" s="1"/>
  <c r="I52" i="194"/>
  <c r="I37" i="194" s="1"/>
  <c r="I59" i="194"/>
  <c r="I27" i="194" s="1"/>
  <c r="G59" i="194"/>
  <c r="G27" i="194" s="1"/>
  <c r="K52" i="194"/>
  <c r="K37" i="194" s="1"/>
  <c r="K59" i="194"/>
  <c r="K27" i="194" s="1"/>
  <c r="H52" i="194"/>
  <c r="H37" i="194" s="1"/>
  <c r="J237" i="194"/>
  <c r="J239" i="194" s="1"/>
  <c r="J187" i="194" s="1"/>
  <c r="H205" i="194"/>
  <c r="K222" i="194"/>
  <c r="K224" i="194" s="1"/>
  <c r="K186" i="194" s="1"/>
  <c r="B17" i="146"/>
  <c r="C16" i="146"/>
  <c r="G207" i="194"/>
  <c r="G185" i="194" s="1"/>
  <c r="G205" i="194"/>
  <c r="I237" i="194"/>
  <c r="H207" i="194"/>
  <c r="H185" i="194" s="1"/>
  <c r="K23" i="150"/>
  <c r="Q18" i="151"/>
  <c r="G129" i="194"/>
  <c r="G130" i="194" s="1"/>
  <c r="G89" i="194" s="1"/>
  <c r="H45" i="184" s="1"/>
  <c r="H102" i="194"/>
  <c r="H85" i="194" s="1"/>
  <c r="I41" i="184" s="1"/>
  <c r="N24" i="146"/>
  <c r="N28" i="146"/>
  <c r="N84" i="146"/>
  <c r="N30" i="146"/>
  <c r="N78" i="146"/>
  <c r="N76" i="146"/>
  <c r="N77" i="146"/>
  <c r="N85" i="146"/>
  <c r="N38" i="146"/>
  <c r="N114" i="146"/>
  <c r="N90" i="146"/>
  <c r="N67" i="146"/>
  <c r="N373" i="146"/>
  <c r="N369" i="146"/>
  <c r="N358" i="146"/>
  <c r="N355" i="146"/>
  <c r="N336" i="146"/>
  <c r="N309" i="146"/>
  <c r="N338" i="146"/>
  <c r="N258" i="146"/>
  <c r="N276" i="146"/>
  <c r="N294" i="146"/>
  <c r="N313" i="146"/>
  <c r="N251" i="146"/>
  <c r="N187" i="146"/>
  <c r="N305" i="146"/>
  <c r="N303" i="146"/>
  <c r="N213" i="146"/>
  <c r="N149" i="146"/>
  <c r="N226" i="146"/>
  <c r="N255" i="146"/>
  <c r="N191" i="146"/>
  <c r="N304" i="146"/>
  <c r="N230" i="146"/>
  <c r="N170" i="146"/>
  <c r="N87" i="146"/>
  <c r="N172" i="146"/>
  <c r="N233" i="146"/>
  <c r="N174" i="146"/>
  <c r="N89" i="146"/>
  <c r="N241" i="146"/>
  <c r="N208" i="146"/>
  <c r="N379" i="146"/>
  <c r="AE118" i="182" s="1"/>
  <c r="J119" i="194" s="1"/>
  <c r="N52" i="146"/>
  <c r="N18" i="146"/>
  <c r="N54" i="146"/>
  <c r="N136" i="146"/>
  <c r="N106" i="146"/>
  <c r="N31" i="146"/>
  <c r="N110" i="146"/>
  <c r="N88" i="146"/>
  <c r="N356" i="146"/>
  <c r="N353" i="146"/>
  <c r="N342" i="146"/>
  <c r="N339" i="146"/>
  <c r="N320" i="146"/>
  <c r="N293" i="146"/>
  <c r="N306" i="146"/>
  <c r="N370" i="146"/>
  <c r="N378" i="146"/>
  <c r="N278" i="146"/>
  <c r="N299" i="146"/>
  <c r="N235" i="146"/>
  <c r="N171" i="146"/>
  <c r="N273" i="146"/>
  <c r="N264" i="146"/>
  <c r="N197" i="146"/>
  <c r="N281" i="146"/>
  <c r="N210" i="146"/>
  <c r="N239" i="146"/>
  <c r="N175" i="146"/>
  <c r="N269" i="146"/>
  <c r="N224" i="146"/>
  <c r="N135" i="146"/>
  <c r="N71" i="146"/>
  <c r="N152" i="146"/>
  <c r="N220" i="146"/>
  <c r="N138" i="146"/>
  <c r="N73" i="146"/>
  <c r="N156" i="146"/>
  <c r="N20" i="146"/>
  <c r="N35" i="146"/>
  <c r="N128" i="146"/>
  <c r="N61" i="146"/>
  <c r="N33" i="146"/>
  <c r="N39" i="146"/>
  <c r="N375" i="146"/>
  <c r="N348" i="146"/>
  <c r="N345" i="146"/>
  <c r="N334" i="146"/>
  <c r="N331" i="146"/>
  <c r="N365" i="146"/>
  <c r="N285" i="146"/>
  <c r="N298" i="146"/>
  <c r="N367" i="146"/>
  <c r="N335" i="146"/>
  <c r="N270" i="146"/>
  <c r="N291" i="146"/>
  <c r="N227" i="146"/>
  <c r="N163" i="146"/>
  <c r="O24" i="146"/>
  <c r="N74" i="146"/>
  <c r="O16" i="146"/>
  <c r="O27" i="146"/>
  <c r="O51" i="146"/>
  <c r="N16" i="146"/>
  <c r="O42" i="146"/>
  <c r="O254" i="146"/>
  <c r="O49" i="146"/>
  <c r="O93" i="146"/>
  <c r="O61" i="146"/>
  <c r="O71" i="146"/>
  <c r="O73" i="146"/>
  <c r="O75" i="146"/>
  <c r="O86" i="146"/>
  <c r="O110" i="146"/>
  <c r="O258" i="146"/>
  <c r="O307" i="146"/>
  <c r="O379" i="146"/>
  <c r="O18" i="146"/>
  <c r="O20" i="146"/>
  <c r="O46" i="146"/>
  <c r="O104" i="146"/>
  <c r="O347" i="146"/>
  <c r="O22" i="146"/>
  <c r="O41" i="146"/>
  <c r="O48" i="146"/>
  <c r="O79" i="146"/>
  <c r="O92" i="146"/>
  <c r="O94" i="146"/>
  <c r="O116" i="146"/>
  <c r="O160" i="146"/>
  <c r="O305" i="146"/>
  <c r="O356" i="146"/>
  <c r="O68" i="146"/>
  <c r="O83" i="146"/>
  <c r="O102" i="146"/>
  <c r="O203" i="146"/>
  <c r="O216" i="146"/>
  <c r="O256" i="146"/>
  <c r="O293" i="146"/>
  <c r="O26" i="146"/>
  <c r="O38" i="146"/>
  <c r="O52" i="146"/>
  <c r="O63" i="146"/>
  <c r="O105" i="146"/>
  <c r="O111" i="146"/>
  <c r="O161" i="146"/>
  <c r="O227" i="146"/>
  <c r="O238" i="146"/>
  <c r="O278" i="146"/>
  <c r="O340" i="146"/>
  <c r="O377" i="146"/>
  <c r="O17" i="146"/>
  <c r="O19" i="146"/>
  <c r="O33" i="146"/>
  <c r="O35" i="146"/>
  <c r="O40" i="146"/>
  <c r="O54" i="146"/>
  <c r="O65" i="146"/>
  <c r="O87" i="146"/>
  <c r="O89" i="146"/>
  <c r="O114" i="146"/>
  <c r="O131" i="146"/>
  <c r="O142" i="146"/>
  <c r="O155" i="146"/>
  <c r="O158" i="146"/>
  <c r="O165" i="146"/>
  <c r="O207" i="146"/>
  <c r="O269" i="146"/>
  <c r="O344" i="146"/>
  <c r="O118" i="146"/>
  <c r="O139" i="146"/>
  <c r="O148" i="146"/>
  <c r="O150" i="146"/>
  <c r="O169" i="146"/>
  <c r="O198" i="146"/>
  <c r="O211" i="146"/>
  <c r="O213" i="146"/>
  <c r="O220" i="146"/>
  <c r="O249" i="146"/>
  <c r="O251" i="146"/>
  <c r="O264" i="146"/>
  <c r="O295" i="146"/>
  <c r="O329" i="146"/>
  <c r="O335" i="146"/>
  <c r="O360" i="146"/>
  <c r="O96" i="146"/>
  <c r="O128" i="146"/>
  <c r="O173" i="146"/>
  <c r="O182" i="146"/>
  <c r="O189" i="146"/>
  <c r="O191" i="146"/>
  <c r="O200" i="146"/>
  <c r="O202" i="146"/>
  <c r="O222" i="146"/>
  <c r="O224" i="146"/>
  <c r="O266" i="146"/>
  <c r="O297" i="146"/>
  <c r="O304" i="146"/>
  <c r="O322" i="146"/>
  <c r="O324" i="146"/>
  <c r="O367" i="146"/>
  <c r="O208" i="146"/>
  <c r="O235" i="146"/>
  <c r="O237" i="146"/>
  <c r="O257" i="146"/>
  <c r="O277" i="146"/>
  <c r="O301" i="146"/>
  <c r="O374" i="146"/>
  <c r="O376" i="146"/>
  <c r="O115" i="146"/>
  <c r="O134" i="146"/>
  <c r="O164" i="146"/>
  <c r="O166" i="146"/>
  <c r="O168" i="146"/>
  <c r="O246" i="146"/>
  <c r="O248" i="146"/>
  <c r="O272" i="146"/>
  <c r="O279" i="146"/>
  <c r="O343" i="146"/>
  <c r="O348" i="146"/>
  <c r="O350" i="146"/>
  <c r="O108" i="146"/>
  <c r="O119" i="146"/>
  <c r="O140" i="146"/>
  <c r="O147" i="146"/>
  <c r="O149" i="146"/>
  <c r="O179" i="146"/>
  <c r="O212" i="146"/>
  <c r="O219" i="146"/>
  <c r="O221" i="146"/>
  <c r="O232" i="146"/>
  <c r="O263" i="146"/>
  <c r="O285" i="146"/>
  <c r="O328" i="146"/>
  <c r="O330" i="146"/>
  <c r="O332" i="146"/>
  <c r="O336" i="146"/>
  <c r="O371" i="146"/>
  <c r="O153" i="146"/>
  <c r="O174" i="146"/>
  <c r="O181" i="146"/>
  <c r="O183" i="146"/>
  <c r="O190" i="146"/>
  <c r="O192" i="146"/>
  <c r="O201" i="146"/>
  <c r="O214" i="146"/>
  <c r="O234" i="146"/>
  <c r="O243" i="146"/>
  <c r="O274" i="146"/>
  <c r="O291" i="146"/>
  <c r="O321" i="146"/>
  <c r="O325" i="146"/>
  <c r="O366" i="146"/>
  <c r="O368" i="146"/>
  <c r="I344" i="146"/>
  <c r="I357" i="146"/>
  <c r="I346" i="146"/>
  <c r="I343" i="146"/>
  <c r="I324" i="146"/>
  <c r="I314" i="146"/>
  <c r="I310" i="146"/>
  <c r="I329" i="146"/>
  <c r="I272" i="146"/>
  <c r="I298" i="146"/>
  <c r="I303" i="146"/>
  <c r="I267" i="146"/>
  <c r="I207" i="146"/>
  <c r="I143" i="146"/>
  <c r="I307" i="146"/>
  <c r="I336" i="146"/>
  <c r="I349" i="146"/>
  <c r="I338" i="146"/>
  <c r="I335" i="146"/>
  <c r="I316" i="146"/>
  <c r="I305" i="146"/>
  <c r="I302" i="146"/>
  <c r="I337" i="146"/>
  <c r="I345" i="146"/>
  <c r="I290" i="146"/>
  <c r="I295" i="146"/>
  <c r="I261" i="146"/>
  <c r="I199" i="146"/>
  <c r="I301" i="146"/>
  <c r="I283" i="146"/>
  <c r="I217" i="146"/>
  <c r="I153" i="146"/>
  <c r="I48" i="146"/>
  <c r="I376" i="146"/>
  <c r="I328" i="146"/>
  <c r="I341" i="146"/>
  <c r="I330" i="146"/>
  <c r="I327" i="146"/>
  <c r="I372" i="146"/>
  <c r="I297" i="146"/>
  <c r="I294" i="146"/>
  <c r="I326" i="146"/>
  <c r="I334" i="146"/>
  <c r="I282" i="146"/>
  <c r="I287" i="146"/>
  <c r="I379" i="146"/>
  <c r="J118" i="194" s="1"/>
  <c r="I378" i="146"/>
  <c r="I320" i="146"/>
  <c r="I333" i="146"/>
  <c r="I322" i="146"/>
  <c r="I364" i="146"/>
  <c r="I369" i="146"/>
  <c r="I289" i="146"/>
  <c r="I286" i="146"/>
  <c r="I321" i="146"/>
  <c r="I355" i="146"/>
  <c r="I274" i="146"/>
  <c r="I363" i="146"/>
  <c r="I247" i="146"/>
  <c r="I377" i="146"/>
  <c r="I312" i="146"/>
  <c r="I325" i="146"/>
  <c r="I373" i="146"/>
  <c r="I356" i="146"/>
  <c r="I361" i="146"/>
  <c r="I281" i="146"/>
  <c r="I278" i="146"/>
  <c r="I304" i="146"/>
  <c r="I342" i="146"/>
  <c r="I266" i="146"/>
  <c r="I347" i="146"/>
  <c r="I239" i="146"/>
  <c r="I175" i="146"/>
  <c r="I23" i="146"/>
  <c r="I368" i="146"/>
  <c r="I375" i="146"/>
  <c r="I370" i="146"/>
  <c r="I367" i="146"/>
  <c r="I348" i="146"/>
  <c r="I353" i="146"/>
  <c r="I273" i="146"/>
  <c r="I270" i="146"/>
  <c r="I296" i="146"/>
  <c r="I331" i="146"/>
  <c r="I350" i="146"/>
  <c r="I275" i="146"/>
  <c r="I231" i="146"/>
  <c r="I167" i="146"/>
  <c r="I244" i="146"/>
  <c r="I359" i="146"/>
  <c r="I262" i="146"/>
  <c r="I271" i="146"/>
  <c r="I151" i="146"/>
  <c r="I257" i="146"/>
  <c r="I185" i="146"/>
  <c r="I246" i="146"/>
  <c r="I292" i="146"/>
  <c r="I203" i="146"/>
  <c r="I264" i="146"/>
  <c r="I229" i="146"/>
  <c r="I131" i="146"/>
  <c r="I300" i="146"/>
  <c r="I141" i="146"/>
  <c r="I189" i="146"/>
  <c r="I109" i="146"/>
  <c r="I224" i="146"/>
  <c r="I313" i="146"/>
  <c r="I135" i="146"/>
  <c r="I71" i="146"/>
  <c r="I172" i="146"/>
  <c r="I138" i="146"/>
  <c r="I276" i="146"/>
  <c r="I158" i="146"/>
  <c r="I52" i="146"/>
  <c r="I18" i="146"/>
  <c r="I41" i="146"/>
  <c r="I54" i="146"/>
  <c r="I60" i="146"/>
  <c r="I132" i="146"/>
  <c r="I45" i="146"/>
  <c r="I50" i="146"/>
  <c r="I55" i="146"/>
  <c r="I360" i="146"/>
  <c r="I340" i="146"/>
  <c r="I288" i="146"/>
  <c r="I255" i="146"/>
  <c r="I277" i="146"/>
  <c r="I241" i="146"/>
  <c r="I169" i="146"/>
  <c r="I230" i="146"/>
  <c r="I251" i="146"/>
  <c r="I187" i="146"/>
  <c r="I256" i="146"/>
  <c r="I197" i="146"/>
  <c r="I115" i="146"/>
  <c r="I216" i="146"/>
  <c r="I128" i="146"/>
  <c r="I166" i="146"/>
  <c r="I93" i="146"/>
  <c r="I192" i="146"/>
  <c r="I212" i="146"/>
  <c r="I119" i="146"/>
  <c r="I232" i="146"/>
  <c r="I248" i="146"/>
  <c r="I121" i="146"/>
  <c r="I245" i="146"/>
  <c r="I124" i="146"/>
  <c r="I36" i="146"/>
  <c r="I118" i="146"/>
  <c r="I134" i="146"/>
  <c r="I38" i="146"/>
  <c r="I43" i="146"/>
  <c r="I104" i="146"/>
  <c r="I29" i="146"/>
  <c r="I34" i="146"/>
  <c r="I39" i="146"/>
  <c r="I68" i="146"/>
  <c r="I365" i="146"/>
  <c r="I315" i="146"/>
  <c r="I306" i="146"/>
  <c r="I191" i="146"/>
  <c r="I308" i="146"/>
  <c r="I209" i="146"/>
  <c r="I319" i="146"/>
  <c r="I206" i="146"/>
  <c r="I227" i="146"/>
  <c r="I163" i="146"/>
  <c r="I265" i="146"/>
  <c r="I182" i="146"/>
  <c r="I91" i="146"/>
  <c r="I165" i="146"/>
  <c r="I268" i="146"/>
  <c r="I133" i="146"/>
  <c r="I69" i="146"/>
  <c r="I170" i="146"/>
  <c r="I150" i="146"/>
  <c r="I95" i="146"/>
  <c r="I194" i="146"/>
  <c r="I220" i="146"/>
  <c r="I97" i="146"/>
  <c r="I202" i="146"/>
  <c r="I78" i="146"/>
  <c r="I24" i="146"/>
  <c r="I81" i="146"/>
  <c r="I82" i="146"/>
  <c r="I92" i="146"/>
  <c r="I126" i="146"/>
  <c r="I64" i="146"/>
  <c r="I73" i="146"/>
  <c r="I76" i="146"/>
  <c r="I15" i="146"/>
  <c r="I40" i="146"/>
  <c r="I25" i="146"/>
  <c r="O15" i="146"/>
  <c r="I63" i="146"/>
  <c r="I88" i="146"/>
  <c r="I86" i="146"/>
  <c r="I33" i="146"/>
  <c r="I26" i="146"/>
  <c r="I160" i="146"/>
  <c r="I113" i="146"/>
  <c r="I176" i="146"/>
  <c r="I127" i="146"/>
  <c r="I188" i="146"/>
  <c r="I117" i="146"/>
  <c r="I120" i="146"/>
  <c r="I83" i="146"/>
  <c r="I228" i="146"/>
  <c r="I171" i="146"/>
  <c r="I309" i="146"/>
  <c r="I161" i="146"/>
  <c r="I279" i="146"/>
  <c r="I269" i="146"/>
  <c r="I358" i="146"/>
  <c r="I17" i="146"/>
  <c r="I31" i="146"/>
  <c r="I67" i="146"/>
  <c r="I116" i="146"/>
  <c r="I108" i="146"/>
  <c r="I49" i="146"/>
  <c r="I28" i="146"/>
  <c r="I181" i="146"/>
  <c r="I129" i="146"/>
  <c r="I200" i="146"/>
  <c r="I139" i="146"/>
  <c r="I190" i="146"/>
  <c r="I125" i="146"/>
  <c r="I136" i="146"/>
  <c r="I99" i="146"/>
  <c r="I242" i="146"/>
  <c r="I179" i="146"/>
  <c r="I198" i="146"/>
  <c r="I177" i="146"/>
  <c r="I236" i="146"/>
  <c r="I311" i="146"/>
  <c r="I332" i="146"/>
  <c r="I66" i="146"/>
  <c r="I44" i="146"/>
  <c r="I208" i="146"/>
  <c r="I157" i="146"/>
  <c r="I226" i="146"/>
  <c r="I148" i="146"/>
  <c r="I218" i="146"/>
  <c r="I146" i="146"/>
  <c r="I142" i="146"/>
  <c r="I107" i="146"/>
  <c r="I253" i="146"/>
  <c r="I195" i="146"/>
  <c r="I214" i="146"/>
  <c r="I193" i="146"/>
  <c r="I252" i="146"/>
  <c r="I339" i="146"/>
  <c r="I351" i="146"/>
  <c r="I19" i="146"/>
  <c r="I72" i="146"/>
  <c r="I110" i="146"/>
  <c r="I122" i="146"/>
  <c r="I46" i="146"/>
  <c r="I96" i="146"/>
  <c r="I58" i="146"/>
  <c r="I234" i="146"/>
  <c r="I178" i="146"/>
  <c r="I240" i="146"/>
  <c r="I152" i="146"/>
  <c r="I263" i="146"/>
  <c r="I164" i="146"/>
  <c r="I144" i="146"/>
  <c r="I123" i="146"/>
  <c r="I293" i="146"/>
  <c r="I211" i="146"/>
  <c r="I222" i="146"/>
  <c r="I201" i="146"/>
  <c r="I284" i="146"/>
  <c r="I323" i="146"/>
  <c r="I354" i="146"/>
  <c r="I74" i="146"/>
  <c r="I37" i="146"/>
  <c r="I137" i="146"/>
  <c r="I57" i="146"/>
  <c r="I114" i="146"/>
  <c r="I62" i="146"/>
  <c r="I258" i="146"/>
  <c r="I221" i="146"/>
  <c r="I79" i="146"/>
  <c r="I173" i="146"/>
  <c r="I61" i="146"/>
  <c r="I168" i="146"/>
  <c r="I186" i="146"/>
  <c r="I162" i="146"/>
  <c r="I317" i="146"/>
  <c r="I219" i="146"/>
  <c r="I238" i="146"/>
  <c r="I225" i="146"/>
  <c r="I159" i="146"/>
  <c r="I280" i="146"/>
  <c r="I362" i="146"/>
  <c r="O11" i="145"/>
  <c r="O11" i="144"/>
  <c r="N4451" i="144"/>
  <c r="H100" i="183" a="1"/>
  <c r="H100" i="183" s="1"/>
  <c r="I8" i="193"/>
  <c r="H80" i="183" s="1"/>
  <c r="AF77" i="182"/>
  <c r="M19" i="193" s="1"/>
  <c r="M23" i="193" s="1"/>
  <c r="M8" i="193" s="1"/>
  <c r="L80" i="183" s="1"/>
  <c r="G52" i="194"/>
  <c r="G37" i="194" s="1"/>
  <c r="K12" i="194"/>
  <c r="L39" i="184" s="1"/>
  <c r="L124" i="176"/>
  <c r="E140" i="176"/>
  <c r="D16" i="176" s="1"/>
  <c r="AB68" i="182"/>
  <c r="E87" i="176"/>
  <c r="J83" i="174"/>
  <c r="G83" i="174"/>
  <c r="H83" i="174"/>
  <c r="K37" i="174"/>
  <c r="K44" i="174" s="1"/>
  <c r="H44" i="174"/>
  <c r="AF45" i="65"/>
  <c r="AF23" i="212" s="1"/>
  <c r="AH33" i="212"/>
  <c r="AF21" i="199"/>
  <c r="AE27" i="199"/>
  <c r="AE19" i="199"/>
  <c r="AB18" i="182"/>
  <c r="AH30" i="199"/>
  <c r="AI22" i="65"/>
  <c r="AG21" i="65"/>
  <c r="AH29" i="199"/>
  <c r="AH46" i="65"/>
  <c r="AE16" i="199"/>
  <c r="AI15" i="199"/>
  <c r="AG14" i="199"/>
  <c r="AH22" i="65"/>
  <c r="AI17" i="199"/>
  <c r="AG16" i="199"/>
  <c r="AI30" i="199"/>
  <c r="AI47" i="65"/>
  <c r="AI29" i="199"/>
  <c r="AH14" i="199"/>
  <c r="AI46" i="65"/>
  <c r="AG23" i="65"/>
  <c r="AH47" i="65"/>
  <c r="AE21" i="65"/>
  <c r="AG30" i="199"/>
  <c r="AF29" i="199"/>
  <c r="AH21" i="65"/>
  <c r="AE46" i="65"/>
  <c r="AE23" i="212" s="1"/>
  <c r="AC22" i="182"/>
  <c r="AB13" i="182"/>
  <c r="AB22" i="182"/>
  <c r="AC13" i="182"/>
  <c r="AC16" i="182"/>
  <c r="AF19" i="75"/>
  <c r="AF110" i="212" s="1"/>
  <c r="AE19" i="75"/>
  <c r="AE110" i="212" s="1"/>
  <c r="AE56" i="65"/>
  <c r="AE26" i="212" s="1"/>
  <c r="AC14" i="182"/>
  <c r="AB14" i="182"/>
  <c r="H17" i="201"/>
  <c r="H19" i="201" s="1"/>
  <c r="H25" i="201" s="1"/>
  <c r="J17" i="201"/>
  <c r="J19" i="201" s="1"/>
  <c r="J25" i="201" s="1"/>
  <c r="H57" i="183" a="1"/>
  <c r="H57" i="183" s="1"/>
  <c r="G26" i="201"/>
  <c r="G66" i="184" s="1"/>
  <c r="G65" i="184"/>
  <c r="G105" i="183"/>
  <c r="G26" i="200"/>
  <c r="G106" i="183" s="1"/>
  <c r="L38" i="184"/>
  <c r="L47" i="184"/>
  <c r="H37" i="183"/>
  <c r="H28" i="191"/>
  <c r="H13" i="191" s="1"/>
  <c r="H16" i="191" s="1"/>
  <c r="I38" i="183" s="1"/>
  <c r="J36" i="183"/>
  <c r="G25" i="191"/>
  <c r="G24" i="191"/>
  <c r="K31" i="183"/>
  <c r="L31" i="183"/>
  <c r="I28" i="191"/>
  <c r="I13" i="191" s="1"/>
  <c r="I16" i="191" s="1"/>
  <c r="J38" i="183" s="1"/>
  <c r="J32" i="183"/>
  <c r="AC133" i="182"/>
  <c r="H164" i="194" s="1"/>
  <c r="G237" i="194"/>
  <c r="G239" i="194"/>
  <c r="G187" i="194" s="1"/>
  <c r="I207" i="194"/>
  <c r="I185" i="194" s="1"/>
  <c r="I205" i="194"/>
  <c r="K237" i="194"/>
  <c r="K239" i="194" s="1"/>
  <c r="K187" i="194" s="1"/>
  <c r="K207" i="194"/>
  <c r="K185" i="194" s="1"/>
  <c r="H237" i="194"/>
  <c r="H239" i="194"/>
  <c r="H187" i="194" s="1"/>
  <c r="I222" i="194"/>
  <c r="I224" i="194" s="1"/>
  <c r="I186" i="194" s="1"/>
  <c r="J222" i="194"/>
  <c r="J224" i="194" s="1"/>
  <c r="J186" i="194" s="1"/>
  <c r="AE133" i="182" l="1"/>
  <c r="J164" i="194" s="1"/>
  <c r="U15" i="150"/>
  <c r="AF133" i="182" s="1"/>
  <c r="K164" i="194" s="1"/>
  <c r="L14" i="204"/>
  <c r="L69" i="183" s="1"/>
  <c r="H14" i="204"/>
  <c r="H69" i="183" s="1"/>
  <c r="K44" i="194"/>
  <c r="K26" i="194" s="1"/>
  <c r="AI32" i="212"/>
  <c r="I44" i="194"/>
  <c r="I26" i="194" s="1"/>
  <c r="I28" i="194" s="1"/>
  <c r="I31" i="194" s="1"/>
  <c r="I11" i="194" s="1"/>
  <c r="I14" i="194" s="1"/>
  <c r="J44" i="194"/>
  <c r="J26" i="194" s="1"/>
  <c r="J28" i="194" s="1"/>
  <c r="J31" i="194" s="1"/>
  <c r="J11" i="194" s="1"/>
  <c r="K38" i="184" s="1"/>
  <c r="G44" i="194"/>
  <c r="G26" i="194" s="1"/>
  <c r="G28" i="194" s="1"/>
  <c r="G31" i="194" s="1"/>
  <c r="G11" i="194" s="1"/>
  <c r="G14" i="194" s="1"/>
  <c r="H44" i="194"/>
  <c r="H26" i="194" s="1"/>
  <c r="H28" i="194" s="1"/>
  <c r="H31" i="194" s="1"/>
  <c r="H11" i="194" s="1"/>
  <c r="H14" i="194" s="1"/>
  <c r="AI23" i="212"/>
  <c r="AI34" i="212"/>
  <c r="AI66" i="212" s="1"/>
  <c r="AI72" i="212" s="1"/>
  <c r="AF12" i="182"/>
  <c r="AI34" i="75"/>
  <c r="AI115" i="212"/>
  <c r="AK115" i="212" s="1"/>
  <c r="AI113" i="212"/>
  <c r="AF11" i="182"/>
  <c r="AF15" i="182"/>
  <c r="AI20" i="212"/>
  <c r="AI91" i="212" s="1"/>
  <c r="AI35" i="212"/>
  <c r="AI95" i="212" s="1"/>
  <c r="AF23" i="182"/>
  <c r="J167" i="194"/>
  <c r="J157" i="194" s="1"/>
  <c r="J158" i="194" s="1"/>
  <c r="J90" i="194" s="1"/>
  <c r="K46" i="184" s="1"/>
  <c r="J120" i="194"/>
  <c r="J109" i="194" s="1"/>
  <c r="J110" i="194" s="1"/>
  <c r="J88" i="194" s="1"/>
  <c r="K44" i="184" s="1"/>
  <c r="Z89" i="176"/>
  <c r="Z90" i="176" s="1"/>
  <c r="G14" i="176" s="1"/>
  <c r="AC73" i="182"/>
  <c r="AB23" i="182"/>
  <c r="AE34" i="212"/>
  <c r="AE66" i="212" s="1"/>
  <c r="H27" i="204"/>
  <c r="I65" i="184"/>
  <c r="L27" i="204"/>
  <c r="J27" i="204"/>
  <c r="J14" i="204"/>
  <c r="J69" i="183" s="1"/>
  <c r="G179" i="194"/>
  <c r="G173" i="194" s="1"/>
  <c r="G174" i="194" s="1"/>
  <c r="G166" i="194" s="1"/>
  <c r="G167" i="194" s="1"/>
  <c r="G157" i="194" s="1"/>
  <c r="G158" i="194" s="1"/>
  <c r="G90" i="194" s="1"/>
  <c r="H46" i="184" s="1"/>
  <c r="I144" i="194"/>
  <c r="I129" i="194" s="1"/>
  <c r="I130" i="194" s="1"/>
  <c r="I89" i="194" s="1"/>
  <c r="J45" i="184" s="1"/>
  <c r="K28" i="191"/>
  <c r="K13" i="191" s="1"/>
  <c r="K16" i="191" s="1"/>
  <c r="L38" i="183" s="1"/>
  <c r="AH26" i="212"/>
  <c r="AH97" i="212" s="1"/>
  <c r="AE30" i="182"/>
  <c r="L8" i="193"/>
  <c r="K80" i="183" s="1"/>
  <c r="M24" i="193"/>
  <c r="L24" i="193"/>
  <c r="K24" i="193"/>
  <c r="J24" i="193"/>
  <c r="I24" i="193"/>
  <c r="J205" i="194"/>
  <c r="J207" i="194" s="1"/>
  <c r="J185" i="194" s="1"/>
  <c r="J188" i="194" s="1"/>
  <c r="J91" i="194" s="1"/>
  <c r="K47" i="184" s="1"/>
  <c r="I179" i="194"/>
  <c r="I173" i="194" s="1"/>
  <c r="I174" i="194" s="1"/>
  <c r="I166" i="194" s="1"/>
  <c r="K179" i="194"/>
  <c r="K173" i="194" s="1"/>
  <c r="K174" i="194" s="1"/>
  <c r="K166" i="194" s="1"/>
  <c r="I14" i="204"/>
  <c r="I69" i="183" s="1"/>
  <c r="H167" i="194"/>
  <c r="H157" i="194" s="1"/>
  <c r="H158" i="194" s="1"/>
  <c r="H90" i="194" s="1"/>
  <c r="I46" i="184" s="1"/>
  <c r="C24" i="147"/>
  <c r="AE11" i="182"/>
  <c r="AE20" i="212"/>
  <c r="AG34" i="212"/>
  <c r="AG66" i="212" s="1"/>
  <c r="AF34" i="212"/>
  <c r="AF66" i="212" s="1"/>
  <c r="AB11" i="182"/>
  <c r="AF20" i="212"/>
  <c r="AF91" i="212" s="1"/>
  <c r="AH34" i="212"/>
  <c r="AH66" i="212" s="1"/>
  <c r="AC19" i="182"/>
  <c r="AD11" i="182"/>
  <c r="AG20" i="212"/>
  <c r="AG91" i="212" s="1"/>
  <c r="AF32" i="212"/>
  <c r="AH20" i="212"/>
  <c r="AG32" i="212"/>
  <c r="AI73" i="177"/>
  <c r="AE20" i="182"/>
  <c r="AC11" i="182"/>
  <c r="L65" i="184"/>
  <c r="AH34" i="75"/>
  <c r="AE13" i="182"/>
  <c r="H48" i="183" s="1" a="1"/>
  <c r="H48" i="183" s="1"/>
  <c r="AE23" i="182"/>
  <c r="AH96" i="212"/>
  <c r="AF113" i="212"/>
  <c r="AE29" i="182"/>
  <c r="AH32" i="212"/>
  <c r="AC54" i="176"/>
  <c r="AD72" i="182"/>
  <c r="AF66" i="182"/>
  <c r="H54" i="176"/>
  <c r="D13" i="176" s="1"/>
  <c r="G97" i="192" a="1"/>
  <c r="H98" i="192" s="1"/>
  <c r="H101" i="192" s="1"/>
  <c r="H44" i="192" s="1"/>
  <c r="AC65" i="182"/>
  <c r="AF71" i="182"/>
  <c r="AE65" i="182"/>
  <c r="AD65" i="182"/>
  <c r="AC66" i="182"/>
  <c r="G64" i="192" s="1" a="1"/>
  <c r="G64" i="192" s="1"/>
  <c r="G65" i="192" s="1"/>
  <c r="G68" i="192" s="1"/>
  <c r="G41" i="192" s="1"/>
  <c r="AE142" i="212"/>
  <c r="AH157" i="212"/>
  <c r="AH113" i="212"/>
  <c r="AE113" i="212"/>
  <c r="AK99" i="212"/>
  <c r="AG113" i="212"/>
  <c r="AF21" i="212"/>
  <c r="AB73" i="182"/>
  <c r="AB67" i="182"/>
  <c r="G74" i="192" s="1" a="1"/>
  <c r="G74" i="192" s="1"/>
  <c r="AB65" i="182"/>
  <c r="AD29" i="182"/>
  <c r="AG34" i="75"/>
  <c r="AC15" i="182"/>
  <c r="AK39" i="212"/>
  <c r="AK112" i="212"/>
  <c r="AE34" i="75"/>
  <c r="AF34" i="75"/>
  <c r="AH120" i="212"/>
  <c r="AG120" i="212"/>
  <c r="I27" i="204"/>
  <c r="K26" i="200"/>
  <c r="K106" i="183" s="1"/>
  <c r="AF120" i="212"/>
  <c r="AE120" i="212"/>
  <c r="AI142" i="212"/>
  <c r="AK117" i="212"/>
  <c r="AK108" i="212"/>
  <c r="AH93" i="212"/>
  <c r="AG159" i="212"/>
  <c r="AH23" i="212"/>
  <c r="AG110" i="65"/>
  <c r="AI110" i="65"/>
  <c r="AF159" i="212"/>
  <c r="AE110" i="65"/>
  <c r="AH110" i="65"/>
  <c r="AE157" i="212"/>
  <c r="AF161" i="212"/>
  <c r="AK119" i="212"/>
  <c r="AF110" i="65"/>
  <c r="AI21" i="212"/>
  <c r="AH21" i="212"/>
  <c r="AE161" i="212"/>
  <c r="AH159" i="212"/>
  <c r="AD30" i="182"/>
  <c r="AC23" i="182"/>
  <c r="AB19" i="182"/>
  <c r="AC29" i="182"/>
  <c r="AE32" i="212"/>
  <c r="J26" i="200"/>
  <c r="J106" i="183" s="1"/>
  <c r="AG35" i="212"/>
  <c r="AG95" i="212" s="1"/>
  <c r="AG96" i="212"/>
  <c r="AG26" i="212"/>
  <c r="AG97" i="212" s="1"/>
  <c r="AD20" i="182"/>
  <c r="AF153" i="212"/>
  <c r="AD23" i="182"/>
  <c r="S89" i="176"/>
  <c r="S90" i="176" s="1"/>
  <c r="F14" i="176" s="1"/>
  <c r="V54" i="176"/>
  <c r="F13" i="176" s="1"/>
  <c r="AD133" i="182"/>
  <c r="I164" i="194" s="1"/>
  <c r="O11" i="150"/>
  <c r="P11" i="150" s="1"/>
  <c r="AB29" i="182"/>
  <c r="L89" i="176"/>
  <c r="L90" i="176" s="1"/>
  <c r="E14" i="176" s="1"/>
  <c r="E90" i="176"/>
  <c r="D14" i="176" s="1"/>
  <c r="AK27" i="212"/>
  <c r="AE98" i="212"/>
  <c r="AK98" i="212" s="1"/>
  <c r="AE21" i="212"/>
  <c r="AE158" i="212"/>
  <c r="AK158" i="212" s="1"/>
  <c r="AK109" i="212"/>
  <c r="G75" i="192" a="1"/>
  <c r="G75" i="192" s="1"/>
  <c r="AF73" i="182"/>
  <c r="E177" i="176"/>
  <c r="D17" i="176" s="1"/>
  <c r="AE73" i="182"/>
  <c r="AD73" i="182"/>
  <c r="I188" i="194"/>
  <c r="I91" i="194" s="1"/>
  <c r="J47" i="184" s="1"/>
  <c r="AF69" i="157"/>
  <c r="AE69" i="157"/>
  <c r="AI69" i="157"/>
  <c r="AH69" i="157"/>
  <c r="AG69" i="157"/>
  <c r="AH67" i="157"/>
  <c r="AG67" i="157"/>
  <c r="AF67" i="157"/>
  <c r="AE67" i="157"/>
  <c r="AI67" i="157"/>
  <c r="AI87" i="157"/>
  <c r="AH87" i="157"/>
  <c r="AG87" i="157"/>
  <c r="AF87" i="157"/>
  <c r="AE87" i="157"/>
  <c r="AH75" i="157"/>
  <c r="AF75" i="157"/>
  <c r="AG75" i="157"/>
  <c r="AE75" i="157"/>
  <c r="AI75" i="157"/>
  <c r="AH83" i="157"/>
  <c r="AG83" i="157"/>
  <c r="AF83" i="157"/>
  <c r="AE83" i="157"/>
  <c r="AI83" i="157"/>
  <c r="AF85" i="157"/>
  <c r="AE85" i="157"/>
  <c r="AI85" i="157"/>
  <c r="AH85" i="157"/>
  <c r="AG85" i="157"/>
  <c r="AH68" i="157"/>
  <c r="AG68" i="157"/>
  <c r="AE68" i="157"/>
  <c r="AF68" i="157"/>
  <c r="AI68" i="157"/>
  <c r="AF93" i="157"/>
  <c r="AE93" i="157"/>
  <c r="AI93" i="157"/>
  <c r="AH93" i="157"/>
  <c r="AG93" i="157"/>
  <c r="AI70" i="157"/>
  <c r="AG70" i="157"/>
  <c r="AH70" i="157"/>
  <c r="AF70" i="157"/>
  <c r="AE70" i="157"/>
  <c r="AH107" i="157"/>
  <c r="AG107" i="157"/>
  <c r="AF107" i="157"/>
  <c r="AE107" i="157"/>
  <c r="AI107" i="157"/>
  <c r="AH91" i="157"/>
  <c r="AF91" i="157"/>
  <c r="AG91" i="157"/>
  <c r="AE91" i="157"/>
  <c r="AI91" i="157"/>
  <c r="AH99" i="157"/>
  <c r="AG99" i="157"/>
  <c r="AE99" i="157"/>
  <c r="AI99" i="157"/>
  <c r="AF99" i="157"/>
  <c r="AI76" i="157"/>
  <c r="AH76" i="157"/>
  <c r="AG76" i="157"/>
  <c r="AE76" i="157"/>
  <c r="AF76" i="157"/>
  <c r="AF101" i="157"/>
  <c r="AE101" i="157"/>
  <c r="AI101" i="157"/>
  <c r="AH101" i="157"/>
  <c r="AG101" i="157"/>
  <c r="AI78" i="157"/>
  <c r="AG78" i="157"/>
  <c r="AH78" i="157"/>
  <c r="AF78" i="157"/>
  <c r="AE78" i="157"/>
  <c r="AI86" i="157"/>
  <c r="AG86" i="157"/>
  <c r="AH86" i="157"/>
  <c r="AF86" i="157"/>
  <c r="AE86" i="157"/>
  <c r="AI92" i="157"/>
  <c r="AH92" i="157"/>
  <c r="AG92" i="157"/>
  <c r="AF92" i="157"/>
  <c r="AE92" i="157"/>
  <c r="AI94" i="157"/>
  <c r="AH94" i="157"/>
  <c r="AF94" i="157"/>
  <c r="AE94" i="157"/>
  <c r="AG94" i="157"/>
  <c r="AI71" i="157"/>
  <c r="AH71" i="157"/>
  <c r="AF71" i="157"/>
  <c r="AG71" i="157"/>
  <c r="AE71" i="157"/>
  <c r="AG64" i="157"/>
  <c r="AF64" i="157"/>
  <c r="AI64" i="157"/>
  <c r="AH64" i="157"/>
  <c r="AE64" i="157"/>
  <c r="AH84" i="157"/>
  <c r="AG84" i="157"/>
  <c r="AF84" i="157"/>
  <c r="AE84" i="157"/>
  <c r="AI84" i="157"/>
  <c r="AI102" i="157"/>
  <c r="AH102" i="157"/>
  <c r="AF102" i="157"/>
  <c r="AE102" i="157"/>
  <c r="AG102" i="157"/>
  <c r="AI79" i="157"/>
  <c r="AH79" i="157"/>
  <c r="AG79" i="157"/>
  <c r="AF79" i="157"/>
  <c r="AE79" i="157"/>
  <c r="AH65" i="157"/>
  <c r="AI65" i="157"/>
  <c r="AG65" i="157"/>
  <c r="AF65" i="157"/>
  <c r="AE65" i="157"/>
  <c r="AI100" i="157"/>
  <c r="AH100" i="157"/>
  <c r="AG100" i="157"/>
  <c r="AF100" i="157"/>
  <c r="AE100" i="157"/>
  <c r="AF77" i="157"/>
  <c r="AE77" i="157"/>
  <c r="AH77" i="157"/>
  <c r="AI77" i="157"/>
  <c r="AG77" i="157"/>
  <c r="AI73" i="157"/>
  <c r="AG73" i="157"/>
  <c r="AF73" i="157"/>
  <c r="AE73" i="157"/>
  <c r="AH73" i="157"/>
  <c r="AE159" i="212"/>
  <c r="AK110" i="212"/>
  <c r="AG21" i="212"/>
  <c r="AF19" i="182"/>
  <c r="H51" i="183" a="1"/>
  <c r="H51" i="183" s="1"/>
  <c r="AI93" i="212"/>
  <c r="I26" i="200"/>
  <c r="I106" i="183" s="1"/>
  <c r="AF93" i="212"/>
  <c r="AK33" i="212"/>
  <c r="AG93" i="212"/>
  <c r="AK69" i="212"/>
  <c r="AE97" i="212"/>
  <c r="AK37" i="212"/>
  <c r="AK31" i="212"/>
  <c r="AF97" i="212"/>
  <c r="AE93" i="212"/>
  <c r="AK22" i="212"/>
  <c r="AG157" i="212"/>
  <c r="AK36" i="212"/>
  <c r="AK24" i="212"/>
  <c r="AE95" i="212"/>
  <c r="AF96" i="212"/>
  <c r="J30" i="192"/>
  <c r="J16" i="192" s="1"/>
  <c r="J17" i="192" s="1"/>
  <c r="J8" i="192" s="1"/>
  <c r="K75" i="183" s="1"/>
  <c r="K30" i="192"/>
  <c r="K16" i="192" s="1"/>
  <c r="K17" i="192" s="1"/>
  <c r="K8" i="192" s="1"/>
  <c r="L75" i="183" s="1"/>
  <c r="H30" i="192"/>
  <c r="H16" i="192" s="1"/>
  <c r="H17" i="192" s="1"/>
  <c r="H8" i="192" s="1"/>
  <c r="I75" i="183" s="1"/>
  <c r="I30" i="192"/>
  <c r="I16" i="192" s="1"/>
  <c r="I17" i="192" s="1"/>
  <c r="I8" i="192" s="1"/>
  <c r="J75" i="183" s="1"/>
  <c r="I87" i="192"/>
  <c r="I90" i="192" s="1"/>
  <c r="I43" i="192" s="1"/>
  <c r="AF65" i="182"/>
  <c r="K87" i="192"/>
  <c r="K90" i="192" s="1"/>
  <c r="K43" i="192" s="1"/>
  <c r="H87" i="192"/>
  <c r="H90" i="192" s="1"/>
  <c r="H43" i="192" s="1"/>
  <c r="D19" i="176"/>
  <c r="AB72" i="182"/>
  <c r="G86" i="192"/>
  <c r="G87" i="192" s="1"/>
  <c r="G90" i="192" s="1"/>
  <c r="G43" i="192" s="1"/>
  <c r="G19" i="176"/>
  <c r="AE72" i="182"/>
  <c r="G18" i="176"/>
  <c r="AE71" i="182"/>
  <c r="AG89" i="176"/>
  <c r="AG90" i="176" s="1"/>
  <c r="H14" i="176" s="1"/>
  <c r="H19" i="176"/>
  <c r="AF72" i="182"/>
  <c r="E19" i="176"/>
  <c r="AC72" i="182"/>
  <c r="F18" i="176"/>
  <c r="AD71" i="182"/>
  <c r="E18" i="176"/>
  <c r="AC71" i="182"/>
  <c r="D18" i="176"/>
  <c r="AB71" i="182"/>
  <c r="AC12" i="182"/>
  <c r="AB30" i="182"/>
  <c r="AC30" i="182"/>
  <c r="K14" i="194"/>
  <c r="H54" i="183" a="1"/>
  <c r="H54" i="183" s="1"/>
  <c r="AE19" i="182"/>
  <c r="AD19" i="182"/>
  <c r="AD12" i="182"/>
  <c r="C17" i="146"/>
  <c r="B18" i="146"/>
  <c r="AB20" i="182"/>
  <c r="G188" i="194"/>
  <c r="G91" i="194" s="1"/>
  <c r="H47" i="184" s="1"/>
  <c r="H188" i="194"/>
  <c r="H91" i="194" s="1"/>
  <c r="I47" i="184" s="1"/>
  <c r="P379" i="146"/>
  <c r="P342" i="146"/>
  <c r="P339" i="146"/>
  <c r="P328" i="146"/>
  <c r="P370" i="146"/>
  <c r="P359" i="146"/>
  <c r="P287" i="146"/>
  <c r="P292" i="146"/>
  <c r="P310" i="146"/>
  <c r="P332" i="146"/>
  <c r="P280" i="146"/>
  <c r="P285" i="146"/>
  <c r="P253" i="146"/>
  <c r="P189" i="146"/>
  <c r="P250" i="146"/>
  <c r="P255" i="146"/>
  <c r="P191" i="146"/>
  <c r="P275" i="146"/>
  <c r="P244" i="146"/>
  <c r="P306" i="146"/>
  <c r="P201" i="146"/>
  <c r="P324" i="146"/>
  <c r="P243" i="146"/>
  <c r="P129" i="146"/>
  <c r="P259" i="146"/>
  <c r="P126" i="146"/>
  <c r="P158" i="146"/>
  <c r="P99" i="146"/>
  <c r="P208" i="146"/>
  <c r="P184" i="146"/>
  <c r="P101" i="146"/>
  <c r="P186" i="146"/>
  <c r="P190" i="146"/>
  <c r="P119" i="146"/>
  <c r="P192" i="146"/>
  <c r="P378" i="146"/>
  <c r="P326" i="146"/>
  <c r="P323" i="146"/>
  <c r="P365" i="146"/>
  <c r="P354" i="146"/>
  <c r="P373" i="146"/>
  <c r="P271" i="146"/>
  <c r="P276" i="146"/>
  <c r="P294" i="146"/>
  <c r="P317" i="146"/>
  <c r="P264" i="146"/>
  <c r="P356" i="146"/>
  <c r="P237" i="146"/>
  <c r="P173" i="146"/>
  <c r="P234" i="146"/>
  <c r="P239" i="146"/>
  <c r="P175" i="146"/>
  <c r="P269" i="146"/>
  <c r="P228" i="146"/>
  <c r="P249" i="146"/>
  <c r="P185" i="146"/>
  <c r="P283" i="146"/>
  <c r="P206" i="146"/>
  <c r="P113" i="146"/>
  <c r="P232" i="146"/>
  <c r="P110" i="146"/>
  <c r="P155" i="146"/>
  <c r="P83" i="146"/>
  <c r="P182" i="146"/>
  <c r="P142" i="146"/>
  <c r="P85" i="146"/>
  <c r="P164" i="146"/>
  <c r="P187" i="146"/>
  <c r="P103" i="146"/>
  <c r="P377" i="146"/>
  <c r="P334" i="146"/>
  <c r="P360" i="146"/>
  <c r="P333" i="146"/>
  <c r="P351" i="146"/>
  <c r="P364" i="146"/>
  <c r="P335" i="146"/>
  <c r="P319" i="146"/>
  <c r="P312" i="146"/>
  <c r="P291" i="146"/>
  <c r="P181" i="146"/>
  <c r="P281" i="146"/>
  <c r="P207" i="146"/>
  <c r="P274" i="146"/>
  <c r="P212" i="146"/>
  <c r="P217" i="146"/>
  <c r="P297" i="146"/>
  <c r="P172" i="146"/>
  <c r="P81" i="146"/>
  <c r="P118" i="146"/>
  <c r="P131" i="146"/>
  <c r="P248" i="146"/>
  <c r="P162" i="146"/>
  <c r="P69" i="146"/>
  <c r="P210" i="146"/>
  <c r="P111" i="146"/>
  <c r="P148" i="146"/>
  <c r="P42" i="146"/>
  <c r="P47" i="146"/>
  <c r="P71" i="146"/>
  <c r="P22" i="146"/>
  <c r="P76" i="146"/>
  <c r="P90" i="146"/>
  <c r="P51" i="146"/>
  <c r="P56" i="146"/>
  <c r="P19" i="146"/>
  <c r="P45" i="146"/>
  <c r="P38" i="146"/>
  <c r="P374" i="146"/>
  <c r="P318" i="146"/>
  <c r="P352" i="146"/>
  <c r="P325" i="146"/>
  <c r="P337" i="146"/>
  <c r="P345" i="146"/>
  <c r="P314" i="146"/>
  <c r="P316" i="146"/>
  <c r="P309" i="146"/>
  <c r="P273" i="146"/>
  <c r="P165" i="146"/>
  <c r="P265" i="146"/>
  <c r="P199" i="146"/>
  <c r="P267" i="146"/>
  <c r="P204" i="146"/>
  <c r="P209" i="146"/>
  <c r="P282" i="146"/>
  <c r="P171" i="146"/>
  <c r="P73" i="146"/>
  <c r="P240" i="146"/>
  <c r="P123" i="146"/>
  <c r="P227" i="146"/>
  <c r="P136" i="146"/>
  <c r="P238" i="146"/>
  <c r="P198" i="146"/>
  <c r="P95" i="146"/>
  <c r="P147" i="146"/>
  <c r="P34" i="146"/>
  <c r="P39" i="146"/>
  <c r="P58" i="146"/>
  <c r="P20" i="146"/>
  <c r="P66" i="146"/>
  <c r="P124" i="146"/>
  <c r="P43" i="146"/>
  <c r="P48" i="146"/>
  <c r="P17" i="146"/>
  <c r="P37" i="146"/>
  <c r="P70" i="146"/>
  <c r="P242" i="146"/>
  <c r="P218" i="146"/>
  <c r="P156" i="146"/>
  <c r="P93" i="146"/>
  <c r="P170" i="146"/>
  <c r="P26" i="146"/>
  <c r="P65" i="146"/>
  <c r="P61" i="146"/>
  <c r="P368" i="146"/>
  <c r="P353" i="146"/>
  <c r="P197" i="146"/>
  <c r="P220" i="146"/>
  <c r="P89" i="146"/>
  <c r="P202" i="146"/>
  <c r="P150" i="146"/>
  <c r="P72" i="146"/>
  <c r="P106" i="146"/>
  <c r="P53" i="146"/>
  <c r="P376" i="146"/>
  <c r="P371" i="146"/>
  <c r="P344" i="146"/>
  <c r="P362" i="146"/>
  <c r="P321" i="146"/>
  <c r="P308" i="146"/>
  <c r="P302" i="146"/>
  <c r="P313" i="146"/>
  <c r="P301" i="146"/>
  <c r="P245" i="146"/>
  <c r="P157" i="146"/>
  <c r="P263" i="146"/>
  <c r="P183" i="146"/>
  <c r="P266" i="146"/>
  <c r="P196" i="146"/>
  <c r="P193" i="146"/>
  <c r="P277" i="146"/>
  <c r="P152" i="146"/>
  <c r="P251" i="146"/>
  <c r="P226" i="146"/>
  <c r="P115" i="146"/>
  <c r="P195" i="146"/>
  <c r="P133" i="146"/>
  <c r="P216" i="146"/>
  <c r="P188" i="146"/>
  <c r="P256" i="146"/>
  <c r="P122" i="146"/>
  <c r="P31" i="146"/>
  <c r="P52" i="146"/>
  <c r="P18" i="146"/>
  <c r="P62" i="146"/>
  <c r="P114" i="146"/>
  <c r="P35" i="146"/>
  <c r="P40" i="146"/>
  <c r="P15" i="146"/>
  <c r="P29" i="146"/>
  <c r="P205" i="146"/>
  <c r="P120" i="146"/>
  <c r="P341" i="146"/>
  <c r="P375" i="146"/>
  <c r="P363" i="146"/>
  <c r="P336" i="146"/>
  <c r="P346" i="146"/>
  <c r="P311" i="146"/>
  <c r="P300" i="146"/>
  <c r="P286" i="146"/>
  <c r="P304" i="146"/>
  <c r="P293" i="146"/>
  <c r="P229" i="146"/>
  <c r="P149" i="146"/>
  <c r="P258" i="146"/>
  <c r="P167" i="146"/>
  <c r="P262" i="146"/>
  <c r="P315" i="146"/>
  <c r="P177" i="146"/>
  <c r="P254" i="146"/>
  <c r="P138" i="146"/>
  <c r="P219" i="146"/>
  <c r="P214" i="146"/>
  <c r="P107" i="146"/>
  <c r="P180" i="146"/>
  <c r="P125" i="146"/>
  <c r="P203" i="146"/>
  <c r="P168" i="146"/>
  <c r="P235" i="146"/>
  <c r="P112" i="146"/>
  <c r="P104" i="146"/>
  <c r="P132" i="146"/>
  <c r="P44" i="146"/>
  <c r="P16" i="146"/>
  <c r="P49" i="146"/>
  <c r="P96" i="146"/>
  <c r="P128" i="146"/>
  <c r="P32" i="146"/>
  <c r="P108" i="146"/>
  <c r="P78" i="146"/>
  <c r="P87" i="146"/>
  <c r="P223" i="146"/>
  <c r="P153" i="146"/>
  <c r="P67" i="146"/>
  <c r="P135" i="146"/>
  <c r="P63" i="146"/>
  <c r="P144" i="146"/>
  <c r="P64" i="146"/>
  <c r="P367" i="146"/>
  <c r="P340" i="146"/>
  <c r="P289" i="146"/>
  <c r="P225" i="146"/>
  <c r="P134" i="146"/>
  <c r="P77" i="146"/>
  <c r="P50" i="146"/>
  <c r="P100" i="146"/>
  <c r="P57" i="146"/>
  <c r="P46" i="146"/>
  <c r="P372" i="146"/>
  <c r="P355" i="146"/>
  <c r="P320" i="146"/>
  <c r="P338" i="146"/>
  <c r="P303" i="146"/>
  <c r="P284" i="146"/>
  <c r="P278" i="146"/>
  <c r="P296" i="146"/>
  <c r="P361" i="146"/>
  <c r="P221" i="146"/>
  <c r="P141" i="146"/>
  <c r="P247" i="146"/>
  <c r="P159" i="146"/>
  <c r="P261" i="146"/>
  <c r="P257" i="146"/>
  <c r="P169" i="146"/>
  <c r="P307" i="146"/>
  <c r="P121" i="146"/>
  <c r="P200" i="146"/>
  <c r="P194" i="146"/>
  <c r="P91" i="146"/>
  <c r="P179" i="146"/>
  <c r="P117" i="146"/>
  <c r="P166" i="146"/>
  <c r="P146" i="146"/>
  <c r="P224" i="146"/>
  <c r="P98" i="146"/>
  <c r="P88" i="146"/>
  <c r="P116" i="146"/>
  <c r="P36" i="146"/>
  <c r="P139" i="146"/>
  <c r="P41" i="146"/>
  <c r="P82" i="146"/>
  <c r="P102" i="146"/>
  <c r="P27" i="146"/>
  <c r="P92" i="146"/>
  <c r="P54" i="146"/>
  <c r="P272" i="146"/>
  <c r="P236" i="146"/>
  <c r="P154" i="146"/>
  <c r="P246" i="146"/>
  <c r="P74" i="146"/>
  <c r="P23" i="146"/>
  <c r="P366" i="146"/>
  <c r="P347" i="146"/>
  <c r="P357" i="146"/>
  <c r="P330" i="146"/>
  <c r="P295" i="146"/>
  <c r="P268" i="146"/>
  <c r="P270" i="146"/>
  <c r="P288" i="146"/>
  <c r="P348" i="146"/>
  <c r="P213" i="146"/>
  <c r="P298" i="146"/>
  <c r="P231" i="146"/>
  <c r="P151" i="146"/>
  <c r="P252" i="146"/>
  <c r="P241" i="146"/>
  <c r="P161" i="146"/>
  <c r="P290" i="146"/>
  <c r="P105" i="146"/>
  <c r="P176" i="146"/>
  <c r="P178" i="146"/>
  <c r="P75" i="146"/>
  <c r="P160" i="146"/>
  <c r="P109" i="146"/>
  <c r="P163" i="146"/>
  <c r="P140" i="146"/>
  <c r="P211" i="146"/>
  <c r="P94" i="146"/>
  <c r="P28" i="146"/>
  <c r="P130" i="146"/>
  <c r="P33" i="146"/>
  <c r="P80" i="146"/>
  <c r="P84" i="146"/>
  <c r="P25" i="146"/>
  <c r="P86" i="146"/>
  <c r="P30" i="146"/>
  <c r="P358" i="146"/>
  <c r="P331" i="146"/>
  <c r="P349" i="146"/>
  <c r="P322" i="146"/>
  <c r="P279" i="146"/>
  <c r="P260" i="146"/>
  <c r="P343" i="146"/>
  <c r="P329" i="146"/>
  <c r="P143" i="146"/>
  <c r="P233" i="146"/>
  <c r="P97" i="146"/>
  <c r="P222" i="146"/>
  <c r="P68" i="146"/>
  <c r="P79" i="146"/>
  <c r="P350" i="146"/>
  <c r="P369" i="146"/>
  <c r="P305" i="146"/>
  <c r="P299" i="146"/>
  <c r="P174" i="146"/>
  <c r="P59" i="146"/>
  <c r="P127" i="146"/>
  <c r="P24" i="146"/>
  <c r="P21" i="146"/>
  <c r="P327" i="146"/>
  <c r="P215" i="146"/>
  <c r="P145" i="146"/>
  <c r="P137" i="146"/>
  <c r="P230" i="146"/>
  <c r="P55" i="146"/>
  <c r="P60" i="146"/>
  <c r="O501" i="145"/>
  <c r="O4451" i="144"/>
  <c r="AC20" i="182"/>
  <c r="AB12" i="182"/>
  <c r="AE12" i="182"/>
  <c r="H58" i="183" a="1"/>
  <c r="H58" i="183" s="1"/>
  <c r="AB15" i="182"/>
  <c r="H49" i="183" a="1"/>
  <c r="H49" i="183" s="1"/>
  <c r="I53" i="195" s="1"/>
  <c r="I93" i="195" s="1"/>
  <c r="K26" i="201"/>
  <c r="K66" i="184" s="1"/>
  <c r="K65" i="184"/>
  <c r="J26" i="201"/>
  <c r="J66" i="184" s="1"/>
  <c r="J65" i="184"/>
  <c r="H65" i="184"/>
  <c r="H26" i="201"/>
  <c r="H66" i="184" s="1"/>
  <c r="L105" i="183"/>
  <c r="L26" i="200"/>
  <c r="L106" i="183" s="1"/>
  <c r="H105" i="183"/>
  <c r="H26" i="200"/>
  <c r="H106" i="183" s="1"/>
  <c r="G28" i="191"/>
  <c r="AI94" i="212" l="1"/>
  <c r="AI40" i="212"/>
  <c r="AI29" i="212"/>
  <c r="AI120" i="212"/>
  <c r="AI122" i="212" s="1"/>
  <c r="AI126" i="212" s="1"/>
  <c r="AI157" i="212"/>
  <c r="AI164" i="212" s="1"/>
  <c r="J14" i="194"/>
  <c r="J144" i="194"/>
  <c r="J129" i="194" s="1"/>
  <c r="J130" i="194" s="1"/>
  <c r="J89" i="194" s="1"/>
  <c r="K45" i="184" s="1"/>
  <c r="H38" i="184"/>
  <c r="AE94" i="212"/>
  <c r="AE72" i="212"/>
  <c r="AE169" i="212" s="1"/>
  <c r="AF94" i="212"/>
  <c r="AH94" i="212"/>
  <c r="AE29" i="212"/>
  <c r="AK66" i="212"/>
  <c r="I167" i="194"/>
  <c r="I157" i="194" s="1"/>
  <c r="I158" i="194" s="1"/>
  <c r="I90" i="194" s="1"/>
  <c r="J46" i="184" s="1"/>
  <c r="AF29" i="212"/>
  <c r="AG72" i="212"/>
  <c r="AF72" i="212"/>
  <c r="AF87" i="212" s="1"/>
  <c r="AF14" i="212" s="1"/>
  <c r="AH72" i="212"/>
  <c r="AK34" i="212"/>
  <c r="AG94" i="212"/>
  <c r="H46" i="183" a="1"/>
  <c r="H46" i="183" s="1"/>
  <c r="I50" i="195" s="1"/>
  <c r="I78" i="195" s="1"/>
  <c r="AK20" i="212"/>
  <c r="AH91" i="212"/>
  <c r="AF40" i="212"/>
  <c r="AK161" i="212"/>
  <c r="AH40" i="212"/>
  <c r="I98" i="192"/>
  <c r="I101" i="192" s="1"/>
  <c r="I44" i="192" s="1"/>
  <c r="K98" i="192"/>
  <c r="K101" i="192" s="1"/>
  <c r="K44" i="192" s="1"/>
  <c r="G97" i="192"/>
  <c r="G98" i="192" s="1"/>
  <c r="G101" i="192" s="1"/>
  <c r="G44" i="192" s="1"/>
  <c r="J98" i="192"/>
  <c r="J101" i="192" s="1"/>
  <c r="J44" i="192" s="1"/>
  <c r="G53" i="192" a="1"/>
  <c r="J54" i="192" s="1"/>
  <c r="J57" i="192" s="1"/>
  <c r="J40" i="192" s="1"/>
  <c r="G130" i="192" a="1"/>
  <c r="K131" i="192" s="1"/>
  <c r="AF92" i="212"/>
  <c r="H50" i="183" a="1"/>
  <c r="J54" i="195" s="1"/>
  <c r="AH122" i="212"/>
  <c r="AH126" i="212" s="1"/>
  <c r="AG122" i="212"/>
  <c r="AG126" i="212" s="1"/>
  <c r="AH29" i="212"/>
  <c r="AG29" i="212"/>
  <c r="AG40" i="212"/>
  <c r="AE40" i="212"/>
  <c r="AK23" i="212"/>
  <c r="AH164" i="212"/>
  <c r="AK159" i="212"/>
  <c r="H59" i="183" a="1"/>
  <c r="M55" i="195" s="1"/>
  <c r="M89" i="195" s="1"/>
  <c r="J38" i="184"/>
  <c r="AF122" i="212"/>
  <c r="AF126" i="212" s="1"/>
  <c r="H26" i="184" a="1"/>
  <c r="M26" i="196" s="1"/>
  <c r="M38" i="196" s="1"/>
  <c r="G13" i="191"/>
  <c r="G16" i="191" s="1"/>
  <c r="H38" i="183" s="1"/>
  <c r="AK35" i="212"/>
  <c r="AK68" i="212"/>
  <c r="AK95" i="212"/>
  <c r="AK120" i="212"/>
  <c r="AK26" i="212"/>
  <c r="AF157" i="212"/>
  <c r="AF164" i="212" s="1"/>
  <c r="AE122" i="212"/>
  <c r="AE126" i="212" s="1"/>
  <c r="AK137" i="212"/>
  <c r="I38" i="184"/>
  <c r="G76" i="192"/>
  <c r="G79" i="192" s="1"/>
  <c r="G42" i="192" s="1"/>
  <c r="AK21" i="212"/>
  <c r="AE164" i="212"/>
  <c r="J76" i="192"/>
  <c r="J79" i="192" s="1"/>
  <c r="J42" i="192" s="1"/>
  <c r="H76" i="192"/>
  <c r="H79" i="192" s="1"/>
  <c r="H42" i="192" s="1"/>
  <c r="K76" i="192"/>
  <c r="K79" i="192" s="1"/>
  <c r="K42" i="192" s="1"/>
  <c r="AE153" i="212"/>
  <c r="AK113" i="212"/>
  <c r="AK93" i="212"/>
  <c r="AK97" i="212"/>
  <c r="AE91" i="212"/>
  <c r="AK63" i="212"/>
  <c r="AK32" i="212"/>
  <c r="AE96" i="212"/>
  <c r="AK96" i="212" s="1"/>
  <c r="AK25" i="212"/>
  <c r="I76" i="192"/>
  <c r="I79" i="192" s="1"/>
  <c r="I42" i="192" s="1"/>
  <c r="H65" i="192"/>
  <c r="H68" i="192" s="1"/>
  <c r="H41" i="192" s="1"/>
  <c r="I65" i="192"/>
  <c r="I68" i="192" s="1"/>
  <c r="I41" i="192" s="1"/>
  <c r="K65" i="192"/>
  <c r="K68" i="192" s="1"/>
  <c r="K41" i="192" s="1"/>
  <c r="J65" i="192"/>
  <c r="J68" i="192" s="1"/>
  <c r="J41" i="192" s="1"/>
  <c r="H27" i="184" a="1"/>
  <c r="M27" i="196" s="1"/>
  <c r="M37" i="196" s="1"/>
  <c r="G111" i="192" a="1"/>
  <c r="K114" i="192" s="1"/>
  <c r="K105" i="192" s="1"/>
  <c r="G112" i="192" a="1"/>
  <c r="H55" i="183" a="1"/>
  <c r="H55" i="183" s="1"/>
  <c r="B19" i="146"/>
  <c r="C18" i="146"/>
  <c r="H56" i="183" a="1"/>
  <c r="H56" i="183" s="1"/>
  <c r="I52" i="195" s="1"/>
  <c r="I92" i="195" s="1"/>
  <c r="H47" i="183" a="1"/>
  <c r="H47" i="183" s="1"/>
  <c r="M53" i="195"/>
  <c r="M93" i="195" s="1"/>
  <c r="J53" i="195"/>
  <c r="J81" i="195" s="1"/>
  <c r="K53" i="195"/>
  <c r="K63" i="195" s="1"/>
  <c r="L53" i="195"/>
  <c r="L93" i="195" s="1"/>
  <c r="I75" i="195"/>
  <c r="I63" i="195"/>
  <c r="I69" i="195"/>
  <c r="I87" i="195"/>
  <c r="I81" i="195"/>
  <c r="AI42" i="212" l="1"/>
  <c r="AI168" i="212" s="1"/>
  <c r="K144" i="194"/>
  <c r="K129" i="194" s="1"/>
  <c r="AF102" i="212"/>
  <c r="AF10" i="212" s="1"/>
  <c r="AE42" i="212"/>
  <c r="AE168" i="212" s="1"/>
  <c r="AF42" i="212"/>
  <c r="AF46" i="212" s="1"/>
  <c r="AF12" i="212" s="1"/>
  <c r="AK94" i="212"/>
  <c r="M50" i="195"/>
  <c r="M66" i="195" s="1"/>
  <c r="K50" i="195"/>
  <c r="K66" i="195" s="1"/>
  <c r="L50" i="195"/>
  <c r="L60" i="195" s="1"/>
  <c r="AF169" i="212"/>
  <c r="J50" i="195"/>
  <c r="J84" i="195" s="1"/>
  <c r="I131" i="192"/>
  <c r="I135" i="192" s="1"/>
  <c r="I120" i="192" s="1"/>
  <c r="G53" i="192"/>
  <c r="G54" i="192" s="1"/>
  <c r="G57" i="192" s="1"/>
  <c r="G40" i="192" s="1"/>
  <c r="K54" i="192"/>
  <c r="K57" i="192" s="1"/>
  <c r="K40" i="192" s="1"/>
  <c r="I54" i="192"/>
  <c r="I57" i="192" s="1"/>
  <c r="I40" i="192" s="1"/>
  <c r="H54" i="192"/>
  <c r="H57" i="192" s="1"/>
  <c r="H40" i="192" s="1"/>
  <c r="G130" i="192"/>
  <c r="G131" i="192" s="1"/>
  <c r="G135" i="192" s="1"/>
  <c r="G120" i="192" s="1"/>
  <c r="G122" i="192" s="1"/>
  <c r="G142" i="192" s="1"/>
  <c r="H143" i="192" s="1"/>
  <c r="J131" i="192"/>
  <c r="J135" i="192" s="1"/>
  <c r="J144" i="192" s="1"/>
  <c r="H50" i="183"/>
  <c r="I54" i="195" s="1"/>
  <c r="I88" i="195" s="1"/>
  <c r="L54" i="195"/>
  <c r="L94" i="195" s="1"/>
  <c r="M54" i="195"/>
  <c r="M70" i="195" s="1"/>
  <c r="K54" i="195"/>
  <c r="K76" i="195" s="1"/>
  <c r="AH42" i="212"/>
  <c r="AH168" i="212" s="1"/>
  <c r="AG87" i="212"/>
  <c r="AI46" i="212"/>
  <c r="AI12" i="212" s="1"/>
  <c r="AH87" i="212"/>
  <c r="AH14" i="212" s="1"/>
  <c r="AH169" i="212"/>
  <c r="AI87" i="212"/>
  <c r="H59" i="183"/>
  <c r="I55" i="195" s="1"/>
  <c r="I77" i="195" s="1"/>
  <c r="J55" i="195"/>
  <c r="J77" i="195" s="1"/>
  <c r="L55" i="195"/>
  <c r="L71" i="195" s="1"/>
  <c r="K55" i="195"/>
  <c r="K89" i="195" s="1"/>
  <c r="M40" i="196"/>
  <c r="J26" i="196"/>
  <c r="J40" i="196" s="1"/>
  <c r="M42" i="196"/>
  <c r="K26" i="196"/>
  <c r="K36" i="196" s="1"/>
  <c r="M36" i="196"/>
  <c r="M34" i="196"/>
  <c r="M32" i="196"/>
  <c r="H26" i="184"/>
  <c r="I26" i="196" s="1"/>
  <c r="I42" i="196" s="1"/>
  <c r="L26" i="196"/>
  <c r="L38" i="196" s="1"/>
  <c r="AK157" i="212"/>
  <c r="AK126" i="212"/>
  <c r="AK122" i="212"/>
  <c r="M95" i="195"/>
  <c r="AH92" i="212"/>
  <c r="AH102" i="212" s="1"/>
  <c r="AH10" i="212" s="1"/>
  <c r="AI92" i="212"/>
  <c r="AI102" i="212" s="1"/>
  <c r="AI10" i="212" s="1"/>
  <c r="M83" i="195"/>
  <c r="M77" i="195"/>
  <c r="M43" i="196"/>
  <c r="AK64" i="212"/>
  <c r="AK29" i="212"/>
  <c r="AG92" i="212"/>
  <c r="AG102" i="212" s="1"/>
  <c r="AE92" i="212"/>
  <c r="AE102" i="212" s="1"/>
  <c r="AE10" i="212" s="1"/>
  <c r="AG42" i="212"/>
  <c r="AG168" i="212" s="1"/>
  <c r="K27" i="196"/>
  <c r="K33" i="196" s="1"/>
  <c r="M71" i="195"/>
  <c r="M39" i="196"/>
  <c r="L27" i="196"/>
  <c r="L43" i="196" s="1"/>
  <c r="M65" i="195"/>
  <c r="AK40" i="212"/>
  <c r="AK91" i="212"/>
  <c r="J114" i="192"/>
  <c r="J105" i="192" s="1"/>
  <c r="I114" i="192"/>
  <c r="I105" i="192" s="1"/>
  <c r="H114" i="192"/>
  <c r="H105" i="192" s="1"/>
  <c r="G111" i="192"/>
  <c r="G114" i="192" s="1"/>
  <c r="G105" i="192" s="1"/>
  <c r="M28" i="196"/>
  <c r="M33" i="196"/>
  <c r="M41" i="196"/>
  <c r="H27" i="184"/>
  <c r="I27" i="196" s="1"/>
  <c r="I41" i="196" s="1"/>
  <c r="M35" i="196"/>
  <c r="J27" i="196"/>
  <c r="J43" i="196" s="1"/>
  <c r="H115" i="192"/>
  <c r="H106" i="192" s="1"/>
  <c r="G112" i="192"/>
  <c r="G115" i="192" s="1"/>
  <c r="G106" i="192" s="1"/>
  <c r="J115" i="192"/>
  <c r="J106" i="192" s="1"/>
  <c r="I115" i="192"/>
  <c r="I106" i="192" s="1"/>
  <c r="K115" i="192"/>
  <c r="K106" i="192" s="1"/>
  <c r="K107" i="192" s="1"/>
  <c r="K45" i="192" s="1"/>
  <c r="I72" i="195"/>
  <c r="I84" i="195"/>
  <c r="I90" i="195"/>
  <c r="I66" i="195"/>
  <c r="I60" i="195"/>
  <c r="I51" i="195"/>
  <c r="I61" i="195" s="1"/>
  <c r="C19" i="146"/>
  <c r="B20" i="146"/>
  <c r="K52" i="195"/>
  <c r="K68" i="195" s="1"/>
  <c r="L52" i="195"/>
  <c r="L74" i="195" s="1"/>
  <c r="J52" i="195"/>
  <c r="J68" i="195" s="1"/>
  <c r="M52" i="195"/>
  <c r="M92" i="195" s="1"/>
  <c r="I62" i="195"/>
  <c r="I74" i="195"/>
  <c r="K51" i="195"/>
  <c r="K79" i="195" s="1"/>
  <c r="J51" i="195"/>
  <c r="J85" i="195" s="1"/>
  <c r="M51" i="195"/>
  <c r="M79" i="195" s="1"/>
  <c r="I80" i="195"/>
  <c r="L51" i="195"/>
  <c r="L91" i="195" s="1"/>
  <c r="I86" i="195"/>
  <c r="I68" i="195"/>
  <c r="K93" i="195"/>
  <c r="L75" i="195"/>
  <c r="M81" i="195"/>
  <c r="M87" i="195"/>
  <c r="K81" i="195"/>
  <c r="K69" i="195"/>
  <c r="K75" i="195"/>
  <c r="K87" i="195"/>
  <c r="M69" i="195"/>
  <c r="J75" i="195"/>
  <c r="J69" i="195"/>
  <c r="J63" i="195"/>
  <c r="J93" i="195"/>
  <c r="M75" i="195"/>
  <c r="M63" i="195"/>
  <c r="J87" i="195"/>
  <c r="L69" i="195"/>
  <c r="L81" i="195"/>
  <c r="L87" i="195"/>
  <c r="L63" i="195"/>
  <c r="J94" i="195"/>
  <c r="J64" i="195"/>
  <c r="J70" i="195"/>
  <c r="J76" i="195"/>
  <c r="J88" i="195"/>
  <c r="J82" i="195"/>
  <c r="AF168" i="212" l="1"/>
  <c r="AK168" i="212" s="1"/>
  <c r="AE46" i="212"/>
  <c r="AE12" i="212" s="1"/>
  <c r="M72" i="195"/>
  <c r="M90" i="195"/>
  <c r="H131" i="192"/>
  <c r="H135" i="192" s="1"/>
  <c r="H120" i="192" s="1"/>
  <c r="I107" i="192"/>
  <c r="I45" i="192" s="1"/>
  <c r="M78" i="195"/>
  <c r="K84" i="195"/>
  <c r="K78" i="195"/>
  <c r="K60" i="195"/>
  <c r="M84" i="195"/>
  <c r="M60" i="195"/>
  <c r="L78" i="195"/>
  <c r="L66" i="195"/>
  <c r="L84" i="195"/>
  <c r="L90" i="195"/>
  <c r="J66" i="195"/>
  <c r="G144" i="192"/>
  <c r="G145" i="192" s="1"/>
  <c r="I144" i="192"/>
  <c r="G46" i="192"/>
  <c r="K90" i="195"/>
  <c r="K72" i="195"/>
  <c r="L72" i="195"/>
  <c r="J72" i="195"/>
  <c r="J78" i="195"/>
  <c r="J60" i="195"/>
  <c r="J90" i="195"/>
  <c r="L64" i="195"/>
  <c r="J120" i="192"/>
  <c r="K94" i="195"/>
  <c r="I94" i="195"/>
  <c r="M76" i="195"/>
  <c r="M88" i="195"/>
  <c r="L88" i="195"/>
  <c r="L70" i="195"/>
  <c r="M64" i="195"/>
  <c r="L82" i="195"/>
  <c r="K88" i="195"/>
  <c r="K64" i="195"/>
  <c r="K70" i="195"/>
  <c r="I76" i="195"/>
  <c r="I70" i="195"/>
  <c r="I82" i="195"/>
  <c r="I64" i="195"/>
  <c r="L76" i="195"/>
  <c r="M82" i="195"/>
  <c r="M94" i="195"/>
  <c r="K82" i="195"/>
  <c r="AH46" i="212"/>
  <c r="AH12" i="212" s="1"/>
  <c r="AE87" i="212"/>
  <c r="AK87" i="212" s="1"/>
  <c r="AG46" i="212"/>
  <c r="AG12" i="212" s="1"/>
  <c r="I89" i="195"/>
  <c r="K40" i="196"/>
  <c r="K83" i="195"/>
  <c r="I83" i="195"/>
  <c r="I95" i="195"/>
  <c r="I71" i="195"/>
  <c r="I65" i="195"/>
  <c r="K42" i="196"/>
  <c r="K38" i="196"/>
  <c r="J89" i="195"/>
  <c r="J95" i="195"/>
  <c r="J71" i="195"/>
  <c r="J65" i="195"/>
  <c r="J83" i="195"/>
  <c r="L40" i="196"/>
  <c r="J36" i="196"/>
  <c r="J32" i="196"/>
  <c r="J38" i="196"/>
  <c r="J34" i="196"/>
  <c r="J42" i="196"/>
  <c r="K71" i="195"/>
  <c r="K95" i="195"/>
  <c r="L95" i="195"/>
  <c r="L77" i="195"/>
  <c r="L65" i="195"/>
  <c r="L83" i="195"/>
  <c r="L89" i="195"/>
  <c r="K77" i="195"/>
  <c r="K65" i="195"/>
  <c r="K34" i="196"/>
  <c r="K32" i="196"/>
  <c r="I38" i="196"/>
  <c r="L36" i="196"/>
  <c r="I36" i="196"/>
  <c r="I40" i="196"/>
  <c r="I32" i="196"/>
  <c r="I34" i="196"/>
  <c r="L32" i="196"/>
  <c r="L34" i="196"/>
  <c r="L42" i="196"/>
  <c r="J107" i="192"/>
  <c r="J45" i="192" s="1"/>
  <c r="K37" i="196"/>
  <c r="I43" i="196"/>
  <c r="I39" i="196"/>
  <c r="L39" i="196"/>
  <c r="L37" i="196"/>
  <c r="L28" i="196"/>
  <c r="L33" i="196"/>
  <c r="L41" i="196"/>
  <c r="L35" i="196"/>
  <c r="K43" i="196"/>
  <c r="K28" i="196"/>
  <c r="K41" i="196"/>
  <c r="I33" i="196"/>
  <c r="I35" i="196"/>
  <c r="I28" i="196"/>
  <c r="I37" i="196"/>
  <c r="AK92" i="212"/>
  <c r="K35" i="196"/>
  <c r="K39" i="196"/>
  <c r="AK42" i="212"/>
  <c r="J28" i="196"/>
  <c r="M52" i="196" a="1"/>
  <c r="M52" i="196" s="1"/>
  <c r="L60" i="184" s="1"/>
  <c r="J33" i="196"/>
  <c r="J35" i="196"/>
  <c r="J41" i="196"/>
  <c r="J39" i="196"/>
  <c r="AK72" i="212"/>
  <c r="J37" i="196"/>
  <c r="M48" i="196" a="1"/>
  <c r="M48" i="196" s="1"/>
  <c r="L56" i="184" s="1"/>
  <c r="M50" i="196" a="1"/>
  <c r="M50" i="196" s="1"/>
  <c r="L58" i="184" s="1"/>
  <c r="AK102" i="212"/>
  <c r="M51" i="196" a="1"/>
  <c r="M51" i="196" s="1"/>
  <c r="L59" i="184" s="1"/>
  <c r="M47" i="196" a="1"/>
  <c r="M47" i="196" s="1"/>
  <c r="L55" i="184" s="1"/>
  <c r="M49" i="196" a="1"/>
  <c r="M49" i="196" s="1"/>
  <c r="L57" i="184" s="1"/>
  <c r="H107" i="192"/>
  <c r="H45" i="192" s="1"/>
  <c r="G107" i="192"/>
  <c r="G45" i="192" s="1"/>
  <c r="K74" i="195"/>
  <c r="I79" i="195"/>
  <c r="J86" i="195"/>
  <c r="I56" i="195"/>
  <c r="I91" i="195"/>
  <c r="I73" i="195"/>
  <c r="I67" i="195"/>
  <c r="I85" i="195"/>
  <c r="K80" i="195"/>
  <c r="L86" i="195"/>
  <c r="M62" i="195"/>
  <c r="B21" i="146"/>
  <c r="C20" i="146"/>
  <c r="K62" i="195"/>
  <c r="L92" i="195"/>
  <c r="K86" i="195"/>
  <c r="K92" i="195"/>
  <c r="L80" i="195"/>
  <c r="J80" i="195"/>
  <c r="M86" i="195"/>
  <c r="J62" i="195"/>
  <c r="J92" i="195"/>
  <c r="M80" i="195"/>
  <c r="L68" i="195"/>
  <c r="J74" i="195"/>
  <c r="M68" i="195"/>
  <c r="L62" i="195"/>
  <c r="M74" i="195"/>
  <c r="K67" i="195"/>
  <c r="M85" i="195"/>
  <c r="M91" i="195"/>
  <c r="J67" i="195"/>
  <c r="J79" i="195"/>
  <c r="K61" i="195"/>
  <c r="J61" i="195"/>
  <c r="K85" i="195"/>
  <c r="J73" i="195"/>
  <c r="K56" i="195"/>
  <c r="J56" i="195"/>
  <c r="M56" i="195"/>
  <c r="J91" i="195"/>
  <c r="K73" i="195"/>
  <c r="M61" i="195"/>
  <c r="M73" i="195"/>
  <c r="K91" i="195"/>
  <c r="L85" i="195"/>
  <c r="M67" i="195"/>
  <c r="L56" i="195"/>
  <c r="L79" i="195"/>
  <c r="L61" i="195"/>
  <c r="L73" i="195"/>
  <c r="L67" i="195"/>
  <c r="H144" i="192" l="1"/>
  <c r="H145" i="192" s="1"/>
  <c r="H146" i="192" s="1"/>
  <c r="H121" i="192" s="1"/>
  <c r="H122" i="192" s="1"/>
  <c r="H46" i="192" s="1"/>
  <c r="H47" i="192" s="1"/>
  <c r="H9" i="192" s="1"/>
  <c r="I76" i="183" s="1"/>
  <c r="K152" i="192"/>
  <c r="M153" i="192" s="1"/>
  <c r="G47" i="192"/>
  <c r="G9" i="192" s="1"/>
  <c r="H76" i="183" s="1"/>
  <c r="AE14" i="212"/>
  <c r="AK46" i="212"/>
  <c r="AK12" i="212" s="1"/>
  <c r="L47" i="196" a="1"/>
  <c r="L47" i="196" s="1"/>
  <c r="K55" i="184" s="1"/>
  <c r="K52" i="196" a="1"/>
  <c r="K52" i="196" s="1"/>
  <c r="J60" i="184" s="1"/>
  <c r="L49" i="196" a="1"/>
  <c r="L49" i="196" s="1"/>
  <c r="K57" i="184" s="1"/>
  <c r="K48" i="196" a="1"/>
  <c r="K48" i="196" s="1"/>
  <c r="J56" i="184" s="1"/>
  <c r="L52" i="196" a="1"/>
  <c r="L52" i="196" s="1"/>
  <c r="K60" i="184" s="1"/>
  <c r="L48" i="196" a="1"/>
  <c r="L48" i="196" s="1"/>
  <c r="K56" i="184" s="1"/>
  <c r="L50" i="196" a="1"/>
  <c r="L50" i="196" s="1"/>
  <c r="K58" i="184" s="1"/>
  <c r="L51" i="196" a="1"/>
  <c r="L51" i="196" s="1"/>
  <c r="K59" i="184" s="1"/>
  <c r="K47" i="196" a="1"/>
  <c r="K47" i="196" s="1"/>
  <c r="J55" i="184" s="1"/>
  <c r="K50" i="196" a="1"/>
  <c r="K50" i="196" s="1"/>
  <c r="J58" i="184" s="1"/>
  <c r="K49" i="196" a="1"/>
  <c r="K49" i="196" s="1"/>
  <c r="J57" i="184" s="1"/>
  <c r="I51" i="196" a="1"/>
  <c r="I51" i="196" s="1"/>
  <c r="H59" i="184" s="1"/>
  <c r="K51" i="196" a="1"/>
  <c r="K51" i="196" s="1"/>
  <c r="J59" i="184" s="1"/>
  <c r="I47" i="196" a="1"/>
  <c r="I47" i="196" s="1"/>
  <c r="H55" i="184" s="1"/>
  <c r="I48" i="196" a="1"/>
  <c r="I48" i="196" s="1"/>
  <c r="H56" i="184" s="1"/>
  <c r="I52" i="196" a="1"/>
  <c r="I52" i="196" s="1"/>
  <c r="H60" i="184" s="1"/>
  <c r="I49" i="196" a="1"/>
  <c r="I49" i="196" s="1"/>
  <c r="H57" i="184" s="1"/>
  <c r="I50" i="196" a="1"/>
  <c r="I50" i="196" s="1"/>
  <c r="H58" i="184" s="1"/>
  <c r="J51" i="196" a="1"/>
  <c r="J51" i="196" s="1"/>
  <c r="I59" i="184" s="1"/>
  <c r="J49" i="196" a="1"/>
  <c r="J49" i="196" s="1"/>
  <c r="I57" i="184" s="1"/>
  <c r="J50" i="196" a="1"/>
  <c r="J50" i="196" s="1"/>
  <c r="I58" i="184" s="1"/>
  <c r="J48" i="196" a="1"/>
  <c r="J48" i="196" s="1"/>
  <c r="I56" i="184" s="1"/>
  <c r="J52" i="196" a="1"/>
  <c r="J52" i="196" s="1"/>
  <c r="I60" i="184" s="1"/>
  <c r="J47" i="196" a="1"/>
  <c r="J47" i="196" s="1"/>
  <c r="I55" i="184" s="1"/>
  <c r="M53" i="196"/>
  <c r="I104" i="195" a="1"/>
  <c r="I104" i="195" s="1"/>
  <c r="H94" i="183" s="1"/>
  <c r="I101" i="195" a="1"/>
  <c r="I101" i="195" s="1"/>
  <c r="H91" i="183" s="1"/>
  <c r="I102" i="195" a="1"/>
  <c r="I102" i="195" s="1"/>
  <c r="H92" i="183" s="1"/>
  <c r="I103" i="195" a="1"/>
  <c r="I103" i="195" s="1"/>
  <c r="H93" i="183" s="1"/>
  <c r="I100" i="195" a="1"/>
  <c r="I100" i="195" s="1"/>
  <c r="H90" i="183" s="1"/>
  <c r="I99" i="195" a="1"/>
  <c r="I99" i="195" s="1"/>
  <c r="H89" i="183" s="1"/>
  <c r="C21" i="146"/>
  <c r="B22" i="146"/>
  <c r="M101" i="195" a="1"/>
  <c r="M101" i="195" s="1"/>
  <c r="L91" i="183" s="1"/>
  <c r="J100" i="195" a="1"/>
  <c r="J100" i="195" s="1"/>
  <c r="I90" i="183" s="1"/>
  <c r="J102" i="195" a="1"/>
  <c r="J102" i="195" s="1"/>
  <c r="I92" i="183" s="1"/>
  <c r="J103" i="195" a="1"/>
  <c r="J103" i="195" s="1"/>
  <c r="I93" i="183" s="1"/>
  <c r="M102" i="195" a="1"/>
  <c r="M102" i="195" s="1"/>
  <c r="L92" i="183" s="1"/>
  <c r="K100" i="195" a="1"/>
  <c r="K100" i="195" s="1"/>
  <c r="J90" i="183" s="1"/>
  <c r="J101" i="195" a="1"/>
  <c r="J101" i="195" s="1"/>
  <c r="I91" i="183" s="1"/>
  <c r="J104" i="195" a="1"/>
  <c r="J104" i="195" s="1"/>
  <c r="I94" i="183" s="1"/>
  <c r="K104" i="195" a="1"/>
  <c r="K104" i="195" s="1"/>
  <c r="J94" i="183" s="1"/>
  <c r="J99" i="195" a="1"/>
  <c r="J99" i="195" s="1"/>
  <c r="I89" i="183" s="1"/>
  <c r="K99" i="195" a="1"/>
  <c r="K99" i="195" s="1"/>
  <c r="J89" i="183" s="1"/>
  <c r="K101" i="195" a="1"/>
  <c r="K101" i="195" s="1"/>
  <c r="J91" i="183" s="1"/>
  <c r="M103" i="195" a="1"/>
  <c r="M103" i="195" s="1"/>
  <c r="L93" i="183" s="1"/>
  <c r="M104" i="195" a="1"/>
  <c r="M104" i="195" s="1"/>
  <c r="L94" i="183" s="1"/>
  <c r="K102" i="195" a="1"/>
  <c r="K102" i="195" s="1"/>
  <c r="J92" i="183" s="1"/>
  <c r="M100" i="195" a="1"/>
  <c r="M100" i="195" s="1"/>
  <c r="L90" i="183" s="1"/>
  <c r="M99" i="195" a="1"/>
  <c r="M99" i="195" s="1"/>
  <c r="L89" i="183" s="1"/>
  <c r="K103" i="195" a="1"/>
  <c r="K103" i="195" s="1"/>
  <c r="J93" i="183" s="1"/>
  <c r="L102" i="195" a="1"/>
  <c r="L102" i="195" s="1"/>
  <c r="K92" i="183" s="1"/>
  <c r="L103" i="195" a="1"/>
  <c r="L103" i="195" s="1"/>
  <c r="K93" i="183" s="1"/>
  <c r="L99" i="195" a="1"/>
  <c r="L99" i="195" s="1"/>
  <c r="K89" i="183" s="1"/>
  <c r="L104" i="195" a="1"/>
  <c r="L104" i="195" s="1"/>
  <c r="K94" i="183" s="1"/>
  <c r="L100" i="195" a="1"/>
  <c r="L100" i="195" s="1"/>
  <c r="K90" i="183" s="1"/>
  <c r="L101" i="195" a="1"/>
  <c r="L101" i="195" s="1"/>
  <c r="K91" i="183" s="1"/>
  <c r="H142" i="192" l="1"/>
  <c r="I143" i="192" s="1"/>
  <c r="I145" i="192" s="1"/>
  <c r="I146" i="192" s="1"/>
  <c r="I121" i="192" s="1"/>
  <c r="I122" i="192" s="1"/>
  <c r="L53" i="196"/>
  <c r="J53" i="196"/>
  <c r="K53" i="196"/>
  <c r="I53" i="196"/>
  <c r="I105" i="195"/>
  <c r="B23" i="146"/>
  <c r="C22" i="146"/>
  <c r="J105" i="195"/>
  <c r="M105" i="195"/>
  <c r="K105" i="195"/>
  <c r="L105" i="195"/>
  <c r="C23" i="146" l="1"/>
  <c r="B24" i="146"/>
  <c r="I46" i="192"/>
  <c r="I47" i="192" s="1"/>
  <c r="I9" i="192" s="1"/>
  <c r="J76" i="183" s="1"/>
  <c r="I142" i="192"/>
  <c r="J143" i="192" s="1"/>
  <c r="B25" i="146" l="1"/>
  <c r="C24" i="146"/>
  <c r="J145" i="192"/>
  <c r="J146" i="192" s="1"/>
  <c r="J121" i="192" s="1"/>
  <c r="J122" i="192" s="1"/>
  <c r="C25" i="146" l="1"/>
  <c r="B26" i="146"/>
  <c r="J46" i="192"/>
  <c r="J47" i="192" s="1"/>
  <c r="J9" i="192" s="1"/>
  <c r="K76" i="183" s="1"/>
  <c r="J142" i="192"/>
  <c r="K153" i="192" s="1"/>
  <c r="B27" i="146" l="1"/>
  <c r="C26" i="146"/>
  <c r="K154" i="192"/>
  <c r="K46" i="192" s="1"/>
  <c r="K47" i="192" s="1"/>
  <c r="C27" i="146" l="1"/>
  <c r="B28" i="146"/>
  <c r="M154" i="192"/>
  <c r="B29" i="146" l="1"/>
  <c r="C28" i="146"/>
  <c r="C29" i="146" l="1"/>
  <c r="B30" i="146"/>
  <c r="B31" i="146" l="1"/>
  <c r="C30" i="146"/>
  <c r="B32" i="146" l="1"/>
  <c r="C31" i="146"/>
  <c r="B33" i="146" l="1"/>
  <c r="C32" i="146"/>
  <c r="B34" i="146" l="1"/>
  <c r="C33" i="146"/>
  <c r="C34" i="146" l="1"/>
  <c r="B35" i="146"/>
  <c r="C35" i="146" l="1"/>
  <c r="B36" i="146"/>
  <c r="B37" i="146" l="1"/>
  <c r="C36" i="146"/>
  <c r="C37" i="146" l="1"/>
  <c r="B38" i="146"/>
  <c r="B39" i="146" l="1"/>
  <c r="C38" i="146"/>
  <c r="B40" i="146" l="1"/>
  <c r="C39" i="146"/>
  <c r="B41" i="146" l="1"/>
  <c r="C40" i="146"/>
  <c r="B42" i="146" l="1"/>
  <c r="C41" i="146"/>
  <c r="C42" i="146" l="1"/>
  <c r="B43" i="146"/>
  <c r="C43" i="146" l="1"/>
  <c r="B44" i="146"/>
  <c r="B45" i="146" l="1"/>
  <c r="C44" i="146"/>
  <c r="C45" i="146" l="1"/>
  <c r="B46" i="146"/>
  <c r="B47" i="146" l="1"/>
  <c r="C46" i="146"/>
  <c r="B48" i="146" l="1"/>
  <c r="C47" i="146"/>
  <c r="B49" i="146" l="1"/>
  <c r="C48" i="146"/>
  <c r="B50" i="146" l="1"/>
  <c r="C49" i="146"/>
  <c r="C50" i="146" l="1"/>
  <c r="B51" i="146"/>
  <c r="C51" i="146" l="1"/>
  <c r="B52" i="146"/>
  <c r="B53" i="146" l="1"/>
  <c r="C52" i="146"/>
  <c r="C53" i="146" l="1"/>
  <c r="B54" i="146"/>
  <c r="B55" i="146" l="1"/>
  <c r="C54" i="146"/>
  <c r="B56" i="146" l="1"/>
  <c r="C55" i="146"/>
  <c r="B57" i="146" l="1"/>
  <c r="C56" i="146"/>
  <c r="C57" i="146" l="1"/>
  <c r="B58" i="146"/>
  <c r="B59" i="146" l="1"/>
  <c r="C58" i="146"/>
  <c r="C59" i="146" l="1"/>
  <c r="B60" i="146"/>
  <c r="B61" i="146" l="1"/>
  <c r="C60" i="146"/>
  <c r="B62" i="146" l="1"/>
  <c r="C61" i="146"/>
  <c r="C62" i="146" l="1"/>
  <c r="B63" i="146"/>
  <c r="B64" i="146" l="1"/>
  <c r="C63" i="146"/>
  <c r="B65" i="146" l="1"/>
  <c r="C64" i="146"/>
  <c r="B66" i="146" l="1"/>
  <c r="C65" i="146"/>
  <c r="B67" i="146" l="1"/>
  <c r="C66" i="146"/>
  <c r="B68" i="146" l="1"/>
  <c r="C67" i="146"/>
  <c r="C68" i="146" l="1"/>
  <c r="B69" i="146"/>
  <c r="C69" i="146" l="1"/>
  <c r="B70" i="146"/>
  <c r="B71" i="146" l="1"/>
  <c r="C70" i="146"/>
  <c r="C71" i="146" l="1"/>
  <c r="B72" i="146"/>
  <c r="B73" i="146" l="1"/>
  <c r="C72" i="146"/>
  <c r="C73" i="146" l="1"/>
  <c r="B74" i="146"/>
  <c r="B75" i="146" l="1"/>
  <c r="C74" i="146"/>
  <c r="C75" i="146" l="1"/>
  <c r="B76" i="146"/>
  <c r="C76" i="146" l="1"/>
  <c r="B77" i="146"/>
  <c r="C77" i="146" l="1"/>
  <c r="B78" i="146"/>
  <c r="B79" i="146" l="1"/>
  <c r="C78" i="146"/>
  <c r="C79" i="146" l="1"/>
  <c r="B80" i="146"/>
  <c r="B81" i="146" l="1"/>
  <c r="C80" i="146"/>
  <c r="B82" i="146" l="1"/>
  <c r="C81" i="146"/>
  <c r="B83" i="146" l="1"/>
  <c r="C82" i="146"/>
  <c r="B84" i="146" l="1"/>
  <c r="C83" i="146"/>
  <c r="C84" i="146" l="1"/>
  <c r="B85" i="146"/>
  <c r="B86" i="146" l="1"/>
  <c r="C85" i="146"/>
  <c r="B87" i="146" l="1"/>
  <c r="C86" i="146"/>
  <c r="C87" i="146" l="1"/>
  <c r="B88" i="146"/>
  <c r="B89" i="146" l="1"/>
  <c r="C88" i="146"/>
  <c r="C89" i="146" l="1"/>
  <c r="B90" i="146"/>
  <c r="B91" i="146" l="1"/>
  <c r="C90" i="146"/>
  <c r="C91" i="146" l="1"/>
  <c r="B92" i="146"/>
  <c r="C92" i="146" l="1"/>
  <c r="B93" i="146"/>
  <c r="B94" i="146" l="1"/>
  <c r="C93" i="146"/>
  <c r="B95" i="146" l="1"/>
  <c r="C94" i="146"/>
  <c r="C95" i="146" l="1"/>
  <c r="B96" i="146"/>
  <c r="B97" i="146" l="1"/>
  <c r="C96" i="146"/>
  <c r="C97" i="146" l="1"/>
  <c r="B98" i="146"/>
  <c r="B99" i="146" l="1"/>
  <c r="C98" i="146"/>
  <c r="B100" i="146" l="1"/>
  <c r="C99" i="146"/>
  <c r="B101" i="146" l="1"/>
  <c r="C100" i="146"/>
  <c r="C101" i="146" l="1"/>
  <c r="B102" i="146"/>
  <c r="B103" i="146" l="1"/>
  <c r="C102" i="146"/>
  <c r="C103" i="146" l="1"/>
  <c r="B104" i="146"/>
  <c r="B105" i="146" l="1"/>
  <c r="C104" i="146"/>
  <c r="C105" i="146" l="1"/>
  <c r="B106" i="146"/>
  <c r="B107" i="146" l="1"/>
  <c r="C106" i="146"/>
  <c r="C107" i="146" l="1"/>
  <c r="B108" i="146"/>
  <c r="C108" i="146" l="1"/>
  <c r="B109" i="146"/>
  <c r="B110" i="146" l="1"/>
  <c r="C109" i="146"/>
  <c r="B111" i="146" l="1"/>
  <c r="C110" i="146"/>
  <c r="C111" i="146" l="1"/>
  <c r="B112" i="146"/>
  <c r="B113" i="146" l="1"/>
  <c r="C112" i="146"/>
  <c r="C113" i="146" l="1"/>
  <c r="B114" i="146"/>
  <c r="B115" i="146" l="1"/>
  <c r="C114" i="146"/>
  <c r="B116" i="146" l="1"/>
  <c r="C115" i="146"/>
  <c r="B117" i="146" l="1"/>
  <c r="C116" i="146"/>
  <c r="C117" i="146" l="1"/>
  <c r="B118" i="146"/>
  <c r="B119" i="146" l="1"/>
  <c r="C118" i="146"/>
  <c r="B120" i="146" l="1"/>
  <c r="C119" i="146"/>
  <c r="B121" i="146" l="1"/>
  <c r="C120" i="146"/>
  <c r="C121" i="146" l="1"/>
  <c r="B122" i="146"/>
  <c r="B123" i="146" l="1"/>
  <c r="C122" i="146"/>
  <c r="B124" i="146" l="1"/>
  <c r="C123" i="146"/>
  <c r="C124" i="146" l="1"/>
  <c r="B125" i="146"/>
  <c r="C125" i="146" l="1"/>
  <c r="B126" i="146"/>
  <c r="B127" i="146" l="1"/>
  <c r="C126" i="146"/>
  <c r="C127" i="146" l="1"/>
  <c r="B128" i="146"/>
  <c r="B129" i="146" l="1"/>
  <c r="C128" i="146"/>
  <c r="C129" i="146" l="1"/>
  <c r="B130" i="146"/>
  <c r="B131" i="146" l="1"/>
  <c r="C130" i="146"/>
  <c r="B132" i="146" l="1"/>
  <c r="C131" i="146"/>
  <c r="C132" i="146" l="1"/>
  <c r="B133" i="146"/>
  <c r="B134" i="146" l="1"/>
  <c r="C133" i="146"/>
  <c r="B135" i="146" l="1"/>
  <c r="C134" i="146"/>
  <c r="B136" i="146" l="1"/>
  <c r="C135" i="146"/>
  <c r="B137" i="146" l="1"/>
  <c r="C136" i="146"/>
  <c r="B138" i="146" l="1"/>
  <c r="C137" i="146"/>
  <c r="B139" i="146" l="1"/>
  <c r="C138" i="146"/>
  <c r="B140" i="146" l="1"/>
  <c r="C139" i="146"/>
  <c r="C140" i="146" l="1"/>
  <c r="B141" i="146"/>
  <c r="B142" i="146" l="1"/>
  <c r="C141" i="146"/>
  <c r="B143" i="146" l="1"/>
  <c r="C142" i="146"/>
  <c r="C143" i="146" l="1"/>
  <c r="B144" i="146"/>
  <c r="C144" i="146" l="1"/>
  <c r="B145" i="146"/>
  <c r="C145" i="146" l="1"/>
  <c r="B146" i="146"/>
  <c r="B147" i="146" l="1"/>
  <c r="C146" i="146"/>
  <c r="B148" i="146" l="1"/>
  <c r="C147" i="146"/>
  <c r="C148" i="146" l="1"/>
  <c r="B149" i="146"/>
  <c r="C149" i="146" l="1"/>
  <c r="B150" i="146"/>
  <c r="B151" i="146" l="1"/>
  <c r="C150" i="146"/>
  <c r="C151" i="146" l="1"/>
  <c r="B152" i="146"/>
  <c r="C152" i="146" l="1"/>
  <c r="B153" i="146"/>
  <c r="C153" i="146" l="1"/>
  <c r="B154" i="146"/>
  <c r="B155" i="146" l="1"/>
  <c r="C154" i="146"/>
  <c r="C155" i="146" l="1"/>
  <c r="B156" i="146"/>
  <c r="B157" i="146" l="1"/>
  <c r="C156" i="146"/>
  <c r="C157" i="146" l="1"/>
  <c r="B158" i="146"/>
  <c r="B159" i="146" l="1"/>
  <c r="C158" i="146"/>
  <c r="C159" i="146" l="1"/>
  <c r="B160" i="146"/>
  <c r="C160" i="146" l="1"/>
  <c r="B161" i="146"/>
  <c r="C161" i="146" l="1"/>
  <c r="B162" i="146"/>
  <c r="B163" i="146" l="1"/>
  <c r="C162" i="146"/>
  <c r="C163" i="146" l="1"/>
  <c r="B164" i="146"/>
  <c r="B165" i="146" l="1"/>
  <c r="C164" i="146"/>
  <c r="C165" i="146" l="1"/>
  <c r="B166" i="146"/>
  <c r="B167" i="146" l="1"/>
  <c r="C166" i="146"/>
  <c r="C167" i="146" l="1"/>
  <c r="B168" i="146"/>
  <c r="C168" i="146" l="1"/>
  <c r="B169" i="146"/>
  <c r="C169" i="146" l="1"/>
  <c r="B170" i="146"/>
  <c r="B171" i="146" l="1"/>
  <c r="C170" i="146"/>
  <c r="C171" i="146" l="1"/>
  <c r="B172" i="146"/>
  <c r="B173" i="146" l="1"/>
  <c r="C172" i="146"/>
  <c r="B174" i="146" l="1"/>
  <c r="C173" i="146"/>
  <c r="B175" i="146" l="1"/>
  <c r="C174" i="146"/>
  <c r="B176" i="146" l="1"/>
  <c r="C175" i="146"/>
  <c r="C176" i="146" l="1"/>
  <c r="B177" i="146"/>
  <c r="B178" i="146" l="1"/>
  <c r="C177" i="146"/>
  <c r="B179" i="146" l="1"/>
  <c r="C178" i="146"/>
  <c r="C179" i="146" l="1"/>
  <c r="B180" i="146"/>
  <c r="C180" i="146" l="1"/>
  <c r="B181" i="146"/>
  <c r="C181" i="146" l="1"/>
  <c r="B182" i="146"/>
  <c r="B183" i="146" l="1"/>
  <c r="C182" i="146"/>
  <c r="C183" i="146" l="1"/>
  <c r="B184" i="146"/>
  <c r="C184" i="146" l="1"/>
  <c r="B185" i="146"/>
  <c r="C185" i="146" l="1"/>
  <c r="B186" i="146"/>
  <c r="B187" i="146" l="1"/>
  <c r="C186" i="146"/>
  <c r="C187" i="146" l="1"/>
  <c r="B188" i="146"/>
  <c r="B189" i="146" l="1"/>
  <c r="C188" i="146"/>
  <c r="C189" i="146" l="1"/>
  <c r="B190" i="146"/>
  <c r="B191" i="146" l="1"/>
  <c r="C190" i="146"/>
  <c r="C191" i="146" l="1"/>
  <c r="B192" i="146"/>
  <c r="C192" i="146" l="1"/>
  <c r="B193" i="146"/>
  <c r="B194" i="146" l="1"/>
  <c r="C193" i="146"/>
  <c r="B195" i="146" l="1"/>
  <c r="C194" i="146"/>
  <c r="C195" i="146" l="1"/>
  <c r="B196" i="146"/>
  <c r="B197" i="146" l="1"/>
  <c r="C196" i="146"/>
  <c r="C197" i="146" l="1"/>
  <c r="B198" i="146"/>
  <c r="B199" i="146" l="1"/>
  <c r="C198" i="146"/>
  <c r="C199" i="146" l="1"/>
  <c r="B200" i="146"/>
  <c r="C200" i="146" l="1"/>
  <c r="B201" i="146"/>
  <c r="B202" i="146" l="1"/>
  <c r="C201" i="146"/>
  <c r="B203" i="146" l="1"/>
  <c r="C202" i="146"/>
  <c r="C203" i="146" l="1"/>
  <c r="B204" i="146"/>
  <c r="B205" i="146" l="1"/>
  <c r="C204" i="146"/>
  <c r="C205" i="146" l="1"/>
  <c r="B206" i="146"/>
  <c r="B207" i="146" l="1"/>
  <c r="C206" i="146"/>
  <c r="C207" i="146" l="1"/>
  <c r="B208" i="146"/>
  <c r="C208" i="146" l="1"/>
  <c r="B209" i="146"/>
  <c r="B210" i="146" l="1"/>
  <c r="C209" i="146"/>
  <c r="B211" i="146" l="1"/>
  <c r="C210" i="146"/>
  <c r="C211" i="146" l="1"/>
  <c r="B212" i="146"/>
  <c r="C212" i="146" l="1"/>
  <c r="B213" i="146"/>
  <c r="B214" i="146" l="1"/>
  <c r="C213" i="146"/>
  <c r="B215" i="146" l="1"/>
  <c r="C214" i="146"/>
  <c r="C215" i="146" l="1"/>
  <c r="B216" i="146"/>
  <c r="C216" i="146" l="1"/>
  <c r="B217" i="146"/>
  <c r="B218" i="146" l="1"/>
  <c r="C217" i="146"/>
  <c r="B219" i="146" l="1"/>
  <c r="C218" i="146"/>
  <c r="B220" i="146" l="1"/>
  <c r="C219" i="146"/>
  <c r="B221" i="146" l="1"/>
  <c r="C220" i="146"/>
  <c r="C221" i="146" l="1"/>
  <c r="B222" i="146"/>
  <c r="B223" i="146" l="1"/>
  <c r="C222" i="146"/>
  <c r="C223" i="146" l="1"/>
  <c r="B224" i="146"/>
  <c r="C224" i="146" l="1"/>
  <c r="B225" i="146"/>
  <c r="B226" i="146" l="1"/>
  <c r="C225" i="146"/>
  <c r="B227" i="146" l="1"/>
  <c r="C226" i="146"/>
  <c r="C227" i="146" l="1"/>
  <c r="B228" i="146"/>
  <c r="C228" i="146" l="1"/>
  <c r="B229" i="146"/>
  <c r="C229" i="146" l="1"/>
  <c r="B230" i="146"/>
  <c r="B231" i="146" l="1"/>
  <c r="C230" i="146"/>
  <c r="C231" i="146" l="1"/>
  <c r="B232" i="146"/>
  <c r="C232" i="146" l="1"/>
  <c r="B233" i="146"/>
  <c r="B234" i="146" l="1"/>
  <c r="C233" i="146"/>
  <c r="B235" i="146" l="1"/>
  <c r="C234" i="146"/>
  <c r="C235" i="146" l="1"/>
  <c r="B236" i="146"/>
  <c r="B237" i="146" l="1"/>
  <c r="C236" i="146"/>
  <c r="C237" i="146" l="1"/>
  <c r="B238" i="146"/>
  <c r="B239" i="146" l="1"/>
  <c r="C238" i="146"/>
  <c r="B240" i="146" l="1"/>
  <c r="C239" i="146"/>
  <c r="C240" i="146" l="1"/>
  <c r="B241" i="146"/>
  <c r="B242" i="146" l="1"/>
  <c r="C241" i="146"/>
  <c r="B243" i="146" l="1"/>
  <c r="C242" i="146"/>
  <c r="C243" i="146" l="1"/>
  <c r="B244" i="146"/>
  <c r="C244" i="146" l="1"/>
  <c r="B245" i="146"/>
  <c r="C245" i="146" l="1"/>
  <c r="B246" i="146"/>
  <c r="B247" i="146" l="1"/>
  <c r="C246" i="146"/>
  <c r="B248" i="146" l="1"/>
  <c r="C247" i="146"/>
  <c r="C248" i="146" l="1"/>
  <c r="B249" i="146"/>
  <c r="B250" i="146" l="1"/>
  <c r="C249" i="146"/>
  <c r="B251" i="146" l="1"/>
  <c r="C250" i="146"/>
  <c r="B252" i="146" l="1"/>
  <c r="C251" i="146"/>
  <c r="B253" i="146" l="1"/>
  <c r="C252" i="146"/>
  <c r="C253" i="146" l="1"/>
  <c r="B254" i="146"/>
  <c r="B255" i="146" l="1"/>
  <c r="C254" i="146"/>
  <c r="B256" i="146" l="1"/>
  <c r="C255" i="146"/>
  <c r="C256" i="146" l="1"/>
  <c r="B257" i="146"/>
  <c r="B258" i="146" l="1"/>
  <c r="C257" i="146"/>
  <c r="B259" i="146" l="1"/>
  <c r="C258" i="146"/>
  <c r="C259" i="146" l="1"/>
  <c r="B260" i="146"/>
  <c r="B261" i="146" l="1"/>
  <c r="C260" i="146"/>
  <c r="B262" i="146" l="1"/>
  <c r="C261" i="146"/>
  <c r="B263" i="146" l="1"/>
  <c r="C262" i="146"/>
  <c r="C263" i="146" l="1"/>
  <c r="B264" i="146"/>
  <c r="B265" i="146" l="1"/>
  <c r="C264" i="146"/>
  <c r="B266" i="146" l="1"/>
  <c r="C265" i="146"/>
  <c r="C266" i="146" l="1"/>
  <c r="B267" i="146"/>
  <c r="B268" i="146" l="1"/>
  <c r="C267" i="146"/>
  <c r="C268" i="146" l="1"/>
  <c r="B269" i="146"/>
  <c r="B270" i="146" l="1"/>
  <c r="C269" i="146"/>
  <c r="C270" i="146" l="1"/>
  <c r="B271" i="146"/>
  <c r="C271" i="146" l="1"/>
  <c r="B272" i="146"/>
  <c r="C272" i="146" l="1"/>
  <c r="B273" i="146"/>
  <c r="B274" i="146" l="1"/>
  <c r="C273" i="146"/>
  <c r="C274" i="146" l="1"/>
  <c r="B275" i="146"/>
  <c r="B276" i="146" l="1"/>
  <c r="C275" i="146"/>
  <c r="C276" i="146" l="1"/>
  <c r="B277" i="146"/>
  <c r="B278" i="146" l="1"/>
  <c r="C277" i="146"/>
  <c r="C278" i="146" l="1"/>
  <c r="B279" i="146"/>
  <c r="C279" i="146" l="1"/>
  <c r="B280" i="146"/>
  <c r="C280" i="146" l="1"/>
  <c r="B281" i="146"/>
  <c r="B282" i="146" l="1"/>
  <c r="C281" i="146"/>
  <c r="C282" i="146" l="1"/>
  <c r="B283" i="146"/>
  <c r="B284" i="146" l="1"/>
  <c r="C283" i="146"/>
  <c r="B285" i="146" l="1"/>
  <c r="C284" i="146"/>
  <c r="B286" i="146" l="1"/>
  <c r="C285" i="146"/>
  <c r="B287" i="146" l="1"/>
  <c r="C286" i="146"/>
  <c r="C287" i="146" l="1"/>
  <c r="B288" i="146"/>
  <c r="C288" i="146" l="1"/>
  <c r="B289" i="146"/>
  <c r="B290" i="146" l="1"/>
  <c r="C289" i="146"/>
  <c r="C290" i="146" l="1"/>
  <c r="B291" i="146"/>
  <c r="B292" i="146" l="1"/>
  <c r="C291" i="146"/>
  <c r="C292" i="146" l="1"/>
  <c r="B293" i="146"/>
  <c r="B294" i="146" l="1"/>
  <c r="C293" i="146"/>
  <c r="C294" i="146" l="1"/>
  <c r="B295" i="146"/>
  <c r="C295" i="146" l="1"/>
  <c r="B296" i="146"/>
  <c r="C296" i="146" l="1"/>
  <c r="B297" i="146"/>
  <c r="B298" i="146" l="1"/>
  <c r="C297" i="146"/>
  <c r="C298" i="146" l="1"/>
  <c r="B299" i="146"/>
  <c r="B300" i="146" l="1"/>
  <c r="C299" i="146"/>
  <c r="B301" i="146" l="1"/>
  <c r="C300" i="146"/>
  <c r="B302" i="146" l="1"/>
  <c r="C301" i="146"/>
  <c r="C302" i="146" l="1"/>
  <c r="B303" i="146"/>
  <c r="C303" i="146" l="1"/>
  <c r="B304" i="146"/>
  <c r="C304" i="146" l="1"/>
  <c r="B305" i="146"/>
  <c r="B306" i="146" l="1"/>
  <c r="C305" i="146"/>
  <c r="C306" i="146" l="1"/>
  <c r="B307" i="146"/>
  <c r="B308" i="146" l="1"/>
  <c r="C307" i="146"/>
  <c r="C308" i="146" l="1"/>
  <c r="B309" i="146"/>
  <c r="B310" i="146" l="1"/>
  <c r="C309" i="146"/>
  <c r="C310" i="146" l="1"/>
  <c r="B311" i="146"/>
  <c r="C311" i="146" l="1"/>
  <c r="B312" i="146"/>
  <c r="B313" i="146" l="1"/>
  <c r="C312" i="146"/>
  <c r="C313" i="146" l="1"/>
  <c r="B314" i="146"/>
  <c r="C314" i="146" l="1"/>
  <c r="B315" i="146"/>
  <c r="B316" i="146" l="1"/>
  <c r="C315" i="146"/>
  <c r="C316" i="146" l="1"/>
  <c r="B317" i="146"/>
  <c r="B318" i="146" l="1"/>
  <c r="C317" i="146"/>
  <c r="B319" i="146" l="1"/>
  <c r="C318" i="146"/>
  <c r="B320" i="146" l="1"/>
  <c r="C319" i="146"/>
  <c r="C320" i="146" l="1"/>
  <c r="B321" i="146"/>
  <c r="C321" i="146" l="1"/>
  <c r="B322" i="146"/>
  <c r="C322" i="146" l="1"/>
  <c r="B323" i="146"/>
  <c r="B324" i="146" l="1"/>
  <c r="C323" i="146"/>
  <c r="B325" i="146" l="1"/>
  <c r="C324" i="146"/>
  <c r="B326" i="146" l="1"/>
  <c r="C325" i="146"/>
  <c r="C326" i="146" l="1"/>
  <c r="B327" i="146"/>
  <c r="B328" i="146" l="1"/>
  <c r="C327" i="146"/>
  <c r="B329" i="146" l="1"/>
  <c r="C328" i="146"/>
  <c r="C329" i="146" l="1"/>
  <c r="B330" i="146"/>
  <c r="B331" i="146" l="1"/>
  <c r="C330" i="146"/>
  <c r="B332" i="146" l="1"/>
  <c r="C331" i="146"/>
  <c r="C332" i="146" l="1"/>
  <c r="B333" i="146"/>
  <c r="B334" i="146" l="1"/>
  <c r="C333" i="146"/>
  <c r="C334" i="146" l="1"/>
  <c r="B335" i="146"/>
  <c r="B336" i="146" l="1"/>
  <c r="C335" i="146"/>
  <c r="B337" i="146" l="1"/>
  <c r="C336" i="146"/>
  <c r="C337" i="146" l="1"/>
  <c r="B338" i="146"/>
  <c r="B339" i="146" l="1"/>
  <c r="C338" i="146"/>
  <c r="B340" i="146" l="1"/>
  <c r="C339" i="146"/>
  <c r="B341" i="146" l="1"/>
  <c r="C340" i="146"/>
  <c r="B342" i="146" l="1"/>
  <c r="C341" i="146"/>
  <c r="C342" i="146" l="1"/>
  <c r="B343" i="146"/>
  <c r="B344" i="146" l="1"/>
  <c r="C343" i="146"/>
  <c r="B345" i="146" l="1"/>
  <c r="C344" i="146"/>
  <c r="C345" i="146" l="1"/>
  <c r="B346" i="146"/>
  <c r="B347" i="146" l="1"/>
  <c r="C346" i="146"/>
  <c r="B348" i="146" l="1"/>
  <c r="C347" i="146"/>
  <c r="B349" i="146" l="1"/>
  <c r="C348" i="146"/>
  <c r="B350" i="146" l="1"/>
  <c r="C349" i="146"/>
  <c r="C350" i="146" l="1"/>
  <c r="B351" i="146"/>
  <c r="B352" i="146" l="1"/>
  <c r="C351" i="146"/>
  <c r="B353" i="146" l="1"/>
  <c r="C352" i="146"/>
  <c r="C353" i="146" l="1"/>
  <c r="B354" i="146"/>
  <c r="B355" i="146" l="1"/>
  <c r="C354" i="146"/>
  <c r="C355" i="146" l="1"/>
  <c r="B356" i="146"/>
  <c r="B357" i="146" l="1"/>
  <c r="C356" i="146"/>
  <c r="B358" i="146" l="1"/>
  <c r="C357" i="146"/>
  <c r="C358" i="146" l="1"/>
  <c r="B359" i="146"/>
  <c r="C359" i="146" l="1"/>
  <c r="B360" i="146"/>
  <c r="B361" i="146" l="1"/>
  <c r="C360" i="146"/>
  <c r="C361" i="146" l="1"/>
  <c r="B362" i="146"/>
  <c r="B363" i="146" l="1"/>
  <c r="C362" i="146"/>
  <c r="C363" i="146" l="1"/>
  <c r="B364" i="146"/>
  <c r="B365" i="146" l="1"/>
  <c r="C364" i="146"/>
  <c r="B366" i="146" l="1"/>
  <c r="C365" i="146"/>
  <c r="C366" i="146" l="1"/>
  <c r="B367" i="146"/>
  <c r="C367" i="146" l="1"/>
  <c r="B368" i="146"/>
  <c r="B369" i="146" l="1"/>
  <c r="C368" i="146"/>
  <c r="C369" i="146" l="1"/>
  <c r="B370" i="146"/>
  <c r="B371" i="146" l="1"/>
  <c r="C370" i="146"/>
  <c r="C371" i="146" l="1"/>
  <c r="B372" i="146"/>
  <c r="C372" i="146" l="1"/>
  <c r="B373" i="146"/>
  <c r="B374" i="146" l="1"/>
  <c r="C373" i="146"/>
  <c r="B375" i="146" l="1"/>
  <c r="C374" i="146"/>
  <c r="C375" i="146" l="1"/>
  <c r="B376" i="146"/>
  <c r="B377" i="146" l="1"/>
  <c r="C376" i="146"/>
  <c r="C377" i="146" l="1"/>
  <c r="B378" i="146"/>
  <c r="C378" i="146" l="1"/>
  <c r="B379" i="146"/>
  <c r="C379" i="146" l="1"/>
  <c r="T14" i="146" s="1"/>
  <c r="T25" i="146" l="1"/>
  <c r="T23" i="146"/>
  <c r="T21" i="146"/>
  <c r="T19" i="146"/>
  <c r="T15" i="146"/>
  <c r="T22" i="146"/>
  <c r="T20" i="146"/>
  <c r="T17" i="146"/>
  <c r="T18" i="146"/>
  <c r="T24" i="146"/>
  <c r="T16" i="146"/>
  <c r="AD54" i="182"/>
  <c r="J11" i="205" s="1"/>
  <c r="J34" i="184" s="1"/>
  <c r="AE54" i="182"/>
  <c r="K11" i="205" s="1"/>
  <c r="K34" i="184" s="1"/>
  <c r="AB54" i="182"/>
  <c r="H11" i="205" s="1"/>
  <c r="H34" i="184" s="1"/>
  <c r="AF54" i="182"/>
  <c r="L11" i="205" s="1"/>
  <c r="L34" i="184" s="1"/>
  <c r="AC54" i="182"/>
  <c r="I11" i="205" s="1"/>
  <c r="I34" i="184" s="1"/>
  <c r="T26" i="146" l="1"/>
  <c r="B25" i="143" l="1"/>
  <c r="B26" i="143" s="1"/>
  <c r="B27" i="143" s="1"/>
  <c r="B28" i="143" s="1"/>
  <c r="B29" i="143" s="1"/>
  <c r="B30" i="143" s="1"/>
  <c r="B31" i="143" s="1"/>
  <c r="B32" i="143" s="1"/>
  <c r="B33" i="143" s="1"/>
  <c r="B34" i="143" s="1"/>
  <c r="B35" i="143" s="1"/>
  <c r="B36" i="143" s="1"/>
  <c r="B37" i="143" s="1"/>
  <c r="B38" i="143" s="1"/>
  <c r="B39" i="143" s="1"/>
  <c r="B40" i="143" s="1"/>
  <c r="B41" i="143" s="1"/>
  <c r="B43" i="143" s="1"/>
  <c r="B44" i="143" s="1"/>
  <c r="B45" i="143" s="1"/>
  <c r="B46" i="143" s="1"/>
  <c r="B47" i="143" s="1"/>
  <c r="B48" i="143" s="1"/>
  <c r="B49" i="143" s="1"/>
  <c r="B50" i="143" s="1"/>
  <c r="B51" i="143" s="1"/>
  <c r="B52" i="143" s="1"/>
  <c r="B53" i="143" s="1"/>
  <c r="B54" i="143" s="1"/>
  <c r="B55" i="143" s="1"/>
  <c r="B56" i="143" s="1"/>
  <c r="B57" i="143" s="1"/>
  <c r="B58" i="143" s="1"/>
  <c r="B59" i="143" s="1"/>
  <c r="B60" i="143" s="1"/>
  <c r="B61" i="143" s="1"/>
  <c r="B62" i="143" s="1"/>
  <c r="B63" i="143" s="1"/>
  <c r="B64" i="143" s="1"/>
  <c r="B65" i="143" s="1"/>
  <c r="B66" i="143" s="1"/>
  <c r="B67" i="143" s="1"/>
  <c r="B68" i="143" s="1"/>
  <c r="B69" i="143" s="1"/>
  <c r="B70" i="143" s="1"/>
  <c r="B71" i="143" s="1"/>
  <c r="B72" i="143" s="1"/>
  <c r="B73" i="143" s="1"/>
  <c r="B75" i="143" s="1"/>
  <c r="B76" i="143" s="1"/>
  <c r="B77" i="143" s="1"/>
  <c r="B78" i="143" s="1"/>
  <c r="B79" i="143" s="1"/>
  <c r="B80" i="143" s="1"/>
  <c r="B81" i="143" s="1"/>
  <c r="B82" i="143" s="1"/>
  <c r="B83" i="143" s="1"/>
  <c r="B84" i="143" s="1"/>
  <c r="B85" i="143" s="1"/>
  <c r="B86" i="143" s="1"/>
  <c r="B87" i="143" s="1"/>
  <c r="B88" i="143" s="1"/>
  <c r="B89" i="143" s="1"/>
  <c r="B90" i="143" s="1"/>
  <c r="B91" i="143" s="1"/>
  <c r="B92" i="143" s="1"/>
  <c r="B93" i="143" s="1"/>
  <c r="B94" i="143" s="1"/>
  <c r="B95" i="143" s="1"/>
  <c r="B96" i="143" s="1"/>
  <c r="B97" i="143" s="1"/>
  <c r="B98" i="143" s="1"/>
  <c r="B99" i="143" s="1"/>
  <c r="B100" i="143" s="1"/>
  <c r="B101" i="143" s="1"/>
  <c r="B102" i="143" s="1"/>
  <c r="B103" i="143" s="1"/>
  <c r="B104" i="143" s="1"/>
  <c r="B106" i="143" s="1"/>
  <c r="B107" i="143" s="1"/>
  <c r="B108" i="143" s="1"/>
  <c r="B109" i="143" s="1"/>
  <c r="B110" i="143" s="1"/>
  <c r="B111" i="143" s="1"/>
  <c r="B112" i="143" s="1"/>
  <c r="B113" i="143" s="1"/>
  <c r="B114" i="143" s="1"/>
  <c r="B115" i="143" s="1"/>
  <c r="B116" i="143" s="1"/>
  <c r="B117" i="143" s="1"/>
  <c r="B118" i="143" s="1"/>
  <c r="B119" i="143" s="1"/>
  <c r="B120" i="143" s="1"/>
  <c r="B121" i="143" s="1"/>
  <c r="B122" i="143" s="1"/>
  <c r="B123" i="143" s="1"/>
  <c r="B124" i="143" s="1"/>
  <c r="B125" i="143" s="1"/>
  <c r="B126" i="143" s="1"/>
  <c r="B127" i="143" s="1"/>
  <c r="B128" i="143" s="1"/>
  <c r="B129" i="143" s="1"/>
  <c r="B130" i="143" s="1"/>
  <c r="B131" i="143" s="1"/>
  <c r="B132" i="143" s="1"/>
  <c r="B133" i="143" s="1"/>
  <c r="B134" i="143" s="1"/>
  <c r="B135" i="143" s="1"/>
  <c r="B136" i="143" s="1"/>
  <c r="B138" i="143" s="1"/>
  <c r="B139" i="143" s="1"/>
  <c r="B140" i="143" s="1"/>
  <c r="B141" i="143" s="1"/>
  <c r="B142" i="143" s="1"/>
  <c r="B143" i="143" s="1"/>
  <c r="B144" i="143" s="1"/>
  <c r="B145" i="143" s="1"/>
  <c r="B146" i="143" s="1"/>
  <c r="B147" i="143" s="1"/>
  <c r="B148" i="143" s="1"/>
  <c r="B149" i="143" s="1"/>
  <c r="B150" i="143" s="1"/>
  <c r="B151" i="143" s="1"/>
  <c r="B152" i="143" s="1"/>
  <c r="B153" i="143" s="1"/>
  <c r="B154" i="143" s="1"/>
  <c r="B155" i="143" s="1"/>
  <c r="B156" i="143" s="1"/>
  <c r="B157" i="143" s="1"/>
  <c r="B158" i="143" s="1"/>
  <c r="B159" i="143" s="1"/>
  <c r="B160" i="143" s="1"/>
  <c r="B161" i="143" s="1"/>
  <c r="B162" i="143" s="1"/>
  <c r="B163" i="143" s="1"/>
  <c r="B164" i="143" s="1"/>
  <c r="B165" i="143" s="1"/>
  <c r="B166" i="143" s="1"/>
  <c r="B167" i="143" s="1"/>
  <c r="B168" i="143" s="1"/>
  <c r="B170" i="143" s="1"/>
  <c r="B171" i="143" s="1"/>
  <c r="B172" i="143" s="1"/>
  <c r="B173" i="143" s="1"/>
  <c r="B174" i="143" s="1"/>
  <c r="B175" i="143" s="1"/>
  <c r="B176" i="143" s="1"/>
  <c r="B177" i="143" s="1"/>
  <c r="B178" i="143" s="1"/>
  <c r="B179" i="143" s="1"/>
  <c r="B180" i="143" s="1"/>
  <c r="B181" i="143" s="1"/>
  <c r="B182" i="143" s="1"/>
  <c r="B183" i="143" s="1"/>
  <c r="B184" i="143" s="1"/>
  <c r="B185" i="143" s="1"/>
  <c r="B186" i="143" s="1"/>
  <c r="B187" i="143" s="1"/>
  <c r="B188" i="143" s="1"/>
  <c r="B189" i="143" s="1"/>
  <c r="B190" i="143" s="1"/>
  <c r="B191" i="143" s="1"/>
  <c r="B192" i="143" s="1"/>
  <c r="B193" i="143" s="1"/>
  <c r="B194" i="143" s="1"/>
  <c r="B195" i="143" s="1"/>
  <c r="B196" i="143" s="1"/>
  <c r="B197" i="143" s="1"/>
  <c r="B198" i="143" s="1"/>
  <c r="B199" i="143" s="1"/>
  <c r="B201" i="143" s="1"/>
  <c r="B202" i="143" s="1"/>
  <c r="B203" i="143" s="1"/>
  <c r="B204" i="143" s="1"/>
  <c r="B205" i="143" s="1"/>
  <c r="B206" i="143" s="1"/>
  <c r="B207" i="143" s="1"/>
  <c r="B208" i="143" s="1"/>
  <c r="B209" i="143" s="1"/>
  <c r="B210" i="143" s="1"/>
  <c r="B211" i="143" s="1"/>
  <c r="B212" i="143" s="1"/>
  <c r="B213" i="143" s="1"/>
  <c r="B214" i="143" s="1"/>
  <c r="B215" i="143" s="1"/>
  <c r="B216" i="143" s="1"/>
  <c r="B217" i="143" s="1"/>
  <c r="B218" i="143" s="1"/>
  <c r="B219" i="143" s="1"/>
  <c r="B220" i="143" s="1"/>
  <c r="B221" i="143" s="1"/>
  <c r="B222" i="143" s="1"/>
  <c r="B223" i="143" s="1"/>
  <c r="B224" i="143" s="1"/>
  <c r="B225" i="143" s="1"/>
  <c r="B226" i="143" s="1"/>
  <c r="B227" i="143" s="1"/>
  <c r="B228" i="143" s="1"/>
  <c r="B229" i="143" s="1"/>
  <c r="B230" i="143" s="1"/>
  <c r="B231" i="143" s="1"/>
  <c r="B233" i="143" s="1"/>
  <c r="B234" i="143" s="1"/>
  <c r="B235" i="143" s="1"/>
  <c r="B236" i="143" s="1"/>
  <c r="B237" i="143" s="1"/>
  <c r="B238" i="143" s="1"/>
  <c r="B239" i="143" s="1"/>
  <c r="B240" i="143" s="1"/>
  <c r="B241" i="143" s="1"/>
  <c r="B242" i="143" s="1"/>
  <c r="B243" i="143" s="1"/>
  <c r="B244" i="143" s="1"/>
  <c r="B245" i="143" s="1"/>
  <c r="B246" i="143" s="1"/>
  <c r="B247" i="143" s="1"/>
  <c r="B248" i="143" s="1"/>
  <c r="B249" i="143" s="1"/>
  <c r="B250" i="143" s="1"/>
  <c r="B251" i="143" s="1"/>
  <c r="B252" i="143" s="1"/>
  <c r="B253" i="143" s="1"/>
  <c r="B254" i="143" s="1"/>
  <c r="B255" i="143" s="1"/>
  <c r="B256" i="143" s="1"/>
  <c r="B257" i="143" s="1"/>
  <c r="B258" i="143" s="1"/>
  <c r="B259" i="143" s="1"/>
  <c r="B260" i="143" s="1"/>
  <c r="B261" i="143" s="1"/>
  <c r="B262" i="143" s="1"/>
  <c r="B264" i="143" s="1"/>
  <c r="B265" i="143" s="1"/>
  <c r="B266" i="143" s="1"/>
  <c r="B267" i="143" s="1"/>
  <c r="B268" i="143" s="1"/>
  <c r="B269" i="143" s="1"/>
  <c r="B270" i="143" s="1"/>
  <c r="B271" i="143" s="1"/>
  <c r="B272" i="143" s="1"/>
  <c r="B273" i="143" s="1"/>
  <c r="B274" i="143" s="1"/>
  <c r="B275" i="143" s="1"/>
  <c r="B276" i="143" s="1"/>
  <c r="B277" i="143" s="1"/>
  <c r="B278" i="143" s="1"/>
  <c r="B279" i="143" s="1"/>
  <c r="B280" i="143" s="1"/>
  <c r="B281" i="143" s="1"/>
  <c r="B282" i="143" s="1"/>
  <c r="B283" i="143" s="1"/>
  <c r="B284" i="143" s="1"/>
  <c r="B285" i="143" s="1"/>
  <c r="B286" i="143" s="1"/>
  <c r="B287" i="143" s="1"/>
  <c r="B288" i="143" s="1"/>
  <c r="B289" i="143" s="1"/>
  <c r="B290" i="143" s="1"/>
  <c r="B291" i="143" s="1"/>
  <c r="B292" i="143" s="1"/>
  <c r="B293" i="143" s="1"/>
  <c r="B294" i="143" s="1"/>
  <c r="B296" i="143" s="1"/>
  <c r="B297" i="143" s="1"/>
  <c r="B298" i="143" s="1"/>
  <c r="B299" i="143" s="1"/>
  <c r="B300" i="143" s="1"/>
  <c r="B301" i="143" s="1"/>
  <c r="B302" i="143" s="1"/>
  <c r="B303" i="143" s="1"/>
  <c r="B304" i="143" s="1"/>
  <c r="B305" i="143" s="1"/>
  <c r="B306" i="143" s="1"/>
  <c r="B307" i="143" s="1"/>
  <c r="B308" i="143" s="1"/>
  <c r="B309" i="143" s="1"/>
  <c r="B310" i="143" s="1"/>
  <c r="B311" i="143" s="1"/>
  <c r="B312" i="143" s="1"/>
  <c r="B313" i="143" s="1"/>
  <c r="B314" i="143" s="1"/>
  <c r="B315" i="143" s="1"/>
  <c r="B316" i="143" s="1"/>
  <c r="B317" i="143" s="1"/>
  <c r="B318" i="143" s="1"/>
  <c r="B319" i="143" s="1"/>
  <c r="B320" i="143" s="1"/>
  <c r="B321" i="143" s="1"/>
  <c r="B322" i="143" s="1"/>
  <c r="B323" i="143" s="1"/>
  <c r="B324" i="143" s="1"/>
  <c r="B325" i="143" s="1"/>
  <c r="B326" i="143" s="1"/>
  <c r="B328" i="143" s="1"/>
  <c r="B329" i="143" s="1"/>
  <c r="B330" i="143" s="1"/>
  <c r="B331" i="143" s="1"/>
  <c r="B332" i="143" s="1"/>
  <c r="B333" i="143" s="1"/>
  <c r="B334" i="143" s="1"/>
  <c r="B335" i="143" s="1"/>
  <c r="B336" i="143" s="1"/>
  <c r="B337" i="143" s="1"/>
  <c r="B338" i="143" s="1"/>
  <c r="B339" i="143" s="1"/>
  <c r="B340" i="143" s="1"/>
  <c r="B341" i="143" s="1"/>
  <c r="B342" i="143" s="1"/>
  <c r="B343" i="143" s="1"/>
  <c r="B344" i="143" s="1"/>
  <c r="B345" i="143" s="1"/>
  <c r="B346" i="143" s="1"/>
  <c r="B347" i="143" s="1"/>
  <c r="B348" i="143" s="1"/>
  <c r="B349" i="143" s="1"/>
  <c r="B350" i="143" s="1"/>
  <c r="B351" i="143" s="1"/>
  <c r="B352" i="143" s="1"/>
  <c r="B353" i="143" s="1"/>
  <c r="B354" i="143" s="1"/>
  <c r="B355" i="143" s="1"/>
  <c r="B357" i="143" s="1"/>
  <c r="B358" i="143" s="1"/>
  <c r="B359" i="143" s="1"/>
  <c r="B360" i="143" s="1"/>
  <c r="B361" i="143" s="1"/>
  <c r="B362" i="143" s="1"/>
  <c r="B363" i="143" s="1"/>
  <c r="B364" i="143" s="1"/>
  <c r="B365" i="143" s="1"/>
  <c r="B366" i="143" s="1"/>
  <c r="B367" i="143" s="1"/>
  <c r="B368" i="143" s="1"/>
  <c r="B369" i="143" s="1"/>
  <c r="B370" i="143" s="1"/>
  <c r="B371" i="143" s="1"/>
  <c r="B372" i="143" s="1"/>
  <c r="B373" i="143" s="1"/>
  <c r="B374" i="143" s="1"/>
  <c r="B375" i="143" s="1"/>
  <c r="B376" i="143" s="1"/>
  <c r="B377" i="143" s="1"/>
  <c r="B378" i="143" s="1"/>
  <c r="B379" i="143" s="1"/>
  <c r="B380" i="143" s="1"/>
  <c r="B381" i="143" s="1"/>
  <c r="B382" i="143" s="1"/>
  <c r="B383" i="143" s="1"/>
  <c r="B384" i="143" s="1"/>
  <c r="B385" i="143" s="1"/>
  <c r="B386" i="143" s="1"/>
  <c r="B387" i="143" s="1"/>
  <c r="AG131" i="132" l="1"/>
  <c r="AG142" i="212" s="1"/>
  <c r="AG153" i="212" l="1"/>
  <c r="AG14" i="212" s="1"/>
  <c r="AK142" i="212"/>
  <c r="AG169" i="212"/>
  <c r="AK141" i="212"/>
  <c r="AG164" i="212" l="1"/>
  <c r="AG10" i="212" l="1"/>
  <c r="AK164" i="212"/>
  <c r="AK10" i="212" s="1"/>
  <c r="AI153" i="212"/>
  <c r="AK153" i="212" s="1"/>
  <c r="AK14" i="212" s="1"/>
  <c r="AI169" i="212"/>
  <c r="AK169" i="212" s="1"/>
  <c r="AK135" i="212"/>
  <c r="AI14" i="2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D1095F5-81A5-4FAE-9664-EA9E69ED43E0}</author>
    <author>tc={F3DC9AAF-0557-4598-9A99-10FB42AB925F}</author>
  </authors>
  <commentList>
    <comment ref="B90" authorId="0" shapeId="0" xr:uid="{9D1095F5-81A5-4FAE-9664-EA9E69ED43E0}">
      <text>
        <t>[Threaded comment]
Your version of Excel allows you to read this threaded comment; however, any edits to it will get removed if the file is opened in a newer version of Excel. Learn more: https://go.microsoft.com/fwlink/?linkid=870924
Comment:
    RPEs to check to latest PCFM</t>
      </text>
    </comment>
    <comment ref="B122" authorId="1" shapeId="0" xr:uid="{F3DC9AAF-0557-4598-9A99-10FB42AB925F}">
      <text>
        <t>[Threaded comment]
Your version of Excel allows you to read this threaded comment; however, any edits to it will get removed if the file is opened in a newer version of Excel. Learn more: https://go.microsoft.com/fwlink/?linkid=870924
Comment:
    RPEs to check to latest PCF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B45B813-6134-4377-B97C-E9D2A53681FB}</author>
    <author>tc={740EFBD3-A331-4DD4-95FD-2AAD71038E6B}</author>
    <author>tc={4C3B47E9-C5D9-47A0-ADAE-732642852D87}</author>
    <author>tc={46CD518C-F356-48BE-93D2-5832DDF30771}</author>
  </authors>
  <commentList>
    <comment ref="J44" authorId="0" shapeId="0" xr:uid="{8B45B813-6134-4377-B97C-E9D2A53681FB}">
      <text>
        <t>[Threaded comment]
Your version of Excel allows you to read this threaded comment; however, any edits to it will get removed if the file is opened in a newer version of Excel. Learn more: https://go.microsoft.com/fwlink/?linkid=870924
Comment:
    Note: Only those flagged 'no' from 8.10 ( Currently excludes any values calculated via the Opex escalator)</t>
      </text>
    </comment>
    <comment ref="J74" authorId="1" shapeId="0" xr:uid="{740EFBD3-A331-4DD4-95FD-2AAD71038E6B}">
      <text>
        <t>[Threaded comment]
Your version of Excel allows you to read this threaded comment; however, any edits to it will get removed if the file is opened in a newer version of Excel. Learn more: https://go.microsoft.com/fwlink/?linkid=870924
Comment:
    Note: Only those flagged 'no' from 8.10 ( Currently excludes any values calculated via the Opex escalator)</t>
      </text>
    </comment>
    <comment ref="J124" authorId="2" shapeId="0" xr:uid="{4C3B47E9-C5D9-47A0-ADAE-732642852D87}">
      <text>
        <t>[Threaded comment]
Your version of Excel allows you to read this threaded comment; however, any edits to it will get removed if the file is opened in a newer version of Excel. Learn more: https://go.microsoft.com/fwlink/?linkid=870924
Comment:
    Note: Only those flagged 'no' from 8.10</t>
      </text>
    </comment>
    <comment ref="J144" authorId="3" shapeId="0" xr:uid="{46CD518C-F356-48BE-93D2-5832DDF30771}">
      <text>
        <t>[Threaded comment]
Your version of Excel allows you to read this threaded comment; however, any edits to it will get removed if the file is opened in a newer version of Excel. Learn more: https://go.microsoft.com/fwlink/?linkid=870924
Comment:
    Note: Only those flagged 'no' from 8.10</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09" uniqueCount="3701">
  <si>
    <t>Regulatory Reporting Pack</t>
  </si>
  <si>
    <t xml:space="preserve"> </t>
  </si>
  <si>
    <t>Price base - 2018/19</t>
  </si>
  <si>
    <t>Cover</t>
  </si>
  <si>
    <t>RIIO-GT2</t>
  </si>
  <si>
    <t>Regulatory Reporting Pack Template</t>
  </si>
  <si>
    <t>(v.2.5)</t>
  </si>
  <si>
    <t xml:space="preserve"> Name:</t>
  </si>
  <si>
    <t>National Gas Transmission</t>
  </si>
  <si>
    <t>Reporting Year:</t>
  </si>
  <si>
    <t>April 2025 - March 2026</t>
  </si>
  <si>
    <t>Version Number:</t>
  </si>
  <si>
    <t>Date of Submission:</t>
  </si>
  <si>
    <t xml:space="preserve">                                                                                            </t>
  </si>
  <si>
    <t>Cell Format Key</t>
  </si>
  <si>
    <t>Cell intentionally blank</t>
  </si>
  <si>
    <t>Value</t>
  </si>
  <si>
    <t>Input</t>
  </si>
  <si>
    <t>`</t>
  </si>
  <si>
    <t xml:space="preserve">Imported or linked </t>
  </si>
  <si>
    <t>Calculation</t>
  </si>
  <si>
    <t>Output</t>
  </si>
  <si>
    <t>Error checking</t>
  </si>
  <si>
    <t>Annotation</t>
  </si>
  <si>
    <t>Contents</t>
  </si>
  <si>
    <t>Please put an 'X' in this column for each table completed</t>
  </si>
  <si>
    <t>Reference</t>
  </si>
  <si>
    <t>1.1</t>
  </si>
  <si>
    <t>1.2</t>
  </si>
  <si>
    <t>1.3</t>
  </si>
  <si>
    <t>Lists</t>
  </si>
  <si>
    <t>1.4</t>
  </si>
  <si>
    <t>Changes Log</t>
  </si>
  <si>
    <t>1.5</t>
  </si>
  <si>
    <t>Universal Data</t>
  </si>
  <si>
    <t>1.6</t>
  </si>
  <si>
    <t>Checks</t>
  </si>
  <si>
    <t>Interface</t>
  </si>
  <si>
    <t>2.1</t>
  </si>
  <si>
    <t>Revenue Interface</t>
  </si>
  <si>
    <t>2.2</t>
  </si>
  <si>
    <t>NARM Interface</t>
  </si>
  <si>
    <t>Totex</t>
  </si>
  <si>
    <t>3.1</t>
  </si>
  <si>
    <t>TO Totex</t>
  </si>
  <si>
    <t>3.2</t>
  </si>
  <si>
    <t>SO Totex</t>
  </si>
  <si>
    <t>3.3</t>
  </si>
  <si>
    <t>Allowances</t>
  </si>
  <si>
    <t>3.4</t>
  </si>
  <si>
    <t>Totex summary</t>
  </si>
  <si>
    <t>3.5</t>
  </si>
  <si>
    <t>Totex Forecast</t>
  </si>
  <si>
    <t>3.6</t>
  </si>
  <si>
    <t>PCD Summary</t>
  </si>
  <si>
    <t>Revenue</t>
  </si>
  <si>
    <t>4.1</t>
  </si>
  <si>
    <t>TO PCFM input summary</t>
  </si>
  <si>
    <t>4.2</t>
  </si>
  <si>
    <t>SO PCFM input summary</t>
  </si>
  <si>
    <t>4.3</t>
  </si>
  <si>
    <t>TO PCDs</t>
  </si>
  <si>
    <t>4.4</t>
  </si>
  <si>
    <t>SO PCDs</t>
  </si>
  <si>
    <t>4.5</t>
  </si>
  <si>
    <t>TO Reopeners</t>
  </si>
  <si>
    <t>4.6</t>
  </si>
  <si>
    <t>SO Reopeners</t>
  </si>
  <si>
    <t>4.7</t>
  </si>
  <si>
    <t>TO pass through</t>
  </si>
  <si>
    <t>4.8</t>
  </si>
  <si>
    <t>SO pass through</t>
  </si>
  <si>
    <t>4.9</t>
  </si>
  <si>
    <t>TO Opex escalator</t>
  </si>
  <si>
    <t>4.10</t>
  </si>
  <si>
    <t>TO Incentives</t>
  </si>
  <si>
    <t>4.11</t>
  </si>
  <si>
    <t>TO Other revenue allowances</t>
  </si>
  <si>
    <t>4.12</t>
  </si>
  <si>
    <t>SO Other revenue allowances</t>
  </si>
  <si>
    <t>4.13</t>
  </si>
  <si>
    <t>TO tax pool Totex allocation</t>
  </si>
  <si>
    <t>4.14</t>
  </si>
  <si>
    <t>SO tax pool Totex allocation</t>
  </si>
  <si>
    <t>4.15</t>
  </si>
  <si>
    <t>DRS Revenue</t>
  </si>
  <si>
    <t>4.16</t>
  </si>
  <si>
    <t>TO Recovered Revenue</t>
  </si>
  <si>
    <t>4.17</t>
  </si>
  <si>
    <t>SO Recovered Revenue</t>
  </si>
  <si>
    <t>Opex</t>
  </si>
  <si>
    <t>5.1</t>
  </si>
  <si>
    <t>TO Indirects</t>
  </si>
  <si>
    <t>5.2</t>
  </si>
  <si>
    <t>SO Indirects</t>
  </si>
  <si>
    <t>5.3</t>
  </si>
  <si>
    <t>TO Direct Opex</t>
  </si>
  <si>
    <t>5.4</t>
  </si>
  <si>
    <t>SO Direct Opex</t>
  </si>
  <si>
    <t>5.5</t>
  </si>
  <si>
    <t>Cost_Movements</t>
  </si>
  <si>
    <t>5.6</t>
  </si>
  <si>
    <t>TO Quarry and loss</t>
  </si>
  <si>
    <t>5.7</t>
  </si>
  <si>
    <t>TO Physical security opex</t>
  </si>
  <si>
    <t>5.8</t>
  </si>
  <si>
    <t>Provisions</t>
  </si>
  <si>
    <t>5.9</t>
  </si>
  <si>
    <t>Business support allocation</t>
  </si>
  <si>
    <t>5.10</t>
  </si>
  <si>
    <t>Full Time Equivalent (FTE)</t>
  </si>
  <si>
    <t>Capex</t>
  </si>
  <si>
    <t>6.1</t>
  </si>
  <si>
    <t>Capex Summary</t>
  </si>
  <si>
    <t>6.2</t>
  </si>
  <si>
    <t>Projects</t>
  </si>
  <si>
    <t>6.3</t>
  </si>
  <si>
    <t>AH Interventions</t>
  </si>
  <si>
    <t>6.4</t>
  </si>
  <si>
    <t>AH Projects</t>
  </si>
  <si>
    <t>6.5</t>
  </si>
  <si>
    <t>Redundant Assets</t>
  </si>
  <si>
    <t>6.6</t>
  </si>
  <si>
    <t>PSUP Capex</t>
  </si>
  <si>
    <t>6.7</t>
  </si>
  <si>
    <t>TO Non-operational capex</t>
  </si>
  <si>
    <t>6.8</t>
  </si>
  <si>
    <t>SO Non-operational capex</t>
  </si>
  <si>
    <t>6.9</t>
  </si>
  <si>
    <t>Resilience</t>
  </si>
  <si>
    <t>6.10</t>
  </si>
  <si>
    <t xml:space="preserve">Vehicles </t>
  </si>
  <si>
    <t>Disposals</t>
  </si>
  <si>
    <t>Network Data</t>
  </si>
  <si>
    <t>7.1</t>
  </si>
  <si>
    <t>Pipeline Data</t>
  </si>
  <si>
    <t>7.2</t>
  </si>
  <si>
    <t>Activity Indicators</t>
  </si>
  <si>
    <t>7.3</t>
  </si>
  <si>
    <t>Demand &amp; Capability</t>
  </si>
  <si>
    <t>7.4</t>
  </si>
  <si>
    <t>Demand Performance</t>
  </si>
  <si>
    <t>7.5</t>
  </si>
  <si>
    <t>Compressor Perf &amp; Utilisation</t>
  </si>
  <si>
    <t>7.6</t>
  </si>
  <si>
    <t>Compressor Assets</t>
  </si>
  <si>
    <t>7.7</t>
  </si>
  <si>
    <t>Emmisions</t>
  </si>
  <si>
    <t>7.8</t>
  </si>
  <si>
    <t>Asset Data</t>
  </si>
  <si>
    <t>7.9</t>
  </si>
  <si>
    <t>Forecast Scenarios</t>
  </si>
  <si>
    <t>Outputs</t>
  </si>
  <si>
    <t>8.1</t>
  </si>
  <si>
    <t>Customer Satisfaction</t>
  </si>
  <si>
    <t>8.2</t>
  </si>
  <si>
    <t>BCF</t>
  </si>
  <si>
    <t>8.3</t>
  </si>
  <si>
    <t>Environmental scorecard</t>
  </si>
  <si>
    <t>8.4</t>
  </si>
  <si>
    <t>Gas Constraints</t>
  </si>
  <si>
    <t>8.5</t>
  </si>
  <si>
    <t>Gas Constraint events</t>
  </si>
  <si>
    <t>8.6</t>
  </si>
  <si>
    <t>NIA</t>
  </si>
  <si>
    <t>8.7</t>
  </si>
  <si>
    <t>CNIA</t>
  </si>
  <si>
    <t>8.8</t>
  </si>
  <si>
    <t>NIC</t>
  </si>
  <si>
    <t>8.9</t>
  </si>
  <si>
    <t>SIF</t>
  </si>
  <si>
    <t>8.10</t>
  </si>
  <si>
    <t>Reopener pipeline log</t>
  </si>
  <si>
    <t>8.10.a</t>
  </si>
  <si>
    <t>Other Re-Opener Appendix (TO)</t>
  </si>
  <si>
    <t>8.10.b</t>
  </si>
  <si>
    <t>Other Re-Opener Appendix (SO)</t>
  </si>
  <si>
    <t>8.11</t>
  </si>
  <si>
    <t>Net Zero</t>
  </si>
  <si>
    <t>8.12</t>
  </si>
  <si>
    <t>DRS</t>
  </si>
  <si>
    <t>GSO Incentives</t>
  </si>
  <si>
    <t>9.1</t>
  </si>
  <si>
    <t>Operating margins</t>
  </si>
  <si>
    <t>9.2</t>
  </si>
  <si>
    <t>NTS shrinkage report</t>
  </si>
  <si>
    <t>9.3</t>
  </si>
  <si>
    <t>NTS shrinkage (prompt and price targets)</t>
  </si>
  <si>
    <t>9.4</t>
  </si>
  <si>
    <t>NTS shrinkage (gas trades)</t>
  </si>
  <si>
    <t>9.5</t>
  </si>
  <si>
    <t>NTS shrinkage (elec trades)</t>
  </si>
  <si>
    <t>9.6</t>
  </si>
  <si>
    <t>Residual balancing incentive</t>
  </si>
  <si>
    <t>9.7</t>
  </si>
  <si>
    <t>Demand forecasting (D-1) incentive report</t>
  </si>
  <si>
    <t>9.8</t>
  </si>
  <si>
    <t>Demand forecasting adjustment</t>
  </si>
  <si>
    <t>9.9</t>
  </si>
  <si>
    <t>Demand forecasting (D-2-D-5) report</t>
  </si>
  <si>
    <t>9.10</t>
  </si>
  <si>
    <t>GHG Inventive report</t>
  </si>
  <si>
    <t>9.11</t>
  </si>
  <si>
    <t>GHG Venting data</t>
  </si>
  <si>
    <t>9.12</t>
  </si>
  <si>
    <t>Maintenance incentive report</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Licensee</t>
  </si>
  <si>
    <t>Reporting Year</t>
  </si>
  <si>
    <t>TO/SO</t>
  </si>
  <si>
    <t>TIM</t>
  </si>
  <si>
    <t>Cost Type</t>
  </si>
  <si>
    <t>Capitalisation</t>
  </si>
  <si>
    <t>Cost / Vol</t>
  </si>
  <si>
    <t>Cost Area</t>
  </si>
  <si>
    <t>Cap/Op</t>
  </si>
  <si>
    <t>Cost Cat</t>
  </si>
  <si>
    <t>Sub Cat1</t>
  </si>
  <si>
    <t>Sub Cat2</t>
  </si>
  <si>
    <t>Sub Cat3</t>
  </si>
  <si>
    <t>PCDs</t>
  </si>
  <si>
    <t>PCFM</t>
  </si>
  <si>
    <t>SAC</t>
  </si>
  <si>
    <t>Project Theme</t>
  </si>
  <si>
    <t>Project Sub-theme</t>
  </si>
  <si>
    <t>UID</t>
  </si>
  <si>
    <t>Asset Health Inverventions</t>
  </si>
  <si>
    <t>Cost Breakdown</t>
  </si>
  <si>
    <t>Movement Category</t>
  </si>
  <si>
    <t>Project Phase</t>
  </si>
  <si>
    <t>Project Status</t>
  </si>
  <si>
    <t>Current Status</t>
  </si>
  <si>
    <t>Project category</t>
  </si>
  <si>
    <t>April 2021 - March 2022</t>
  </si>
  <si>
    <t>TO</t>
  </si>
  <si>
    <t>Baseline</t>
  </si>
  <si>
    <t xml:space="preserve">net </t>
  </si>
  <si>
    <t>Cost</t>
  </si>
  <si>
    <t>Load Related</t>
  </si>
  <si>
    <t>Entry</t>
  </si>
  <si>
    <t>Tactical access</t>
  </si>
  <si>
    <t>PCD</t>
  </si>
  <si>
    <t>New Sites</t>
  </si>
  <si>
    <t>Emissions compliance</t>
  </si>
  <si>
    <t>ALC</t>
  </si>
  <si>
    <t>01 - CLADDING</t>
  </si>
  <si>
    <t>Cabs</t>
  </si>
  <si>
    <t>Cab Infrastructure</t>
  </si>
  <si>
    <t>A22.08.1.1</t>
  </si>
  <si>
    <t>Air Intake Major Refurb</t>
  </si>
  <si>
    <t>Direct</t>
  </si>
  <si>
    <t>Cost reclassifications</t>
  </si>
  <si>
    <t>4.0</t>
  </si>
  <si>
    <t>Planned</t>
  </si>
  <si>
    <t>To be constructed</t>
  </si>
  <si>
    <t>Small Net Zero facilitation capital project</t>
  </si>
  <si>
    <t>April 2022 - March 2023</t>
  </si>
  <si>
    <t>SO</t>
  </si>
  <si>
    <t>Non-TIM</t>
  </si>
  <si>
    <t>Uncertainty Mechanism</t>
  </si>
  <si>
    <t>gross</t>
  </si>
  <si>
    <t>Workload</t>
  </si>
  <si>
    <t>Non-load related</t>
  </si>
  <si>
    <t>Exit</t>
  </si>
  <si>
    <t>Changing customer needs</t>
  </si>
  <si>
    <t>UIOLI</t>
  </si>
  <si>
    <t>Major Projects</t>
  </si>
  <si>
    <t>NARM</t>
  </si>
  <si>
    <t>ARC</t>
  </si>
  <si>
    <t>02 - AFTER COOLERS</t>
  </si>
  <si>
    <t>Civils</t>
  </si>
  <si>
    <t>Fire Suppression Systems</t>
  </si>
  <si>
    <t>A22.08.1.2</t>
  </si>
  <si>
    <t>Air Intake Minor Refurb</t>
  </si>
  <si>
    <t>Indirect</t>
  </si>
  <si>
    <t>Upward cost pressures</t>
  </si>
  <si>
    <t>In Progress</t>
  </si>
  <si>
    <t>Under construction</t>
  </si>
  <si>
    <t>Early development work</t>
  </si>
  <si>
    <t>April 2023 - March 2024</t>
  </si>
  <si>
    <t>n/a</t>
  </si>
  <si>
    <t>Other</t>
  </si>
  <si>
    <t>Offtakes</t>
  </si>
  <si>
    <t>Hatton</t>
  </si>
  <si>
    <t>null</t>
  </si>
  <si>
    <t>IT asset refresh</t>
  </si>
  <si>
    <t>Non-lead assets</t>
  </si>
  <si>
    <t>ANC</t>
  </si>
  <si>
    <t>03 - AIR INTAKE</t>
  </si>
  <si>
    <t>Compressor</t>
  </si>
  <si>
    <t>Pipe Supports/ Pits and Ducting</t>
  </si>
  <si>
    <t>A22.08.1.3</t>
  </si>
  <si>
    <t>Air Intake Replacement</t>
  </si>
  <si>
    <t>Work volume and mix</t>
  </si>
  <si>
    <t>Complete</t>
  </si>
  <si>
    <t>Under review</t>
  </si>
  <si>
    <t>April 2024 - March 2025</t>
  </si>
  <si>
    <t>Network capability</t>
  </si>
  <si>
    <t>Wormington FEED</t>
  </si>
  <si>
    <t>Technical asset refresh</t>
  </si>
  <si>
    <t>Decommissioning</t>
  </si>
  <si>
    <t>AOC</t>
  </si>
  <si>
    <t>04 - EXHAUSTS</t>
  </si>
  <si>
    <t>Electrical</t>
  </si>
  <si>
    <t>Security and Fencing, Access and Buildings</t>
  </si>
  <si>
    <t>A22.08.1.10</t>
  </si>
  <si>
    <t>Exhaust Minor Refurb</t>
  </si>
  <si>
    <t>Management initiatives</t>
  </si>
  <si>
    <t>Cancelled</t>
  </si>
  <si>
    <t>Network operating costs</t>
  </si>
  <si>
    <t>Compressor emissions</t>
  </si>
  <si>
    <t>Wormington</t>
  </si>
  <si>
    <t>ICE</t>
  </si>
  <si>
    <t>Bacton site redevelopment</t>
  </si>
  <si>
    <t>AIO</t>
  </si>
  <si>
    <t>05 - BOUNDARY CONTROLLERS</t>
  </si>
  <si>
    <t>Pipeline</t>
  </si>
  <si>
    <t>Treatment and Drainage, Tanks and Bunds</t>
  </si>
  <si>
    <t>A22.08.1.11</t>
  </si>
  <si>
    <t>Exhaust Replacement</t>
  </si>
  <si>
    <t>New</t>
  </si>
  <si>
    <t>Closed</t>
  </si>
  <si>
    <t>Asset Health</t>
  </si>
  <si>
    <t>Peterborough FEED</t>
  </si>
  <si>
    <t>EV</t>
  </si>
  <si>
    <t>Kings Lynn subsidence</t>
  </si>
  <si>
    <t>ACO</t>
  </si>
  <si>
    <t>06 - CAB VENTILATION</t>
  </si>
  <si>
    <t>Plant &amp; Equipment</t>
  </si>
  <si>
    <t>A22.08.1.9</t>
  </si>
  <si>
    <t>Exhaust Major Refurb</t>
  </si>
  <si>
    <t>Stopped/terminated</t>
  </si>
  <si>
    <t>Other Non-load</t>
  </si>
  <si>
    <t>Peterborough</t>
  </si>
  <si>
    <t>Building Refurbishment</t>
  </si>
  <si>
    <t>PSUP</t>
  </si>
  <si>
    <t>ALCU</t>
  </si>
  <si>
    <t>07 - CIVIL ASSETS (DRAINAGE)</t>
  </si>
  <si>
    <t>Valves</t>
  </si>
  <si>
    <t>Gas Generator Power Train</t>
  </si>
  <si>
    <t>A22.08.1.4</t>
  </si>
  <si>
    <t>Cab Ventilation Major Refurb</t>
  </si>
  <si>
    <t>N/A</t>
  </si>
  <si>
    <t>Non-operational capex</t>
  </si>
  <si>
    <t>St Fergus FEED</t>
  </si>
  <si>
    <t>EV Charging Infrastructure</t>
  </si>
  <si>
    <t>Resilience IT</t>
  </si>
  <si>
    <t>ARCU</t>
  </si>
  <si>
    <t>08 - CIVIL ASSETS (ACCESS)</t>
  </si>
  <si>
    <t>Variable Speed Drive</t>
  </si>
  <si>
    <t>A22.08.1.5</t>
  </si>
  <si>
    <t>Cab Ventilation Minor Refurb</t>
  </si>
  <si>
    <t>St Fergus</t>
  </si>
  <si>
    <t>Strategic Spares</t>
  </si>
  <si>
    <t>Resilience OT</t>
  </si>
  <si>
    <t>ANCU</t>
  </si>
  <si>
    <t>09 - CIVIL ASSETS (BUILDINGS/ENCLOSURES)</t>
  </si>
  <si>
    <t>Vent System</t>
  </si>
  <si>
    <t>A22.08.1.6</t>
  </si>
  <si>
    <t>Cab Ventilation Replacement</t>
  </si>
  <si>
    <t>Business support costs</t>
  </si>
  <si>
    <t>Kings Lynn FEED</t>
  </si>
  <si>
    <t>Non-Strategic Spares</t>
  </si>
  <si>
    <t>AOCU</t>
  </si>
  <si>
    <t>10 - CIVIL ASSETS (DUCTING)</t>
  </si>
  <si>
    <t>Site Electrical Systems</t>
  </si>
  <si>
    <t>A22.22.1.9</t>
  </si>
  <si>
    <t>Closely associated indirects</t>
  </si>
  <si>
    <t>Kings Lynn</t>
  </si>
  <si>
    <t>SOANC</t>
  </si>
  <si>
    <t>11 - CIVIL ASSETS (BRIDGES)</t>
  </si>
  <si>
    <t>Standby Power Supplies</t>
  </si>
  <si>
    <t>A22.08.1.12</t>
  </si>
  <si>
    <t>Cab Structure Major Refurbishment</t>
  </si>
  <si>
    <t>Quarry and loss</t>
  </si>
  <si>
    <t>Methane detection and quantification</t>
  </si>
  <si>
    <t>SOACO</t>
  </si>
  <si>
    <t>12 - CIVIL ASSETS (PIPE SUPPORTS)</t>
  </si>
  <si>
    <t>Depth of Cover</t>
  </si>
  <si>
    <t>A22.08.1.7</t>
  </si>
  <si>
    <t>Cab Structure Minor Refurb</t>
  </si>
  <si>
    <t>Pension costs</t>
  </si>
  <si>
    <t>Recompression</t>
  </si>
  <si>
    <t>13 - FUEL TANKS &amp; BUNDS</t>
  </si>
  <si>
    <t>Impact Sleeves</t>
  </si>
  <si>
    <t>A22.08.1.8</t>
  </si>
  <si>
    <t>Cab Structure Replacement</t>
  </si>
  <si>
    <t>Direct Opex</t>
  </si>
  <si>
    <t>14 - COMPRESSOR</t>
  </si>
  <si>
    <t>Pig Traps</t>
  </si>
  <si>
    <t>A22.22.1.1</t>
  </si>
  <si>
    <t>15 - CATHODIC PROTECTION</t>
  </si>
  <si>
    <t>Watercourse Crossings</t>
  </si>
  <si>
    <t>A22.22.2.8</t>
  </si>
  <si>
    <t>Minor remediation works</t>
  </si>
  <si>
    <t>16 - ELECTRICAL (INCUDING STANDBY GENERATORS)</t>
  </si>
  <si>
    <t>Above Ground Pipework, Cladding and CP Systems</t>
  </si>
  <si>
    <t>A22.03.3.3</t>
  </si>
  <si>
    <t>Fire water ringmain replacement</t>
  </si>
  <si>
    <t>17 - ELECTRICAL (SAFE SHUTDOWN)</t>
  </si>
  <si>
    <t>Filters, Scrubbers and Preheaters</t>
  </si>
  <si>
    <t>A22.08.2.1</t>
  </si>
  <si>
    <t>Fire Suppression Major Refurb</t>
  </si>
  <si>
    <t>18 - FILTER / SCRUBBERS</t>
  </si>
  <si>
    <t>Pressure Reduction, Flow Control and Slamshut Systems</t>
  </si>
  <si>
    <t>A22.08.2.2</t>
  </si>
  <si>
    <t>Fire Suppression Minor Refurb</t>
  </si>
  <si>
    <t>19 - FIRE AND GAS DETECTION</t>
  </si>
  <si>
    <t>A22.08.2.3</t>
  </si>
  <si>
    <t>Fire Suppression Replacement of Electric Water Pump System</t>
  </si>
  <si>
    <t>20 - FIRE SUPPRESSION</t>
  </si>
  <si>
    <t>A22.08.2.4</t>
  </si>
  <si>
    <t>Fire Suppression Replacement of Nitrogen Bottle System (MAU)</t>
  </si>
  <si>
    <t>21 - FLOW OR PRESSURE REGULATORS</t>
  </si>
  <si>
    <t>Null</t>
  </si>
  <si>
    <t>A22.22.1.12</t>
  </si>
  <si>
    <t>Bacton site redevelopment FEED</t>
  </si>
  <si>
    <t>22 - GAS ANALYSER</t>
  </si>
  <si>
    <t>A22.03.2.10</t>
  </si>
  <si>
    <t>23 - GAS GENERATOR</t>
  </si>
  <si>
    <t>A22.03.2.11</t>
  </si>
  <si>
    <t>Monitoring of Structural Integrity Assets</t>
  </si>
  <si>
    <t>Kings Lynn subsidence FEED</t>
  </si>
  <si>
    <t>Pipeline, Coating and CP</t>
  </si>
  <si>
    <t>24 - IMPACT PROTECTION</t>
  </si>
  <si>
    <t>A22.03.2.12</t>
  </si>
  <si>
    <t>Major remediation works</t>
  </si>
  <si>
    <t>25 - RIVER CROSSINGS</t>
  </si>
  <si>
    <t>A22.18.1.1</t>
  </si>
  <si>
    <t>Project Graid</t>
  </si>
  <si>
    <t>26 - MARKERS</t>
  </si>
  <si>
    <t>A22.18.1.2</t>
  </si>
  <si>
    <t>Stopples</t>
  </si>
  <si>
    <t>27 - FISCAL METERING</t>
  </si>
  <si>
    <t>A22.18.1.3</t>
  </si>
  <si>
    <t>Relifing of Site Ducting</t>
  </si>
  <si>
    <t>28 - FUEL GAS METERING</t>
  </si>
  <si>
    <t>A22.22.2.5</t>
  </si>
  <si>
    <t>Damaged ducting covers - Replacement</t>
  </si>
  <si>
    <t>Cyber</t>
  </si>
  <si>
    <t>29 - NETWORK CONTROL AND INSTRUMENTATION</t>
  </si>
  <si>
    <t>A22.03.2.13</t>
  </si>
  <si>
    <t>Faults</t>
  </si>
  <si>
    <t>IT &amp; telecoms</t>
  </si>
  <si>
    <t>30 - ODORISATION PLANT</t>
  </si>
  <si>
    <t>A22.03.2.15</t>
  </si>
  <si>
    <t>Planned inspections &amp; maintenance</t>
  </si>
  <si>
    <t>Property management</t>
  </si>
  <si>
    <t>31 - PIG TRAP</t>
  </si>
  <si>
    <t>A22.03.2.17</t>
  </si>
  <si>
    <t>Operational property</t>
  </si>
  <si>
    <t>HR &amp; non-operational training</t>
  </si>
  <si>
    <t>32 - ABOVE GROUND PIPE COATING</t>
  </si>
  <si>
    <t>A22.18.1.10</t>
  </si>
  <si>
    <t>Relifing of Pipe Supports &amp; Pits at Compressor Sites (Concrete)</t>
  </si>
  <si>
    <t>Physical security</t>
  </si>
  <si>
    <t>Finance, audit &amp; regulation</t>
  </si>
  <si>
    <t>33 - BELOW GROUND PIPE COATING</t>
  </si>
  <si>
    <t>A22.18.1.11</t>
  </si>
  <si>
    <t>Relifing of Pipe Supports &amp; Pits at Compressor Sites  (Hydro Demolition)</t>
  </si>
  <si>
    <t>Net Zero UIOLI</t>
  </si>
  <si>
    <t>Insurance</t>
  </si>
  <si>
    <t>34 - POWER TURBINE</t>
  </si>
  <si>
    <t>A22.18.1.12</t>
  </si>
  <si>
    <t>Relifing of Pipe Supports &amp; Pits at AGIs - Replace Concrete pipe supports</t>
  </si>
  <si>
    <t>Procurement</t>
  </si>
  <si>
    <t>35 - PREHEATERS</t>
  </si>
  <si>
    <t>A22.18.1.13</t>
  </si>
  <si>
    <t>Relifing of Pipe supports and pits AGI sites - Inspect, Remove Frame &amp; Cover &amp; Backfill</t>
  </si>
  <si>
    <t>CEO &amp; group management</t>
  </si>
  <si>
    <t>36 - STATION PROCESS CONTROL SYSTEM</t>
  </si>
  <si>
    <t>A22.18.1.14</t>
  </si>
  <si>
    <t>Relifing of Pipe supports and pits AGI sites - Remove Chamber Walls, Inspect &amp; Backfill</t>
  </si>
  <si>
    <t>Project Management</t>
  </si>
  <si>
    <t>37 - UNIT CONTROL SYSTEM</t>
  </si>
  <si>
    <t>A22.18.1.4</t>
  </si>
  <si>
    <t>Network Design &amp; Engineering</t>
  </si>
  <si>
    <t>38 - ANTI-SURGE SYSTEM</t>
  </si>
  <si>
    <t>A22.18.1.5</t>
  </si>
  <si>
    <t>Engineering Management &amp; Clerical Support</t>
  </si>
  <si>
    <t>39 - SECURITY</t>
  </si>
  <si>
    <t>A22.18.1.6</t>
  </si>
  <si>
    <t>Relifing of Pipe Supports &amp; Pits at Compressor Sites (Steel)</t>
  </si>
  <si>
    <t>Operational IT &amp; Telecoms</t>
  </si>
  <si>
    <t>40 - STARTER MOTOR</t>
  </si>
  <si>
    <t>A22.18.1.7</t>
  </si>
  <si>
    <t>Relifing of Pipe Supports at AGIs – Replace Steel pipe supports</t>
  </si>
  <si>
    <t>System mapping</t>
  </si>
  <si>
    <t>41 - VENT SYSTEM</t>
  </si>
  <si>
    <t>A22.18.1.8</t>
  </si>
  <si>
    <t>Replacement of Pipeline Spring Hangers at Compressor Sites</t>
  </si>
  <si>
    <t>Network Policy (incl. R&amp;D)</t>
  </si>
  <si>
    <t>42 - ELECTRICAL VARIABLE SPEED DRIVE</t>
  </si>
  <si>
    <t>A22.18.1.9</t>
  </si>
  <si>
    <t>Mitigation of Settlement</t>
  </si>
  <si>
    <t>Health, Safety &amp; Environment</t>
  </si>
  <si>
    <t>43 - LOCALLY ACTUATED VALVES</t>
  </si>
  <si>
    <t>A22.03.2.1</t>
  </si>
  <si>
    <t>Operational Training</t>
  </si>
  <si>
    <t>44 - NON RETURN VALVES</t>
  </si>
  <si>
    <t>A22.03.2.2</t>
  </si>
  <si>
    <t>Stores &amp; Logistics</t>
  </si>
  <si>
    <t>45 - REMOTE ISOLATION VALVES</t>
  </si>
  <si>
    <t>A22.03.2.3</t>
  </si>
  <si>
    <t>Vehicles &amp; Transport</t>
  </si>
  <si>
    <t>46 - PROCESS VALVES</t>
  </si>
  <si>
    <t>A22.18.2.1</t>
  </si>
  <si>
    <t>Market Facilitation</t>
  </si>
  <si>
    <t>47 - SLAMSHUT SYSTEM</t>
  </si>
  <si>
    <t>A22.18.2.2</t>
  </si>
  <si>
    <t>Network Planning</t>
  </si>
  <si>
    <t>A22.18.2.3</t>
  </si>
  <si>
    <t>G2/G3 Access Platforms &amp; Stairs Relifing</t>
  </si>
  <si>
    <t>Pension scheme admin &amp; PPF Levy</t>
  </si>
  <si>
    <t>A22.18.2.4</t>
  </si>
  <si>
    <t>Site Access Roads and Paths Major Refurb</t>
  </si>
  <si>
    <t>Related Party Margins Disallowed</t>
  </si>
  <si>
    <t>A22.22.2.2</t>
  </si>
  <si>
    <t>Access Road Monitoring &amp; Replacement</t>
  </si>
  <si>
    <t>A22.03.2.4</t>
  </si>
  <si>
    <t>A22.03.2.5</t>
  </si>
  <si>
    <t>A22.03.2.6</t>
  </si>
  <si>
    <t>Pipelines</t>
  </si>
  <si>
    <t>A22.18.2.5</t>
  </si>
  <si>
    <t>A22.18.2.6</t>
  </si>
  <si>
    <t>A22.18.2.7</t>
  </si>
  <si>
    <t>Buildings &amp; Enclosures at AGIs Major Refurb</t>
  </si>
  <si>
    <t>A22.18.2.8</t>
  </si>
  <si>
    <t>Relifing of Buildings &amp; Enclosures at Compressor Sites</t>
  </si>
  <si>
    <t>Operational Delivery</t>
  </si>
  <si>
    <t>A22.18.2.10</t>
  </si>
  <si>
    <t>Commercial and Incentives</t>
  </si>
  <si>
    <t>A22.18.2.11</t>
  </si>
  <si>
    <t>Security - Fences and Gates - AGI (Minor Works)</t>
  </si>
  <si>
    <t>System Capability and Risk</t>
  </si>
  <si>
    <t>A22.18.2.12</t>
  </si>
  <si>
    <t>Security - Fences and Gates - Compressor</t>
  </si>
  <si>
    <t>National Control</t>
  </si>
  <si>
    <t>A22.18.2.9</t>
  </si>
  <si>
    <t>Markets</t>
  </si>
  <si>
    <t>A22.22.2.7</t>
  </si>
  <si>
    <t>ISS software, cameras and monitors - Replacement</t>
  </si>
  <si>
    <t>Xoserve</t>
  </si>
  <si>
    <t>A22.03.2.7</t>
  </si>
  <si>
    <t>Loss of Crop</t>
  </si>
  <si>
    <t>A22.03.2.8</t>
  </si>
  <si>
    <t>Drainage</t>
  </si>
  <si>
    <t>A22.03.2.9</t>
  </si>
  <si>
    <t>Loss of Development</t>
  </si>
  <si>
    <t>A22.18.3.1</t>
  </si>
  <si>
    <t>Sterilised Minerals</t>
  </si>
  <si>
    <t>A22.18.3.2</t>
  </si>
  <si>
    <t>Shared Sites</t>
  </si>
  <si>
    <t>A22.18.3.3</t>
  </si>
  <si>
    <t>Damaged and Broken Drainage Assets at AGIs Minor Refurb</t>
  </si>
  <si>
    <t>Owned Sites</t>
  </si>
  <si>
    <t>A22.18.3.4</t>
  </si>
  <si>
    <t>Replace Obsolete Sewage Treatment Assets at Compressor Sites</t>
  </si>
  <si>
    <t>A22.22.2.4</t>
  </si>
  <si>
    <t>Damaged and broken drainage assets - Replacement</t>
  </si>
  <si>
    <t>A22.03.2.18</t>
  </si>
  <si>
    <t>A22.03.2.19</t>
  </si>
  <si>
    <t>A22.03.2.20</t>
  </si>
  <si>
    <t>Relifing or Replacement of Tank Bunds</t>
  </si>
  <si>
    <t>A22.18.3.5</t>
  </si>
  <si>
    <t>A22.18.3.6</t>
  </si>
  <si>
    <t>A22.18.3.7</t>
  </si>
  <si>
    <t>A22.22.2.6</t>
  </si>
  <si>
    <t>A22.10.1.1</t>
  </si>
  <si>
    <t>Compressor Bearing &amp; Coupling Major Refurb</t>
  </si>
  <si>
    <t>A22.10.1.3</t>
  </si>
  <si>
    <t>Compressor Wet / Dry Seal Major  Refurb</t>
  </si>
  <si>
    <t>A22.10.1.4</t>
  </si>
  <si>
    <t>GG/PT/Compressor Oil System Major Refurb</t>
  </si>
  <si>
    <t>A22.10.1.5</t>
  </si>
  <si>
    <t>Impeller Major Refurb</t>
  </si>
  <si>
    <t>A22.10.1.6</t>
  </si>
  <si>
    <t>Instrument Air / N2 System Major Refurb</t>
  </si>
  <si>
    <t>A22.10.1.7</t>
  </si>
  <si>
    <t>Instrument Air / N2 System Replacement</t>
  </si>
  <si>
    <t>A22.10.2.1</t>
  </si>
  <si>
    <t>Avon / RB211 Fuel Gas Conditioning Skid Installation</t>
  </si>
  <si>
    <t>A22.10.2.2</t>
  </si>
  <si>
    <t>Compressor Train Breakdown Budget (inc St Fergus)</t>
  </si>
  <si>
    <t>A22.10.2.3</t>
  </si>
  <si>
    <t>Gas Generator Overhauls - GE LM2500s</t>
  </si>
  <si>
    <t>A22.10.2.4</t>
  </si>
  <si>
    <t>Gas Generator Overhauls - Rolls-Royce Avons</t>
  </si>
  <si>
    <t>A22.10.2.5</t>
  </si>
  <si>
    <t>Gas Generator Overhauls - Rolls-Royce RB211s</t>
  </si>
  <si>
    <t>A22.10.2.6</t>
  </si>
  <si>
    <t>Gas Generator Overhauls - Siemens SGT400s</t>
  </si>
  <si>
    <t>A22.10.2.8</t>
  </si>
  <si>
    <t>Solar Titan Overhaul - GT &amp; PT</t>
  </si>
  <si>
    <t>A22.10.2.11</t>
  </si>
  <si>
    <t>Power Turbine Overhauls - Dresser Vectra</t>
  </si>
  <si>
    <t>A22.10.2.12</t>
  </si>
  <si>
    <t>Power Turbine Overhauls - GE HSPT</t>
  </si>
  <si>
    <t>A22.10.2.13</t>
  </si>
  <si>
    <t>Power Turbine Overhauls - GEC EAS1 / ERB1</t>
  </si>
  <si>
    <t>A22.10.2.14</t>
  </si>
  <si>
    <t>Power Turbine Overhauls - Rolls-Royce RT48 / RT56</t>
  </si>
  <si>
    <t>A22.10.2.15</t>
  </si>
  <si>
    <t>Power Turbine Overhauls - Siemens SGT400</t>
  </si>
  <si>
    <t>A22.10.3.10</t>
  </si>
  <si>
    <t>Electric Drives - Harmonic Filter - Replacement</t>
  </si>
  <si>
    <t>A22.10.3.11</t>
  </si>
  <si>
    <t>Electric Drives - HV Motor &amp; Exciter - Major Refurb</t>
  </si>
  <si>
    <t>A22.10.3.12</t>
  </si>
  <si>
    <t>Electric Drives - HV Motor &amp; Exciter - Minor Refurb</t>
  </si>
  <si>
    <t>A22.10.3.14</t>
  </si>
  <si>
    <t>Mopico Motor Compressor Refurbishment</t>
  </si>
  <si>
    <t>A22.10.3.2</t>
  </si>
  <si>
    <t>Electric Drives - Auxiliary Systems - Minor Refurb</t>
  </si>
  <si>
    <t>A22.10.3.3</t>
  </si>
  <si>
    <t>Electric Drives - Converter Transformer - Major Refurb</t>
  </si>
  <si>
    <t>A22.10.3.4</t>
  </si>
  <si>
    <t>Electric Drives - Converter Transformer - Minor Refurb</t>
  </si>
  <si>
    <t>A22.10.3.5</t>
  </si>
  <si>
    <t>Electric Drives - Converter Transformer - Replacement</t>
  </si>
  <si>
    <t>A22.10.3.6</t>
  </si>
  <si>
    <t>Electric Drives - Frequency Converter - Major Refurb</t>
  </si>
  <si>
    <t>A22.10.3.7</t>
  </si>
  <si>
    <t>Electric Drives - Frequency Converter - Minor Refurb</t>
  </si>
  <si>
    <t>A22.10.3.8</t>
  </si>
  <si>
    <t>Electric Drives - Frequency Converter - Replacement</t>
  </si>
  <si>
    <t>A22.10.3.9</t>
  </si>
  <si>
    <t>Electric Drives - Harmonic Filter - Minor Refurb</t>
  </si>
  <si>
    <t>A22.22.3.10</t>
  </si>
  <si>
    <t>A22.22.3.7</t>
  </si>
  <si>
    <t>A22.22.3.9</t>
  </si>
  <si>
    <t>A22.22.3.11</t>
  </si>
  <si>
    <t>A22.22.3.12</t>
  </si>
  <si>
    <t>A22.22.3.5</t>
  </si>
  <si>
    <t>A22.22.3.6</t>
  </si>
  <si>
    <t>A22.22.3.8</t>
  </si>
  <si>
    <t>A22.10.4.3</t>
  </si>
  <si>
    <t>Modulating Vent Valve Overhaul</t>
  </si>
  <si>
    <t>A22.10.4.4</t>
  </si>
  <si>
    <t>N2 Snuffing &amp; Molecular Seal Major Refurb</t>
  </si>
  <si>
    <t>A22.10.4.6</t>
  </si>
  <si>
    <t>Vent System Pipework Corrosion / P11 Major Refurb</t>
  </si>
  <si>
    <t>A22.10.4.7</t>
  </si>
  <si>
    <t>Vent System Pipework Minor Refurb</t>
  </si>
  <si>
    <t>A22.22.3.21</t>
  </si>
  <si>
    <t>A22.22.3.24</t>
  </si>
  <si>
    <t>A22.20.1.1</t>
  </si>
  <si>
    <t>AGIs - Distribution Systems - Major Refurb</t>
  </si>
  <si>
    <t>A22.20.1.11</t>
  </si>
  <si>
    <t>HV Switchgear Replacement</t>
  </si>
  <si>
    <t>A22.20.1.12</t>
  </si>
  <si>
    <t>LV Distribution Boards Major Refurb</t>
  </si>
  <si>
    <t>A22.20.1.13</t>
  </si>
  <si>
    <t>LV Distribution Boards Minor Refurb</t>
  </si>
  <si>
    <t>A22.20.1.14</t>
  </si>
  <si>
    <t>LV Distribution Boards Replacement</t>
  </si>
  <si>
    <t>A22.20.1.15</t>
  </si>
  <si>
    <t>LV Switchboards Major Refurb</t>
  </si>
  <si>
    <t>A22.20.1.16</t>
  </si>
  <si>
    <t>LV Switchboards Minor Refurb</t>
  </si>
  <si>
    <t>A22.20.1.17</t>
  </si>
  <si>
    <t>LV Switchboards Replacement</t>
  </si>
  <si>
    <t>A22.20.1.18</t>
  </si>
  <si>
    <t>Other Equipment Major Refurb</t>
  </si>
  <si>
    <t>A22.20.1.19</t>
  </si>
  <si>
    <t>Other Equipment Minor Refurb</t>
  </si>
  <si>
    <t>A22.20.1.2</t>
  </si>
  <si>
    <t>AGI - Distribution Systems Electrical Survey/Minor refurb</t>
  </si>
  <si>
    <t>A22.20.1.20</t>
  </si>
  <si>
    <t>Other Equipment Replacement</t>
  </si>
  <si>
    <t>A22.20.1.21</t>
  </si>
  <si>
    <t>Site Lighting - Emergency - Major Refurb</t>
  </si>
  <si>
    <t>A22.20.1.22</t>
  </si>
  <si>
    <t>Site Lighting - Emergency - Minor Refurb</t>
  </si>
  <si>
    <t>A22.20.1.23</t>
  </si>
  <si>
    <t>Site Lighting - Emergency - Replacement</t>
  </si>
  <si>
    <t>A22.20.1.24</t>
  </si>
  <si>
    <t>Site Lighting - External Columns Major Refurb</t>
  </si>
  <si>
    <t>A22.20.1.25</t>
  </si>
  <si>
    <t>Site Lighting - External Columns Replacement</t>
  </si>
  <si>
    <t>A22.20.1.26</t>
  </si>
  <si>
    <t>Site Lighting - Internal - Major Refurb</t>
  </si>
  <si>
    <t>A22.20.1.27</t>
  </si>
  <si>
    <t>Site Lighting - Internal - Minor Refurb</t>
  </si>
  <si>
    <t>A22.20.1.28</t>
  </si>
  <si>
    <t>Site Lighting - Internal - Replacement</t>
  </si>
  <si>
    <t>A22.20.1.29</t>
  </si>
  <si>
    <t>Site Lighting External Task Major Refurb</t>
  </si>
  <si>
    <t>A22.20.1.3</t>
  </si>
  <si>
    <t>AGIs - Distribution Systems - Replacement</t>
  </si>
  <si>
    <t>A22.20.1.30</t>
  </si>
  <si>
    <t>Site Lighting External Task Minor Refurb</t>
  </si>
  <si>
    <t>A22.20.1.31</t>
  </si>
  <si>
    <t>Site Lighting External Task Replacement</t>
  </si>
  <si>
    <t>A22.20.1.32</t>
  </si>
  <si>
    <t>Standby Generator - Major Refurb</t>
  </si>
  <si>
    <t>A22.20.1.33</t>
  </si>
  <si>
    <t>Standby Generator - Minor Refurb</t>
  </si>
  <si>
    <t>A22.20.1.34</t>
  </si>
  <si>
    <t>Standby Generator Replacement</t>
  </si>
  <si>
    <t>A22.20.1.35</t>
  </si>
  <si>
    <t>Transformers Major Refurb</t>
  </si>
  <si>
    <t>A22.20.1.36</t>
  </si>
  <si>
    <t>Transformers Minor Refurb</t>
  </si>
  <si>
    <t>A22.20.1.37</t>
  </si>
  <si>
    <t>Transformers Replacement</t>
  </si>
  <si>
    <t>A22.20.1.38</t>
  </si>
  <si>
    <t>Electrical Survey/Minor refurb</t>
  </si>
  <si>
    <t>A22.20.1.4</t>
  </si>
  <si>
    <t>Auxiliary Equipment Major Refurb</t>
  </si>
  <si>
    <t>A22.20.1.6</t>
  </si>
  <si>
    <t>Auxiliary Equipment Replacement</t>
  </si>
  <si>
    <t>A22.20.1.7</t>
  </si>
  <si>
    <t>Earthing &amp; Lightning Protection Systems Major Refurb</t>
  </si>
  <si>
    <t>A22.20.1.8</t>
  </si>
  <si>
    <t>Earthing &amp; Lightning Protection Systems Minor Refurb</t>
  </si>
  <si>
    <t>A22.22.4.10</t>
  </si>
  <si>
    <t>A22.22.4.11</t>
  </si>
  <si>
    <t>A22.22.4.12</t>
  </si>
  <si>
    <t>A22.22.4.13</t>
  </si>
  <si>
    <t>HV Switchgear Minor Refurb</t>
  </si>
  <si>
    <t>A22.22.4.14</t>
  </si>
  <si>
    <t>HV Switchgear Major Refurb</t>
  </si>
  <si>
    <t>A22.22.4.15</t>
  </si>
  <si>
    <t>A22.22.4.16</t>
  </si>
  <si>
    <t>A22.22.4.17</t>
  </si>
  <si>
    <t>A22.22.4.18</t>
  </si>
  <si>
    <t>A22.22.4.19</t>
  </si>
  <si>
    <t>A22.22.4.2</t>
  </si>
  <si>
    <t>A22.22.4.20</t>
  </si>
  <si>
    <t>A22.22.4.21</t>
  </si>
  <si>
    <t>A22.22.4.22</t>
  </si>
  <si>
    <t>A22.22.4.3</t>
  </si>
  <si>
    <t>A22.22.4.31</t>
  </si>
  <si>
    <t>A22.22.4.33</t>
  </si>
  <si>
    <t>A22.22.4.34</t>
  </si>
  <si>
    <t>Site Lighting - External Columns Minor Refurb</t>
  </si>
  <si>
    <t>A22.22.4.35</t>
  </si>
  <si>
    <t>Site Lighting - External Columns Major Refurbishment</t>
  </si>
  <si>
    <t>A22.22.4.36</t>
  </si>
  <si>
    <t>A22.22.4.37</t>
  </si>
  <si>
    <t>A22.22.4.38</t>
  </si>
  <si>
    <t>Site Lighting - Internal - Major Refurbishment</t>
  </si>
  <si>
    <t>A22.22.4.39</t>
  </si>
  <si>
    <t>A22.22.4.4</t>
  </si>
  <si>
    <t>AGIs - Distribution Systems - Minor Refurb</t>
  </si>
  <si>
    <t>A22.22.4.40</t>
  </si>
  <si>
    <t>A22.22.4.41</t>
  </si>
  <si>
    <t>Site Lighting - Emergency - Major Refurbishment</t>
  </si>
  <si>
    <t>A22.22.4.42</t>
  </si>
  <si>
    <t>A22.22.4.5</t>
  </si>
  <si>
    <t>A22.22.4.6</t>
  </si>
  <si>
    <t>A22.22.4.7</t>
  </si>
  <si>
    <t>A22.22.4.8</t>
  </si>
  <si>
    <t>A22.22.4.9</t>
  </si>
  <si>
    <t>A22.20.1.10</t>
  </si>
  <si>
    <t>A22.20.1.9</t>
  </si>
  <si>
    <t>A22.22.4.32</t>
  </si>
  <si>
    <t>A22.20.2.1</t>
  </si>
  <si>
    <t>Batteries NiCad - Replacement</t>
  </si>
  <si>
    <t>A22.20.2.10</t>
  </si>
  <si>
    <t>Piller Rotary UPS - Major Refurb</t>
  </si>
  <si>
    <t>A22.20.2.11</t>
  </si>
  <si>
    <t>Piller Rotary UPS - Minor Refurb</t>
  </si>
  <si>
    <t>A22.20.2.12</t>
  </si>
  <si>
    <t>Piller Rotary UPS - Replacement</t>
  </si>
  <si>
    <t>A22.20.2.13</t>
  </si>
  <si>
    <t>UPS - Large - Major Refurb</t>
  </si>
  <si>
    <t>A22.20.2.14</t>
  </si>
  <si>
    <t>UPS - Large - Minor Refurb</t>
  </si>
  <si>
    <t>A22.20.2.15</t>
  </si>
  <si>
    <t>UPS - Large - Replacement</t>
  </si>
  <si>
    <t>A22.20.2.16</t>
  </si>
  <si>
    <t>UPS - Small - Major Refurb</t>
  </si>
  <si>
    <t>A22.20.2.17</t>
  </si>
  <si>
    <t>UPS - Small - Minor Refurb</t>
  </si>
  <si>
    <t>A22.20.2.18</t>
  </si>
  <si>
    <t>UPS - Small - Replacement</t>
  </si>
  <si>
    <t>A22.20.2.2</t>
  </si>
  <si>
    <t>Batteries VRLA - Large System - Replacement</t>
  </si>
  <si>
    <t>A22.20.2.3</t>
  </si>
  <si>
    <t>Batteries VRLA - Small System - Replacement</t>
  </si>
  <si>
    <t>A22.20.2.4</t>
  </si>
  <si>
    <t>DC Charger - Large - Major Refurb</t>
  </si>
  <si>
    <t>A22.20.2.5</t>
  </si>
  <si>
    <t>DC Charger - Large - Minor Refurb</t>
  </si>
  <si>
    <t>A22.20.2.6</t>
  </si>
  <si>
    <t>DC Charger - Large - Replacement</t>
  </si>
  <si>
    <t>A22.20.2.7</t>
  </si>
  <si>
    <t>DC Charger - Small - Major Refurb</t>
  </si>
  <si>
    <t>A22.20.2.8</t>
  </si>
  <si>
    <t>DC Charger - Small - Minor Refurb</t>
  </si>
  <si>
    <t>A22.20.2.9</t>
  </si>
  <si>
    <t>DC Charger - Small - Replacement</t>
  </si>
  <si>
    <t>A22.22.4.23</t>
  </si>
  <si>
    <t>A22.22.4.24</t>
  </si>
  <si>
    <t>A22.22.4.25</t>
  </si>
  <si>
    <t>A22.22.4.26</t>
  </si>
  <si>
    <t>A22.22.4.27</t>
  </si>
  <si>
    <t>A22.22.4.28</t>
  </si>
  <si>
    <t>A22.22.4.29</t>
  </si>
  <si>
    <t>A22.22.4.30</t>
  </si>
  <si>
    <t>A22.16.1.1</t>
  </si>
  <si>
    <t>Depth of cover (defect resolution)</t>
  </si>
  <si>
    <t>A22.16.2.1</t>
  </si>
  <si>
    <t>Nitrogen Sleeve Remediation - Minor</t>
  </si>
  <si>
    <t>A22.16.2.2</t>
  </si>
  <si>
    <t>Nitrogen Sleeve  - Grouting</t>
  </si>
  <si>
    <t>A22.16.2.3</t>
  </si>
  <si>
    <t>Nitrogen Sleeve Remediation - Major</t>
  </si>
  <si>
    <t>A22.16.3.1</t>
  </si>
  <si>
    <t>Pig Trap PSSR Defect Resolution - Minor</t>
  </si>
  <si>
    <t>A22.16.3.2</t>
  </si>
  <si>
    <t>Pig Trap PSSR Major Inspection</t>
  </si>
  <si>
    <t>A22.16.3.3</t>
  </si>
  <si>
    <t>Pig Trap PSSR Defect Resolution - Major</t>
  </si>
  <si>
    <t>A22.16.4.1</t>
  </si>
  <si>
    <t>Cathodic Protection (CIPS) Digs</t>
  </si>
  <si>
    <t>A22.16.4.10</t>
  </si>
  <si>
    <t>Cathodic Protection - AC mitigation</t>
  </si>
  <si>
    <t>A22.16.4.11</t>
  </si>
  <si>
    <t>Cathodic Protection - remote monitoring</t>
  </si>
  <si>
    <t>A22.16.4.12</t>
  </si>
  <si>
    <t>Replace existing Transformer/Rectifier</t>
  </si>
  <si>
    <t>A22.16.4.2</t>
  </si>
  <si>
    <t>Repair/Replace existing CP test posts</t>
  </si>
  <si>
    <t>A22.16.4.8</t>
  </si>
  <si>
    <t>CIPS for Capital Refurbishment</t>
  </si>
  <si>
    <t>A22.16.4.9</t>
  </si>
  <si>
    <t>Install new Transformer/Rectifier</t>
  </si>
  <si>
    <t>A22.16.4.4</t>
  </si>
  <si>
    <t>In Line Inspection Defect Digs</t>
  </si>
  <si>
    <t>A22.16.4.5</t>
  </si>
  <si>
    <t>In Line Inspection (Pipeline PSSR Inspection)</t>
  </si>
  <si>
    <t>A22.16.4.6</t>
  </si>
  <si>
    <t>OLI/4 (Pipeline PSSR Inspection)</t>
  </si>
  <si>
    <t>A22.16.4.7</t>
  </si>
  <si>
    <t>OLI/4 Pipeline Defect Remediation</t>
  </si>
  <si>
    <t>A22.16.5.1</t>
  </si>
  <si>
    <t>Watercourse crossings (defect resolution)</t>
  </si>
  <si>
    <t>A22.16.5.2</t>
  </si>
  <si>
    <t>Watercourse crossings (Duddon Estuary)</t>
  </si>
  <si>
    <t>A22.12.1.3</t>
  </si>
  <si>
    <t>Replace Cladding on AGIs</t>
  </si>
  <si>
    <t>A22.03.1.2</t>
  </si>
  <si>
    <t>CP Investigations &amp; Rectification</t>
  </si>
  <si>
    <t>A22.12.1.5</t>
  </si>
  <si>
    <t>Resolve Existing AGI CP Priority 1 Defects</t>
  </si>
  <si>
    <t>A22.12.1.6</t>
  </si>
  <si>
    <t>Resolve Existing AGI CP Priority 2 Defects</t>
  </si>
  <si>
    <t>A22.22.5.5</t>
  </si>
  <si>
    <t>Replacement of CP system at St Fergus</t>
  </si>
  <si>
    <t>A22.03.1.1</t>
  </si>
  <si>
    <t>Replacement of Failed IJs on AGIs</t>
  </si>
  <si>
    <t>A22.03.3.1</t>
  </si>
  <si>
    <t>AGI Pipework Painting (Full, Partial or Patch)</t>
  </si>
  <si>
    <t>A22.12.1.1</t>
  </si>
  <si>
    <t>A22.12.1.2</t>
  </si>
  <si>
    <t>CM/4 Corrosion Defects Resolution</t>
  </si>
  <si>
    <t>A22.12.1.4</t>
  </si>
  <si>
    <t>A22.22.5.1</t>
  </si>
  <si>
    <t>Pipework modifications - compressor surge issues</t>
  </si>
  <si>
    <t>A22.22.5.2</t>
  </si>
  <si>
    <t>Resolve CAT4 CM/4 Defects on pipework (St Fergus)</t>
  </si>
  <si>
    <t>A22.22.5.3</t>
  </si>
  <si>
    <t>Pipework modifications - Minor CAPEX</t>
  </si>
  <si>
    <t>A22.22.5.4</t>
  </si>
  <si>
    <t>Above Ground Pipework Patch Painting</t>
  </si>
  <si>
    <t>A22.03.3.2</t>
  </si>
  <si>
    <t>Filters PSSR Inspection &amp; Major Overhauls</t>
  </si>
  <si>
    <t>A22.12.2.1</t>
  </si>
  <si>
    <t>A22.12.2.2</t>
  </si>
  <si>
    <t>Replace Strainers with Filters/Separators</t>
  </si>
  <si>
    <t>A22.12.2.3</t>
  </si>
  <si>
    <t>Scrubber &amp; Condensate Tank Internal Inspections &amp; Estimated Major Refurbs</t>
  </si>
  <si>
    <t>A22.03.3.4</t>
  </si>
  <si>
    <t>Preheater PSSR Revalidation, WBH Inspection &amp; Major Refurbs</t>
  </si>
  <si>
    <t>A22.12.2.4</t>
  </si>
  <si>
    <t>Preheater AGI Boiler Replacement</t>
  </si>
  <si>
    <t>A22.12.2.5</t>
  </si>
  <si>
    <t>Preheater Minor Refurb</t>
  </si>
  <si>
    <t>A22.12.2.6</t>
  </si>
  <si>
    <t>A22.12.2.7</t>
  </si>
  <si>
    <t>Preheater Upgrade - Compressor Fuel Gas @ Wooler</t>
  </si>
  <si>
    <t>A22.12.3.1</t>
  </si>
  <si>
    <t>Pressure Reduction - Flow Control Valve Upgrade</t>
  </si>
  <si>
    <t>A22.12.3.2</t>
  </si>
  <si>
    <t>Pressure Reduction Offtakes - Regulator Replacement</t>
  </si>
  <si>
    <t>A22.12.3.3</t>
  </si>
  <si>
    <t>Pressure Reduction Skid Replacement - Compressor Stations</t>
  </si>
  <si>
    <t>A22.12.3.4</t>
  </si>
  <si>
    <t>Pressure Reduction Streams - Major Overhauls</t>
  </si>
  <si>
    <t>A22.12.3.5</t>
  </si>
  <si>
    <t>A22.12.3.6</t>
  </si>
  <si>
    <t>A22.12.3.7</t>
  </si>
  <si>
    <t>A22.12.3.8</t>
  </si>
  <si>
    <t>Pressure Reduction Streams - Minor Overhauls</t>
  </si>
  <si>
    <t>A22.14.1.1</t>
  </si>
  <si>
    <t>Locally Actuated Valve - Block Valve Replacement</t>
  </si>
  <si>
    <t>A22.14.1.2</t>
  </si>
  <si>
    <t>Locally Actuated Valve - DSEAR Actuator Replacement</t>
  </si>
  <si>
    <t>A22.14.1.5</t>
  </si>
  <si>
    <t>Locally Actuated Valve Replacement</t>
  </si>
  <si>
    <t>A22.14.1.6</t>
  </si>
  <si>
    <t>Locally Actuated Valve Stem Seal Replacement</t>
  </si>
  <si>
    <t>A22.14.1.7</t>
  </si>
  <si>
    <t>Locally Actuated Valve Vent &amp; Sealant Line Minor Refurbishment</t>
  </si>
  <si>
    <t>A22.14.1.8</t>
  </si>
  <si>
    <t>Locally Actuated Valve Vent &amp; Sealant Line Replacement</t>
  </si>
  <si>
    <t>A22.14.1.9</t>
  </si>
  <si>
    <t>Locally Actuated Valves - Block Valve Removal</t>
  </si>
  <si>
    <t>A22.22.6.1</t>
  </si>
  <si>
    <t>A22.22.6.2</t>
  </si>
  <si>
    <t>A22.14.1.4</t>
  </si>
  <si>
    <t>Locally Actuated Valve Actuator Replacement</t>
  </si>
  <si>
    <t>A22.22.6.3</t>
  </si>
  <si>
    <t>A22.14.1.10</t>
  </si>
  <si>
    <t>NRV Major Overhaul - 36" NRV</t>
  </si>
  <si>
    <t>A22.14.1.11</t>
  </si>
  <si>
    <t>NRV Replacement - 8" NRV</t>
  </si>
  <si>
    <t>A22.22.6.14</t>
  </si>
  <si>
    <t>A22.22.6.4</t>
  </si>
  <si>
    <t>A22.14.1.18</t>
  </si>
  <si>
    <t>Remote Isolation Valve - DSEAR Actuator Replacement</t>
  </si>
  <si>
    <t>A22.14.1.20</t>
  </si>
  <si>
    <t>Remote Isolation Valve Actuator Replacement</t>
  </si>
  <si>
    <t>A22.14.1.21</t>
  </si>
  <si>
    <t>Remote Isolation Valve Removal</t>
  </si>
  <si>
    <t>A22.14.1.22</t>
  </si>
  <si>
    <t>Remote Isolation Valve Replacement</t>
  </si>
  <si>
    <t>A22.14.1.23</t>
  </si>
  <si>
    <t>Remote Isolation Valve Stem Seal Replacement</t>
  </si>
  <si>
    <t>A22.14.1.25</t>
  </si>
  <si>
    <t>Remote Isolation Valve Vent &amp; Sealant Line Replacement</t>
  </si>
  <si>
    <t>A22.22.6.10</t>
  </si>
  <si>
    <t>A22.22.6.11</t>
  </si>
  <si>
    <t>A22.22.6.12</t>
  </si>
  <si>
    <t>A22.22.6.9</t>
  </si>
  <si>
    <t>A22.14.1.13</t>
  </si>
  <si>
    <t>Process Valve Actuator Replacement</t>
  </si>
  <si>
    <t>A22.14.1.14</t>
  </si>
  <si>
    <t>Process Valve Replacement</t>
  </si>
  <si>
    <t>A22.14.1.15</t>
  </si>
  <si>
    <t>Process Valve Stem Seal Replacement</t>
  </si>
  <si>
    <t>A22.14.1.16</t>
  </si>
  <si>
    <t>Process Valve Vent &amp; Sealant Line Major Refurb</t>
  </si>
  <si>
    <t>A22.14.1.17</t>
  </si>
  <si>
    <t>Process Valve Vent &amp; Sealant Line Replacement</t>
  </si>
  <si>
    <t>A22.22.6.5</t>
  </si>
  <si>
    <t>A22.22.6.6</t>
  </si>
  <si>
    <t>A22.22.6.7</t>
  </si>
  <si>
    <t>A22.22.6.8</t>
  </si>
  <si>
    <t>A22.22.5.6</t>
  </si>
  <si>
    <t>St Fergus After Cooler Replacement</t>
  </si>
  <si>
    <t>A22.10.2.16</t>
  </si>
  <si>
    <t>Fuel Gas Valve Repair</t>
  </si>
  <si>
    <t>A22.03.4.2</t>
  </si>
  <si>
    <t>Installation of filters on Feeders at Bacton</t>
  </si>
  <si>
    <t>A22.03.4.3</t>
  </si>
  <si>
    <t>Installation of filterson incomers at Bacton</t>
  </si>
  <si>
    <t>A22.14.1.26</t>
  </si>
  <si>
    <t>Locally Actuated Valve Hand Pump Replacement</t>
  </si>
  <si>
    <t>A22.03.4.1</t>
  </si>
  <si>
    <t>Over-Pressurisation Logic and Control Implementation</t>
  </si>
  <si>
    <t>A22.22.1.2</t>
  </si>
  <si>
    <t>Air Intake Major Refurb -  St Fergus</t>
  </si>
  <si>
    <t>A22.22.1.3</t>
  </si>
  <si>
    <t>Fire Suppression Major Refurb - St Fergus</t>
  </si>
  <si>
    <t>A22.22.1.4</t>
  </si>
  <si>
    <t>Exhaust Replacement - St Fergus</t>
  </si>
  <si>
    <t>A22.22.1.5</t>
  </si>
  <si>
    <t>Cab Structure Major Refurbishment - St Fergus</t>
  </si>
  <si>
    <t>A22.22.6.15</t>
  </si>
  <si>
    <t>Mass Flow Controller Replacement</t>
  </si>
  <si>
    <t>A22.22.1.23</t>
  </si>
  <si>
    <t>Paint Cab to Encapsulate Asbestos</t>
  </si>
  <si>
    <t>A22.10.2.17</t>
  </si>
  <si>
    <t>Siemens SGT 400 - OEM Integrated Fuel Valve</t>
  </si>
  <si>
    <t>A22.10.2.18</t>
  </si>
  <si>
    <t>Siemens SGT 400 - OEM Core Sealing Upgrade</t>
  </si>
  <si>
    <t>A22.10.2.19</t>
  </si>
  <si>
    <t>Siemens SGT 400 - OEM PT/Lube Oil Drain</t>
  </si>
  <si>
    <t>A22.10.2.20</t>
  </si>
  <si>
    <t>Siemens SGT 400 - OEM AMOT Valves</t>
  </si>
  <si>
    <t>A22.10.2.21</t>
  </si>
  <si>
    <t>Siemens SGT 400 - OEM VGV Ram Rod End Improvement</t>
  </si>
  <si>
    <t>A22.12.9.9</t>
  </si>
  <si>
    <t>Plant &amp; Equipment T3 Survey</t>
  </si>
  <si>
    <t>A22.03.5.1</t>
  </si>
  <si>
    <t>Bacton - PPD Bypass - Remove Bypass and Blank Flanges</t>
  </si>
  <si>
    <t>A22.22.7.1</t>
  </si>
  <si>
    <t>St Fergus - PPD Bypass - Remove Bypass and Blank Flanges</t>
  </si>
  <si>
    <t>A22.12.3.10</t>
  </si>
  <si>
    <t>PPD Bypass - Remove Bypass and Blank Flanges</t>
  </si>
  <si>
    <t>A22.12.3.11</t>
  </si>
  <si>
    <t>PPD Bypass - Install New Stream</t>
  </si>
  <si>
    <t>A22.12.3.9</t>
  </si>
  <si>
    <t>Installation of Interlocks on By-pass Pipes</t>
  </si>
  <si>
    <t>A22.22.6.16</t>
  </si>
  <si>
    <t>Install Valve</t>
  </si>
  <si>
    <t>A22.16.6.1</t>
  </si>
  <si>
    <t>Feeder 2 Remnant Life Study</t>
  </si>
  <si>
    <t>Enter UID Description &gt;&gt;&gt;&gt;</t>
  </si>
  <si>
    <t>A22.10.2.22</t>
  </si>
  <si>
    <t>Solar Titan 1st stage compressor blade replacement</t>
  </si>
  <si>
    <t>D.2.1.2.22</t>
  </si>
  <si>
    <t>St Fergus - Compressor Cabs Demolition</t>
  </si>
  <si>
    <t>A22.22.5.7</t>
  </si>
  <si>
    <t>Above Ground Pipework Grit, Blast and Painting Areas 3 and 6</t>
  </si>
  <si>
    <t>A22.22.5.8</t>
  </si>
  <si>
    <t>St Fergus Aftercooler Plant 2 Enabling Works and Isolation Valve Replacement</t>
  </si>
  <si>
    <t>A22.22.5.9</t>
  </si>
  <si>
    <t>Remediation of defects at pit wall transitions during the period 1 April 2023 to 31 March 2026</t>
  </si>
  <si>
    <t>A22.22.5.10</t>
  </si>
  <si>
    <t>Remediation of defects at St Fergus areas 3 and 6 during the period 1 April 2023 to 31 March 2026</t>
  </si>
  <si>
    <t>A22.22.5.11</t>
  </si>
  <si>
    <t>Remediation of defects during the period 1 April 2021 to 31 March 2024</t>
  </si>
  <si>
    <t>RRP Version</t>
  </si>
  <si>
    <t>Sheet Name</t>
  </si>
  <si>
    <t>Changes Made</t>
  </si>
  <si>
    <t>Change Made By</t>
  </si>
  <si>
    <t>Date changes made</t>
  </si>
  <si>
    <t>8.11 net Zero</t>
  </si>
  <si>
    <t>Sheet added, missing from previous version</t>
  </si>
  <si>
    <t>SM</t>
  </si>
  <si>
    <t>3.1 &amp; 3.2 SO &amp; TO Totex</t>
  </si>
  <si>
    <t>data tags updated and formulas updated for consistency</t>
  </si>
  <si>
    <t>11-13/01/2022</t>
  </si>
  <si>
    <t>all cost/vol tables</t>
  </si>
  <si>
    <t>added data tag for net / gross cost classification</t>
  </si>
  <si>
    <t>6.1 Capex Summary</t>
  </si>
  <si>
    <t>Remove UM rows for offtakes and network capability as no mechanisms exist</t>
  </si>
  <si>
    <t>5.1 &amp; 5.2 Indirects</t>
  </si>
  <si>
    <t>requirement changed - entry for related party margins disallowed to be negative value</t>
  </si>
  <si>
    <t>data tags updated to ensure consistency across all worksheets</t>
  </si>
  <si>
    <t>15-17/01/2022</t>
  </si>
  <si>
    <t>drop down lists for customer contribution updated</t>
  </si>
  <si>
    <t>Conditional formatting added to tabs to highlight input cells for relevant reporting years</t>
  </si>
  <si>
    <t>6.5 Redundant assets</t>
  </si>
  <si>
    <t>removed requirement for prior to ad beyond T2 reporting</t>
  </si>
  <si>
    <t>2.3 Resilience</t>
  </si>
  <si>
    <t>moved to capex section 6</t>
  </si>
  <si>
    <t>2.13 TO totex tax pool allocations</t>
  </si>
  <si>
    <t>table now direct input</t>
  </si>
  <si>
    <t>2.14 SO totex tax pool allocations</t>
  </si>
  <si>
    <t>2.1 Revenue interface</t>
  </si>
  <si>
    <t>requirement for input of tax pool information removed (to be input direct in revenue tabs)</t>
  </si>
  <si>
    <t>5.1/5.2 TO/SO indirects</t>
  </si>
  <si>
    <t>related party transactions disallowed removed from tables</t>
  </si>
  <si>
    <t>5.6 Quarry and loss</t>
  </si>
  <si>
    <t>accruals data added</t>
  </si>
  <si>
    <t>5.3 TO direct opex</t>
  </si>
  <si>
    <t>additional rows added for 'other' cost categories</t>
  </si>
  <si>
    <t>6.7 TO non op capex</t>
  </si>
  <si>
    <t>categories updated</t>
  </si>
  <si>
    <t>6.6 PSUP capex</t>
  </si>
  <si>
    <t>columns added for project status and cost incurred prior to RIIO-2</t>
  </si>
  <si>
    <t>updated with revised categories for asset refresh</t>
  </si>
  <si>
    <t>1.5 universal data</t>
  </si>
  <si>
    <t>updated 2020/21 RPI/CPIH value from 294.175092692262 to 294.166666666667 as per finance</t>
  </si>
  <si>
    <t>6.4 asset health projects</t>
  </si>
  <si>
    <t>removed forecasting requirement on table and added conditional formatting</t>
  </si>
  <si>
    <t>6.1 capex summary</t>
  </si>
  <si>
    <t>added in resilience capex and updated sum formulas</t>
  </si>
  <si>
    <t>5.9 Business support allocation</t>
  </si>
  <si>
    <t>missing category added for CEO and Group management</t>
  </si>
  <si>
    <t>3.6 PCDs</t>
  </si>
  <si>
    <t>tab added to track PCDs</t>
  </si>
  <si>
    <t>Requirement for DRS data removed (to be input direct in revenue tabs)</t>
  </si>
  <si>
    <t>4.3/4.4 PCDs</t>
  </si>
  <si>
    <t>Cells with no source in pack converted to direct input (yellow)</t>
  </si>
  <si>
    <t>4.5/4.6 Reopeners</t>
  </si>
  <si>
    <t>4.13/4.14 tax pool allocations</t>
  </si>
  <si>
    <t>Requirement for PCD and Reopener adjustments removed (to be input direct in revenue tabs)</t>
  </si>
  <si>
    <t>directly remunerated services inputs converted to direct input (yellow)</t>
  </si>
  <si>
    <t>added rows for any costs incurred through UM, as this goes to cap rate 2</t>
  </si>
  <si>
    <t>PSUP capex</t>
  </si>
  <si>
    <t>updated Unit of measure for psup workloads</t>
  </si>
  <si>
    <t>added additional rows in capex summary for RIIO-1 carry over work</t>
  </si>
  <si>
    <t>7.3 demand and capability</t>
  </si>
  <si>
    <t>changed rows to NGT input for ASEP/storage sites</t>
  </si>
  <si>
    <t>changed non-strategic spares category to small tools, equipment &amp; machinery</t>
  </si>
  <si>
    <t>5.1/5.2 Indirects</t>
  </si>
  <si>
    <t>added bad debt terms so that all inputs on the one tab and removed redundant pass through terms</t>
  </si>
  <si>
    <t>Environmental Scorecard</t>
  </si>
  <si>
    <t>updates made to reflect feedback</t>
  </si>
  <si>
    <t>KM</t>
  </si>
  <si>
    <t>9.x tables</t>
  </si>
  <si>
    <t>updates to allow forecasting to facilitate links to PCFM</t>
  </si>
  <si>
    <t>ML/SM</t>
  </si>
  <si>
    <t>1.13r</t>
  </si>
  <si>
    <t>2.2 NARM Interface</t>
  </si>
  <si>
    <t>NARM interface formula update to only sum UIDs linked to NARM</t>
  </si>
  <si>
    <t>6.3 Asset Health</t>
  </si>
  <si>
    <t>Updated Sub Cat 1 to read 'Pipeline' to ensure consistency across pack</t>
  </si>
  <si>
    <t>Updated sumif formula for resilience to only include capex costs from table 6.9 resilience</t>
  </si>
  <si>
    <t>8.1 Satisfaction Survey</t>
  </si>
  <si>
    <t>Typo in header corrected</t>
  </si>
  <si>
    <t>7.9 Forecast Scenarios</t>
  </si>
  <si>
    <t>Erronous reference to 7.8 corrected</t>
  </si>
  <si>
    <t>7.8 Asset Data</t>
  </si>
  <si>
    <t>Input cell requirements updated to align with asset attributes</t>
  </si>
  <si>
    <t>9.4/9.35 NTS shrinkage (gas and elec trades)</t>
  </si>
  <si>
    <t>additional rows added</t>
  </si>
  <si>
    <t>cells updated to allow forecasting for pass through costs</t>
  </si>
  <si>
    <t>Cell AA144 on Table 2.1 should link to I11 on table 9.8 DF Adjustment</t>
  </si>
  <si>
    <t>inconsistencies in data attributes corrected</t>
  </si>
  <si>
    <t>6.2 projects</t>
  </si>
  <si>
    <t>4.12 SO SORA</t>
  </si>
  <si>
    <t>price base conversion calculation updated to reference correct year</t>
  </si>
  <si>
    <t>8.10 pipeline log</t>
  </si>
  <si>
    <t>Incorrect references corrected in pipeline log</t>
  </si>
  <si>
    <t>6.3 Asset health projects</t>
  </si>
  <si>
    <t>columns unhidden, drop down corrected and free text column added</t>
  </si>
  <si>
    <t>3.5 Forecast totex</t>
  </si>
  <si>
    <t>updated emissions compliance formula to pick correct values from 6.1 capex summary</t>
  </si>
  <si>
    <t>net shrinkage formula corrected</t>
  </si>
  <si>
    <t>clarified requirement for 5 year rolling forecast</t>
  </si>
  <si>
    <t>9.8 DF adjustment</t>
  </si>
  <si>
    <t>incorrect license term for projection value updated</t>
  </si>
  <si>
    <t>6.6 PDUP capex</t>
  </si>
  <si>
    <t>columns S &amp; T formatted for date input</t>
  </si>
  <si>
    <t>6.6 SO non op capex</t>
  </si>
  <si>
    <t>added additional rows under offtakes, other non load, compressor emissions and customer contributions. Updated drop downs to allow load related CC to be recorded</t>
  </si>
  <si>
    <t>4.12 SO ORA</t>
  </si>
  <si>
    <t>L138-139 to say 'Links to 9.7_DF_Overview of the Cost RRP</t>
  </si>
  <si>
    <t xml:space="preserve">cell C146 to 'Aggregate Capability of any relevant Short-Cycle Storage Facilities to have gas injected on Day d' and leave D146 blank. </t>
  </si>
  <si>
    <t>6.8 SO Non op capex</t>
  </si>
  <si>
    <t>baseline and cost added into cells F57 and H 57 respectively</t>
  </si>
  <si>
    <t>8.4 Gas constraints</t>
  </si>
  <si>
    <t>row 28 relabelled as 'offtake flow reductions'</t>
  </si>
  <si>
    <t>9.1 Operating margins</t>
  </si>
  <si>
    <t>additional two tables in column I-P removed</t>
  </si>
  <si>
    <t>8.5 Gas constraint events</t>
  </si>
  <si>
    <t>Scale back table (rows 9-24) removed and columns removed in respect of Locational trades and operational buyback; copy and paste issue</t>
  </si>
  <si>
    <t xml:space="preserve">6.4 Asset Health projects </t>
  </si>
  <si>
    <t>Missing UID description formula added</t>
  </si>
  <si>
    <t>2.1/4.12/8.4</t>
  </si>
  <si>
    <t>CMOpDTt term added in 8.4 and linked through pack</t>
  </si>
  <si>
    <t>Added row for Forecast UM Opex for SO</t>
  </si>
  <si>
    <t>3.3 allowances / 3.1 TO totex / 8.12 Net Zero</t>
  </si>
  <si>
    <t>re-indexed Net zero UIOLI to sum into load related capex, as this is where the allowance was allocated in the PCFM</t>
  </si>
  <si>
    <t>8.3 Environmental scorecard</t>
  </si>
  <si>
    <t>Unspecified added to drop down list</t>
  </si>
  <si>
    <t>6.1 Capex summary</t>
  </si>
  <si>
    <t>Memo line added for unlicensed capex</t>
  </si>
  <si>
    <t>4.5/4.6 TO/SO Reopeners</t>
  </si>
  <si>
    <t>updated to use new NOITRE formula from licence</t>
  </si>
  <si>
    <t>MS</t>
  </si>
  <si>
    <t>TO/SO PCFM Input Summary, PCD, Reopener sheets</t>
  </si>
  <si>
    <t>updated CROT/CRIT term names to align with licence</t>
  </si>
  <si>
    <t>TO/SO PCFM Input Summary, TO/SO pass-through, TO/SO Recovered Revenue</t>
  </si>
  <si>
    <t>Removed bad debt from pass-through terms per licence consultation, introduced new tabs for TO/SO Recovered Revenue. Bad debt is now included in the TO/SO recovered revenue sheets.</t>
  </si>
  <si>
    <t>4.1 TO PCFM Input Summary</t>
  </si>
  <si>
    <t>Replaced DRS input categories with DRS Revenue and DRS Cost, similar to ESO treatment.</t>
  </si>
  <si>
    <t>4.15 DRS Revenue</t>
  </si>
  <si>
    <t>New sheet added</t>
  </si>
  <si>
    <t>CA</t>
  </si>
  <si>
    <t>4.18 - Inflation update</t>
  </si>
  <si>
    <t>4.7 TO PT</t>
  </si>
  <si>
    <t>New table added S9:W17. This table inflates the pass-through forecast costs as per the Oct OBR publication</t>
  </si>
  <si>
    <t>4.8 SO PT</t>
  </si>
  <si>
    <t>New table added S9:W11. This table inflates the pass-through forecast costs as per the Oct OBR publication</t>
  </si>
  <si>
    <t>8.12 DRS</t>
  </si>
  <si>
    <t>New sheet added to capture DRS Costs</t>
  </si>
  <si>
    <t>2.1/8.4 Revenue Interface / Constraints</t>
  </si>
  <si>
    <t xml:space="preserve">2.1- erroneous formula updated 2.1/8.4 text added to clarify license term </t>
  </si>
  <si>
    <t>5.2 SO indirects</t>
  </si>
  <si>
    <t>misalignment of license terms against pass through costs updated</t>
  </si>
  <si>
    <t>7.2 Activity indicators</t>
  </si>
  <si>
    <t>missing site added and cell formats updated</t>
  </si>
  <si>
    <t>1.5 Universal data</t>
  </si>
  <si>
    <t>RPI-CPIH index values updated to latest</t>
  </si>
  <si>
    <t>8.5 Gas Constraints</t>
  </si>
  <si>
    <t>removed requirement for reporting MCM/d</t>
  </si>
  <si>
    <t>2.1/4.12/9.6</t>
  </si>
  <si>
    <t>input for basic net neutrality and adjustment net neutrality moved to 9.6 and linked through interface</t>
  </si>
  <si>
    <t>7.6 Compressor assets</t>
  </si>
  <si>
    <t>efficiency calculation corrected</t>
  </si>
  <si>
    <t>7.1 Pipeline data</t>
  </si>
  <si>
    <t>Updates to align dates where applicable for calendar / financial year reporting</t>
  </si>
  <si>
    <t>3.5 forecast totex</t>
  </si>
  <si>
    <t>incorrect reference to TO corrected to SO</t>
  </si>
  <si>
    <t>formula in cell AB148 corrected, rows for SO and TO reopeners removed as these links do not go into the revenue tables, added DRS cost links, updated links for RNOECt, RAREnCAt and RNOExCt</t>
  </si>
  <si>
    <t>8.7 CNIA</t>
  </si>
  <si>
    <t>price base clarified for costs and price indices linked up</t>
  </si>
  <si>
    <t>1.2 Contents</t>
  </si>
  <si>
    <t>Update to list for 7.8 Asset Data &amp; 7.9 Forecast Scenarios</t>
  </si>
  <si>
    <t>NM</t>
  </si>
  <si>
    <t>Added lines for separation &amp; input of any carry over spend for Resilience.</t>
  </si>
  <si>
    <t>1.3 Lists</t>
  </si>
  <si>
    <t>Update to include a new reference from NGT</t>
  </si>
  <si>
    <t>Update to formula to use absolute referencing (V10:W314) now ($V$10:$W$315)</t>
  </si>
  <si>
    <t>1.5 Universal Data</t>
  </si>
  <si>
    <t>Cells E34:F39 were previously hard-coded but have now been updated to include the correct formula, in line with the rows above.</t>
  </si>
  <si>
    <t>PH</t>
  </si>
  <si>
    <t>5.1 TO Indirects</t>
  </si>
  <si>
    <t>Adjustment to cells D60-D63 - was SO now corrected to TO.</t>
  </si>
  <si>
    <t>8.9 SIF</t>
  </si>
  <si>
    <t>Addition of rows in the "SIF Funding by Project" section</t>
  </si>
  <si>
    <t>Inclusion of PCD and Null in the dropdown list in Column M rows 315-328, 634-647 and 705-718.</t>
  </si>
  <si>
    <t>Amended the formula in row 60 so it links to row 58, only.</t>
  </si>
  <si>
    <t>4.15 DRS</t>
  </si>
  <si>
    <t>Consented activities table added to 4.15</t>
  </si>
  <si>
    <t>Row 11 has been hard-coded so that inputs can be entered directly for EDEt per Ofgem's triennial review.</t>
  </si>
  <si>
    <t>Row 10 has been hard-coded so that inputs can be entered directly for SOEDEt.per Ofgem's triennial review.</t>
  </si>
  <si>
    <t>4.10 TO OD</t>
  </si>
  <si>
    <t>Row 129 of 4.10 TO ODI has been amended to be £329,201 as per the licence. Row 130 has been similarly amended to show the EVMt in the same units.</t>
  </si>
  <si>
    <t>2.1 Revenue_Interface and 8.3 Environmental Scorecard</t>
  </si>
  <si>
    <t xml:space="preserve">
The baseline NCV value has been amended from £32.92 to £329.101 and the units have been changed from £m to £'000 on row 168 of 8.3 Environmental Scorecard. The unit at cell G72 of 2.1 Revenue_Interface has also been changed.</t>
  </si>
  <si>
    <t>Added a note on rows, 28, 120, 130, 167, 188 stating that future values may be overwritten with hard-coded inputs where it is not possible to forecast using licence algebra.</t>
  </si>
  <si>
    <t xml:space="preserve">5.8 Provisions </t>
  </si>
  <si>
    <t>SO section: rows 65 to 113 - Forecasting not required. Future years cells greyed out.</t>
  </si>
  <si>
    <t xml:space="preserve">DK </t>
  </si>
  <si>
    <t xml:space="preserve">Column AC (Units) not required. Contents blanked out </t>
  </si>
  <si>
    <t xml:space="preserve">1.3 List </t>
  </si>
  <si>
    <t>Column S i.e. Asset Health SAC categories updated with completed list.</t>
  </si>
  <si>
    <t xml:space="preserve">2.2 NARM interface </t>
  </si>
  <si>
    <t>Column N (Asset Health category) updated by linking to Tab 1.3</t>
  </si>
  <si>
    <t>8.6 NIA, 8.7 CNIA, 8.8 NIC, 8.9 SIF and 8.11 Net Zero</t>
  </si>
  <si>
    <t>Changed monetary (£m) input cell formats to 3 dp</t>
  </si>
  <si>
    <t xml:space="preserve">8.11 Net Zero </t>
  </si>
  <si>
    <t>On column T inserted  Project status  to provide a project progress summary</t>
  </si>
  <si>
    <t>6.9 Resilience</t>
  </si>
  <si>
    <t xml:space="preserve">Columns AG-AI i.e. input forecast grey out - data not required </t>
  </si>
  <si>
    <t>5.10 FTE</t>
  </si>
  <si>
    <t xml:space="preserve">Inserted tab to capture staff FTE data </t>
  </si>
  <si>
    <t xml:space="preserve">6.10 Vehicles </t>
  </si>
  <si>
    <t xml:space="preserve">Inserted tab to capture vehicles data </t>
  </si>
  <si>
    <t>Rows 33:36. Inserted data requirements for predicted and actual defects</t>
  </si>
  <si>
    <t xml:space="preserve">For column AA inserted a drop down menu categorise project delivery status </t>
  </si>
  <si>
    <t>9.2 NTS Shrinkage Report</t>
  </si>
  <si>
    <t xml:space="preserve">Row 13 formulae corrected </t>
  </si>
  <si>
    <t>8.5 Gas Constraint events</t>
  </si>
  <si>
    <t xml:space="preserve">Column J blanked out. Content is duplicate </t>
  </si>
  <si>
    <t xml:space="preserve"> Column header changed to “Bid Price Range”</t>
  </si>
  <si>
    <t xml:space="preserve">8.2 BCF </t>
  </si>
  <si>
    <t>Scope 1 Emissions – emissions split by category i.e. Vented and fugitive emissions.</t>
  </si>
  <si>
    <t>Engine size of vehicles (petrol and diesel)  category included within the business mileage emissions section.</t>
  </si>
  <si>
    <t xml:space="preserve">Corrected Column P (site entry names) from  Cheshire, Holford and Stublach to Cheshire (Holford) and Cheshire (Stublach). </t>
  </si>
  <si>
    <t xml:space="preserve">1.2 Contents </t>
  </si>
  <si>
    <t>Tabs names linked to its relevant tabs for easy navigation</t>
  </si>
  <si>
    <t>Rows 23 and 24  (Bacton Site Redevelopment and Kings Lynn subsidence) forecasts linked to Tab 6.1.</t>
  </si>
  <si>
    <t>Column G/H header updated to “Bid Price Range”</t>
  </si>
  <si>
    <t xml:space="preserve">UID list updated to include code A22.22.5.6 </t>
  </si>
  <si>
    <t>Additional blank rows added to allow entry of more projects.</t>
  </si>
  <si>
    <t>5.1 TO Indirects
5.2 SO Indirects</t>
  </si>
  <si>
    <t>Formulae updated to correct mapping from table 5.9</t>
  </si>
  <si>
    <t xml:space="preserve">Various tabs </t>
  </si>
  <si>
    <t xml:space="preserve">updated Column headers / structure is set up for FY21/22. </t>
  </si>
  <si>
    <t>Cell C8 updated to ensure relevant links within the pack works correctly.</t>
  </si>
  <si>
    <t>5.6 Quarry &amp; Loss</t>
  </si>
  <si>
    <t>New row included to cover category where claims have been made but actual spend incurred (carried over) to the next regulatory period.</t>
  </si>
  <si>
    <t>3.1 TO Totex</t>
  </si>
  <si>
    <t xml:space="preserve">Two new rows inserted to capture Opex Resilience spend.  </t>
  </si>
  <si>
    <t>3.2 SO Totex</t>
  </si>
  <si>
    <t>1 new row inserted to capture Cyber IT</t>
  </si>
  <si>
    <t>8.3 Environmental Scorecard</t>
  </si>
  <si>
    <t>Updated the licence value in cell E170 to align with special conditions</t>
  </si>
  <si>
    <t>Cell P58 has been changed to ALC and P81 has been updated to ALCU.</t>
  </si>
  <si>
    <t>Pass-through variable value price base amended to nominal (with the exception of EDEt ISt and Hyt, which are directed in 18/19 prices). The PT variable value formulae have also been updated to link directly to the "4.7 TO PT" and the previous IF statement logic has been removed.</t>
  </si>
  <si>
    <t>4.2 SO PCFM Input Summary</t>
  </si>
  <si>
    <t>Pass-through variable value price base amended to nominal at D32. The PT variable value formulae on rows 32:33 have also been updated to link directly to "4.8 SO PT" and the previous IF statement logic has been removed.</t>
  </si>
  <si>
    <t>Tables and comments relating to the "inflation update" have now been removed from this sheet.</t>
  </si>
  <si>
    <t>4.18 Inflation update</t>
  </si>
  <si>
    <t>This sheet has been deleted as the inflation update process will no longer be needed given the proposed changes to the AIP dry runs timeline.</t>
  </si>
  <si>
    <t>The inflation update sheet has been removed from row 46</t>
  </si>
  <si>
    <t>4.5 TO Re-openers
4.6 SO Re-openers</t>
  </si>
  <si>
    <t>Instructions in column M for the re-opener adjustment lines have been amended to "has the value zero unless otherwise directed by the Authority"</t>
  </si>
  <si>
    <t>The words "greater than or equal to £500k"" have been removed from the red instructions at cell A11 to make the treatment of DRS revenues consistent with that of DRS costs on 8.12 DRS</t>
  </si>
  <si>
    <t xml:space="preserve">
The terms "Excluded services" have been updated to Directly Remunerated Services" in cells D58 and C43</t>
  </si>
  <si>
    <t>- cells I14, I19, I24, I31, I36 and I41 updated to say 'Indirect' (previously currently labelled as 'Other')
- cells P14 and P24 updated to say 'AIO' (previously labelled as 'AOC')
- cells P30 and P40 updated to say 'AOCU' (previously labelled as 'AOC')
- cells P31 and P41 updated to say 'AIOU' (previously labelled as 'AOC')
- cells P19 and P36 updated to say 'SOACO' (previously labelled as 'AOC')
- cells P18 and P35 updated to say 'SOANC' (previously labelled as 'AOC')</t>
  </si>
  <si>
    <t>8.10a Other Re-Opener Appendix (TO)</t>
  </si>
  <si>
    <t xml:space="preserve">New appendix tab inserted to provide additional details on re-opener applications for TO  </t>
  </si>
  <si>
    <t>8.10b Other Re-Opener Appendix (SO)</t>
  </si>
  <si>
    <t xml:space="preserve">New appendix tab inserted to provide additional details on re-opener applications for SO  </t>
  </si>
  <si>
    <t>Revisions to various RRP tabs from NGT February 2023 consultation feedback</t>
  </si>
  <si>
    <t>Revisions to various RRP tabs from post Decision 2023 publication</t>
  </si>
  <si>
    <t>Revisions to various RRP tabs as described in RIGs change log submitted alongside RRP FY23</t>
  </si>
  <si>
    <t>LP</t>
  </si>
  <si>
    <t xml:space="preserve">Revisions to various RRP tabs fo February 2024 consultation </t>
  </si>
  <si>
    <t>4.9 Opex Escalator:</t>
  </si>
  <si>
    <t xml:space="preserve">Rows 23, 24 and 25 deleted per direction  Physical Security Re-Opener, Net Zero And Re-opener Development Fund UIOLI and Non-operational IT Capex Re-opener </t>
  </si>
  <si>
    <t>4.3 TO PCDs</t>
  </si>
  <si>
    <t>Row 15: Update the baseline allowance values against the CROTAt term for each year of RIIO-2 as follows: 24.91, 52.51, 113.07, 111.18, 76.61 (£m). This follows the release of Ofgem's National Gas Cyber Resilience Operational Technology (OT) Re-opener Decision and Direction on 25 September 2023. (Not made publicly available due to sensitivity.)</t>
  </si>
  <si>
    <t>4.5 TO Re-openers</t>
  </si>
  <si>
    <t>Row 16: Update the allowance against the CROTOt term for each year of RIIO-2 as follows: 0.49, 3.29, 10.50, 30.83, 52.76 (£m). This follows the release of Ofgem's National Gas Cyber Resilience Operational Technology (OT) Re-opener Decision and Direction on 25 September 2023. (Not made publicly available due to sensitivity.)</t>
  </si>
  <si>
    <t>3.3 Allowances</t>
  </si>
  <si>
    <t>Row 51 and  81: Update the allowance for each year of RIIO-2. This follows the release of Ofgem's National Gas Cyber Resilience Operational Technology (OT) Re-opener Decision and Direction on 25 September 2023. (Not made publicly available due to sensitivity.)</t>
  </si>
  <si>
    <t>Row 41: Update allowance against the NOITOt term for each year of RIIO-2 as follows: 0.0, 0.483, 1.613, 1.637, 1.295 (£m).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4.6 SO Re-openers</t>
  </si>
  <si>
    <t>Row 41: Update allowance against the NOITOt term for each year of RIIO-2 as follows: 0.005, 0.731, 8.178, 9.147, 4.073 (£m).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Row 79: SubCat 2 ref to be "PCD", PCD ref to be "Non-operational IT", Non-Op IT allowance to be as follows for each year of RII0-2: 0, 0.483, 1.613, 1.637, 1.295.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Row 106: SubCat 2 ref to be "PCD", PCD ref to be "Non-operational IT", Non-Op IT allowance to be as follows for each year of RII0-2: 0.005, 0.731, 8.178, 9.147, 4.07.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Split the allowance for Cyber IT and PSUP over separate rows to show the detail of each</t>
  </si>
  <si>
    <t>Refer to RIGs Change Log submitted alongside NGT RRP24</t>
  </si>
  <si>
    <t>NGT</t>
  </si>
  <si>
    <t>Refer to RIGs Change Log uploaded on Huddle on 27/02/26</t>
  </si>
  <si>
    <t>Company Name:</t>
  </si>
  <si>
    <t>Company Short Name:</t>
  </si>
  <si>
    <t>Reporting Year: (enter 2022 for 2021/22)</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RPI-CPIH Index</t>
  </si>
  <si>
    <t>Financial Year Average (RPI-CPIH)</t>
  </si>
  <si>
    <t>Combined RPI-CPIH real to nominal prices conversion factor</t>
  </si>
  <si>
    <t>Combined RPI-CPIH nominal to real prices conversion factor (2018/19 price base)</t>
  </si>
  <si>
    <t>2016/17</t>
  </si>
  <si>
    <t>2017/18</t>
  </si>
  <si>
    <t>2018/19</t>
  </si>
  <si>
    <t>2019/20</t>
  </si>
  <si>
    <t>2020/21</t>
  </si>
  <si>
    <t>2021/22</t>
  </si>
  <si>
    <t>2022/23</t>
  </si>
  <si>
    <t>2023/24</t>
  </si>
  <si>
    <t>2024/25</t>
  </si>
  <si>
    <t>2025/26</t>
  </si>
  <si>
    <t>2026/27</t>
  </si>
  <si>
    <t>Reporting Year's Financial Year Average RPI:</t>
  </si>
  <si>
    <t>RIIO-T2</t>
  </si>
  <si>
    <t>name</t>
  </si>
  <si>
    <t>2.1 TO PCFM Input Summary</t>
  </si>
  <si>
    <t>Actual Totex (Cap Rate 1)</t>
  </si>
  <si>
    <t>Actual load related capex expenditure</t>
  </si>
  <si>
    <t>£m 18/19</t>
  </si>
  <si>
    <t>TOALC</t>
  </si>
  <si>
    <t>summed from TO Totex tab</t>
  </si>
  <si>
    <t>linked to revenue tabs</t>
  </si>
  <si>
    <t>Actual asset replacement capex expenditure</t>
  </si>
  <si>
    <t>TOARC</t>
  </si>
  <si>
    <t>Actual other capex expenditure</t>
  </si>
  <si>
    <t>TOAOC</t>
  </si>
  <si>
    <t>Actual non-load (opex)</t>
  </si>
  <si>
    <t>TOACO</t>
  </si>
  <si>
    <t>Actual indirects (opex)</t>
  </si>
  <si>
    <t>TOAIO</t>
  </si>
  <si>
    <t>Actual non-operational capex</t>
  </si>
  <si>
    <t>TOANC</t>
  </si>
  <si>
    <t>Actual Totex (Cap Rate 2)</t>
  </si>
  <si>
    <t>TOALCU</t>
  </si>
  <si>
    <t>TOARCU</t>
  </si>
  <si>
    <t>TOAOCU</t>
  </si>
  <si>
    <t>ACOU</t>
  </si>
  <si>
    <t>TOACOU</t>
  </si>
  <si>
    <t>AIOU</t>
  </si>
  <si>
    <t>TOAIOU</t>
  </si>
  <si>
    <t>TOANCU</t>
  </si>
  <si>
    <t>Directly remunerated services cost</t>
  </si>
  <si>
    <r>
      <t>DRSC</t>
    </r>
    <r>
      <rPr>
        <vertAlign val="subscript"/>
        <sz val="10"/>
        <color theme="1"/>
        <rFont val="Verdana"/>
        <family val="2"/>
      </rPr>
      <t>t</t>
    </r>
  </si>
  <si>
    <t>DRSC</t>
  </si>
  <si>
    <t>2.2 SO PCFM Input Summary</t>
  </si>
  <si>
    <t xml:space="preserve">Actual Totex </t>
  </si>
  <si>
    <t>SOSOANC</t>
  </si>
  <si>
    <t>summed from SO Totex tab</t>
  </si>
  <si>
    <t>Actual controllable opex</t>
  </si>
  <si>
    <t>SOSOACO</t>
  </si>
  <si>
    <t>2.7 TO PT</t>
  </si>
  <si>
    <t>Pass through costs</t>
  </si>
  <si>
    <t>NTS Transportation Owner Licenced Activity</t>
  </si>
  <si>
    <t>LFt</t>
  </si>
  <si>
    <t>SpC 6.1</t>
  </si>
  <si>
    <t>nominal</t>
  </si>
  <si>
    <t>TOLFt</t>
  </si>
  <si>
    <t>link from TO indirects tab price base conversion to nominal</t>
  </si>
  <si>
    <t>Prescribed Rates</t>
  </si>
  <si>
    <t>RBt</t>
  </si>
  <si>
    <t>TORBt</t>
  </si>
  <si>
    <t>Pension Scheme Established Deficit repair</t>
  </si>
  <si>
    <t>EDEt</t>
  </si>
  <si>
    <t>TOEDEt</t>
  </si>
  <si>
    <t>Secretary of State in respect of Policing Costs</t>
  </si>
  <si>
    <t>OPTCt</t>
  </si>
  <si>
    <t>TOOPTCt</t>
  </si>
  <si>
    <t>PARCA Termination Value</t>
  </si>
  <si>
    <t>PTVt</t>
  </si>
  <si>
    <t>TOPTVt</t>
  </si>
  <si>
    <t xml:space="preserve">Net Zero Pre-construction Work and Small Net Zero Projects Re-opener </t>
  </si>
  <si>
    <r>
      <t>NZPS</t>
    </r>
    <r>
      <rPr>
        <vertAlign val="subscript"/>
        <sz val="10"/>
        <color theme="1"/>
        <rFont val="Gili"/>
      </rPr>
      <t>t</t>
    </r>
  </si>
  <si>
    <t>SpC 6.2</t>
  </si>
  <si>
    <t>TONZPSt</t>
  </si>
  <si>
    <t>Bad Debt</t>
  </si>
  <si>
    <t xml:space="preserve">Provisional Bad Debt cost </t>
  </si>
  <si>
    <t xml:space="preserve">TOProvisionalBadDebtcost </t>
  </si>
  <si>
    <t>Actual Bad Debt cost incurred</t>
  </si>
  <si>
    <t>TOActualBadDebtcostincurred</t>
  </si>
  <si>
    <t>Interest income accrued adjustment</t>
  </si>
  <si>
    <t>TOInterestincomeaccruedadjustment</t>
  </si>
  <si>
    <t>Recovered Bad Debt</t>
  </si>
  <si>
    <t>RBDt</t>
  </si>
  <si>
    <t>TORBDt</t>
  </si>
  <si>
    <t>Gas conveyed to Independent systems</t>
  </si>
  <si>
    <t>Bulk Price Differential</t>
  </si>
  <si>
    <t>BPDt</t>
  </si>
  <si>
    <t>TOBPDt</t>
  </si>
  <si>
    <t xml:space="preserve">Hy-net FEED study </t>
  </si>
  <si>
    <t xml:space="preserve">Adjustment </t>
  </si>
  <si>
    <t>ALTt</t>
  </si>
  <si>
    <t>TOALTt</t>
  </si>
  <si>
    <t>no source in pack - direct input</t>
  </si>
  <si>
    <t>2.8 SO PT</t>
  </si>
  <si>
    <t>SO Pass-through costs</t>
  </si>
  <si>
    <t>CDSP Costs</t>
  </si>
  <si>
    <t>CDSPt</t>
  </si>
  <si>
    <t>SpC 6.3</t>
  </si>
  <si>
    <t>SOCDSPt</t>
  </si>
  <si>
    <t>Pension Scheme Established Deficit</t>
  </si>
  <si>
    <t>SOEDEt</t>
  </si>
  <si>
    <t>SOSOEDEt</t>
  </si>
  <si>
    <t xml:space="preserve">PLACEHOLDER: Gas network planning activities </t>
  </si>
  <si>
    <t>NEW FSO term</t>
  </si>
  <si>
    <t>TBC</t>
  </si>
  <si>
    <t>£m nominal (TBC)</t>
  </si>
  <si>
    <t>?????</t>
  </si>
  <si>
    <t xml:space="preserve">SO Bad Debt </t>
  </si>
  <si>
    <t xml:space="preserve">SOProvisionalBadDebtcost </t>
  </si>
  <si>
    <t>SOActualBadDebtcostincurred</t>
  </si>
  <si>
    <t>SOInterestincomeaccruedadjustment</t>
  </si>
  <si>
    <t>SORBDt</t>
  </si>
  <si>
    <t>SOSORBDt</t>
  </si>
  <si>
    <t>2.10 To ODI</t>
  </si>
  <si>
    <t>Customer satisfaction survey ODI</t>
  </si>
  <si>
    <t>Customer Satisfaction Survey score</t>
  </si>
  <si>
    <r>
      <t>CSP</t>
    </r>
    <r>
      <rPr>
        <vertAlign val="subscript"/>
        <sz val="10"/>
        <rFont val="Verdana"/>
        <family val="2"/>
      </rPr>
      <t>t</t>
    </r>
  </si>
  <si>
    <t>TOCSPt</t>
  </si>
  <si>
    <t>linked to 8.1 satisfaction tab</t>
  </si>
  <si>
    <t>Environmental scorecard ODI</t>
  </si>
  <si>
    <t>Actual operational transport emissions</t>
  </si>
  <si>
    <t>tCO2e</t>
  </si>
  <si>
    <t>TOActualoperationaltransportemissions</t>
  </si>
  <si>
    <t>linked to 8.2 env scorecard</t>
  </si>
  <si>
    <t>Actual business mileage emissions</t>
  </si>
  <si>
    <t>TOActualbusinessmileageemissions</t>
  </si>
  <si>
    <t>Total annual operational and office waste</t>
  </si>
  <si>
    <t>tonnes</t>
  </si>
  <si>
    <t>TOTotalannualoperationalandofficewaste</t>
  </si>
  <si>
    <t>Total annual operational and office waste recycled</t>
  </si>
  <si>
    <t>TOTotalannualoperationalandofficewasterecycled</t>
  </si>
  <si>
    <t>Actual office waste</t>
  </si>
  <si>
    <t>TOActualofficewaste</t>
  </si>
  <si>
    <t>Actual water use</t>
  </si>
  <si>
    <t>m3</t>
  </si>
  <si>
    <t>TOActualwateruse</t>
  </si>
  <si>
    <t xml:space="preserve">Number of Qualifying Projects with net Environmental Gain equal to or above 15% </t>
  </si>
  <si>
    <t>number</t>
  </si>
  <si>
    <t xml:space="preserve">TONumberofQualifyingProjectswithnetEnvironmentalGainequaltoorabove15% </t>
  </si>
  <si>
    <t xml:space="preserve">Number of Qualifying Projects with net Environmental Gain equal to or less than 5% </t>
  </si>
  <si>
    <t xml:space="preserve">TONumberofQualifyingProjectswithnetEnvironmentalGainequaltoorlessthan5% </t>
  </si>
  <si>
    <t>Actual Environmental Value</t>
  </si>
  <si>
    <t>TOActualEnvironmentalValue</t>
  </si>
  <si>
    <t>no link in pack direct input</t>
  </si>
  <si>
    <t>2.11 TO ORA</t>
  </si>
  <si>
    <t>Network Innovation Allowance Calculation</t>
  </si>
  <si>
    <t>Total NIA Expenditure</t>
  </si>
  <si>
    <r>
      <t>NIAE</t>
    </r>
    <r>
      <rPr>
        <vertAlign val="subscript"/>
        <sz val="10"/>
        <rFont val="Verdana"/>
        <family val="2"/>
      </rPr>
      <t>t</t>
    </r>
  </si>
  <si>
    <t>SpC 5.2</t>
  </si>
  <si>
    <t>linked to 8.6 NIA</t>
  </si>
  <si>
    <t>Hydrogen innovation funding directed by the Authority</t>
  </si>
  <si>
    <r>
      <t>HYIN</t>
    </r>
    <r>
      <rPr>
        <vertAlign val="subscript"/>
        <sz val="10"/>
        <rFont val="Verdana"/>
        <family val="2"/>
      </rPr>
      <t>t</t>
    </r>
  </si>
  <si>
    <t xml:space="preserve">Carry Over Network Innovation Allowance </t>
  </si>
  <si>
    <t>Eligible CNIA Expenditure</t>
  </si>
  <si>
    <t>ECNIAt</t>
  </si>
  <si>
    <t>SpC 5.3</t>
  </si>
  <si>
    <t>linked to 8.8 CNIA</t>
  </si>
  <si>
    <t>Unrecoverable CNIA Expenditure</t>
  </si>
  <si>
    <t>CNIARt</t>
  </si>
  <si>
    <t>Maximum Carry-over Network Innovation Allowance Calculation (CNIAV)</t>
  </si>
  <si>
    <t>NIAV2020/21</t>
  </si>
  <si>
    <t>%</t>
  </si>
  <si>
    <t>BR2020/21</t>
  </si>
  <si>
    <t>ENIA2020/21</t>
  </si>
  <si>
    <t>BPC2020/21</t>
  </si>
  <si>
    <t>2.12 SO ORA</t>
  </si>
  <si>
    <r>
      <t>Calculation of constraint management performance measure (CMOpPM</t>
    </r>
    <r>
      <rPr>
        <b/>
        <vertAlign val="subscript"/>
        <sz val="10"/>
        <rFont val="Gili"/>
      </rPr>
      <t>t</t>
    </r>
    <r>
      <rPr>
        <b/>
        <sz val="10"/>
        <rFont val="Gili"/>
      </rPr>
      <t>)</t>
    </r>
  </si>
  <si>
    <t>Exit Capacity buyback costs</t>
  </si>
  <si>
    <r>
      <t>ExBBCNLRA</t>
    </r>
    <r>
      <rPr>
        <vertAlign val="subscript"/>
        <sz val="10"/>
        <color theme="1"/>
        <rFont val="Verdana"/>
        <family val="2"/>
      </rPr>
      <t>t</t>
    </r>
  </si>
  <si>
    <t>SpC 5.5</t>
  </si>
  <si>
    <t>linked to 8.4 constraints</t>
  </si>
  <si>
    <t>Revenue from Non-obligated entry capacity</t>
  </si>
  <si>
    <r>
      <t>RNOEC</t>
    </r>
    <r>
      <rPr>
        <vertAlign val="subscript"/>
        <sz val="10"/>
        <color theme="1"/>
        <rFont val="Verdana"/>
        <family val="2"/>
      </rPr>
      <t>t</t>
    </r>
  </si>
  <si>
    <t xml:space="preserve">Revenue from accelerated release of Incremental Obligated Entry Capacity from sales of Non-Obligated Entry Capacity at an NTS Entry Point </t>
  </si>
  <si>
    <r>
      <t>RAREnCA</t>
    </r>
    <r>
      <rPr>
        <vertAlign val="subscript"/>
        <sz val="10"/>
        <color theme="1"/>
        <rFont val="Verdana"/>
        <family val="2"/>
      </rPr>
      <t>t</t>
    </r>
  </si>
  <si>
    <t xml:space="preserve">Revenue from locational sell actions and physical renomination incentive charges </t>
  </si>
  <si>
    <r>
      <t>RLOC</t>
    </r>
    <r>
      <rPr>
        <vertAlign val="subscript"/>
        <sz val="10"/>
        <color theme="1"/>
        <rFont val="Verdana"/>
        <family val="2"/>
      </rPr>
      <t>t</t>
    </r>
  </si>
  <si>
    <t>Revenue from the sale of Non-obligated Exit Capacity</t>
  </si>
  <si>
    <t>RNOExCt</t>
  </si>
  <si>
    <t xml:space="preserve">Any further revenues that the Authority has directed to include </t>
  </si>
  <si>
    <r>
      <t>RADD</t>
    </r>
    <r>
      <rPr>
        <vertAlign val="subscript"/>
        <sz val="10"/>
        <color theme="1"/>
        <rFont val="Verdana"/>
        <family val="2"/>
      </rPr>
      <t>t</t>
    </r>
  </si>
  <si>
    <r>
      <t>Calculation of constraint management operational costs (CMOpC</t>
    </r>
    <r>
      <rPr>
        <vertAlign val="subscript"/>
        <sz val="10"/>
        <rFont val="Gili"/>
      </rPr>
      <t>t</t>
    </r>
    <r>
      <rPr>
        <sz val="10"/>
        <rFont val="Gili"/>
      </rPr>
      <t>)</t>
    </r>
  </si>
  <si>
    <t>Entry capacity operational CM cost term</t>
  </si>
  <si>
    <r>
      <t>EnCMOpC</t>
    </r>
    <r>
      <rPr>
        <vertAlign val="subscript"/>
        <sz val="10"/>
        <rFont val="Verdana"/>
        <family val="2"/>
      </rPr>
      <t>t</t>
    </r>
  </si>
  <si>
    <t>£m 18/19 prices</t>
  </si>
  <si>
    <t>Exit capacity operational CM cost term</t>
  </si>
  <si>
    <r>
      <t>ExCMOpC</t>
    </r>
    <r>
      <rPr>
        <vertAlign val="subscript"/>
        <sz val="10"/>
        <rFont val="Verdana"/>
        <family val="2"/>
      </rPr>
      <t>t</t>
    </r>
  </si>
  <si>
    <r>
      <t>Calculation of constraint management investment costs (CMInvC</t>
    </r>
    <r>
      <rPr>
        <vertAlign val="subscript"/>
        <sz val="10"/>
        <rFont val="Gili"/>
      </rPr>
      <t>t</t>
    </r>
    <r>
      <rPr>
        <sz val="10"/>
        <rFont val="Gili"/>
      </rPr>
      <t>)</t>
    </r>
  </si>
  <si>
    <t>Entry capacity investment CM cost term</t>
  </si>
  <si>
    <r>
      <t>EnCMInvC</t>
    </r>
    <r>
      <rPr>
        <vertAlign val="subscript"/>
        <sz val="10"/>
        <rFont val="Verdana"/>
        <family val="2"/>
      </rPr>
      <t>t</t>
    </r>
  </si>
  <si>
    <t>Exit capacity investment CM cost term</t>
  </si>
  <si>
    <r>
      <t>ExCMInvC</t>
    </r>
    <r>
      <rPr>
        <vertAlign val="subscript"/>
        <sz val="10"/>
        <rFont val="Verdana"/>
        <family val="2"/>
      </rPr>
      <t>t</t>
    </r>
  </si>
  <si>
    <t>Variation to the Constraint Management target</t>
  </si>
  <si>
    <t>CMOpDTt</t>
  </si>
  <si>
    <t>SO External Incentives, Revenues and Costs (SOIRCt)</t>
  </si>
  <si>
    <t>Operating Margin costs</t>
  </si>
  <si>
    <r>
      <t>OMC</t>
    </r>
    <r>
      <rPr>
        <vertAlign val="subscript"/>
        <sz val="10"/>
        <color theme="1"/>
        <rFont val="Verdana"/>
        <family val="2"/>
      </rPr>
      <t>t</t>
    </r>
  </si>
  <si>
    <t>SpC 5.6</t>
  </si>
  <si>
    <t>linked to 9.1 OM</t>
  </si>
  <si>
    <t>Basic Net Neutrality Amount</t>
  </si>
  <si>
    <t>BasicNet</t>
  </si>
  <si>
    <t>linked to 9.6 res bal data</t>
  </si>
  <si>
    <t>Adjustment Net Neutrality Amount</t>
  </si>
  <si>
    <t>AdjustNet</t>
  </si>
  <si>
    <r>
      <t>Total Daily Incentive Payments (STIP</t>
    </r>
    <r>
      <rPr>
        <b/>
        <vertAlign val="subscript"/>
        <sz val="12"/>
        <color theme="1"/>
        <rFont val="Gili"/>
      </rPr>
      <t>t</t>
    </r>
    <r>
      <rPr>
        <b/>
        <sz val="12"/>
        <color theme="1"/>
        <rFont val="Gili"/>
      </rPr>
      <t>)</t>
    </r>
  </si>
  <si>
    <t>Sum of daily price incentive payment</t>
  </si>
  <si>
    <t>£ 18/19 prices</t>
  </si>
  <si>
    <t>Sum of daily linepack incentive payment</t>
  </si>
  <si>
    <t>Day ahead demand forecasting incentivised average forecast error (DAFIEt)</t>
  </si>
  <si>
    <r>
      <t>DAFIE</t>
    </r>
    <r>
      <rPr>
        <vertAlign val="subscript"/>
        <sz val="10"/>
        <color theme="1"/>
        <rFont val="Verdana"/>
        <family val="2"/>
      </rPr>
      <t>t</t>
    </r>
  </si>
  <si>
    <t>linked to 9.7 DF overview</t>
  </si>
  <si>
    <t>Average Daily Injection Capability for Previous Formula Year</t>
  </si>
  <si>
    <t>AICt</t>
  </si>
  <si>
    <t>linked to 9.8 DF adjustment</t>
  </si>
  <si>
    <t>Demand forecasting short-cycle storage adjustment (DFSAt)</t>
  </si>
  <si>
    <t>DFSAt</t>
  </si>
  <si>
    <t>mcm</t>
  </si>
  <si>
    <t>Aggregate Capability of any relevant Short-Cycle Storage Facilities to have gas injected on Day d</t>
  </si>
  <si>
    <t>mcm/d</t>
  </si>
  <si>
    <t>Venting Emissions Performance (VEPt)</t>
  </si>
  <si>
    <t xml:space="preserve">Venting incentive performance measure </t>
  </si>
  <si>
    <t xml:space="preserve">VIPMt </t>
  </si>
  <si>
    <t>linked from 9.10 ghg</t>
  </si>
  <si>
    <r>
      <t>Non-traded carbon price (NTCP</t>
    </r>
    <r>
      <rPr>
        <b/>
        <vertAlign val="subscript"/>
        <sz val="12"/>
        <color theme="1"/>
        <rFont val="Gili"/>
      </rPr>
      <t>t</t>
    </r>
    <r>
      <rPr>
        <b/>
        <sz val="12"/>
        <color theme="1"/>
        <rFont val="Gili"/>
      </rPr>
      <t>)</t>
    </r>
  </si>
  <si>
    <t>The sum as defined in SpC 5.6.19</t>
  </si>
  <si>
    <t>NTCPt</t>
  </si>
  <si>
    <r>
      <t>Maintenance Change Incentive Revenue (MCIR</t>
    </r>
    <r>
      <rPr>
        <b/>
        <vertAlign val="subscript"/>
        <sz val="10"/>
        <color theme="1"/>
        <rFont val="Gili"/>
      </rPr>
      <t>t</t>
    </r>
    <r>
      <rPr>
        <b/>
        <sz val="10"/>
        <color theme="1"/>
        <rFont val="Gili"/>
      </rPr>
      <t>)</t>
    </r>
  </si>
  <si>
    <t>Maintenance workload in days</t>
  </si>
  <si>
    <t>MW</t>
  </si>
  <si>
    <t>linked from9.12 mtce IR</t>
  </si>
  <si>
    <t>Total of actual Maintenance Change Days</t>
  </si>
  <si>
    <r>
      <t>MCICD</t>
    </r>
    <r>
      <rPr>
        <vertAlign val="subscript"/>
        <sz val="10"/>
        <color theme="1"/>
        <rFont val="Verdana"/>
        <family val="2"/>
      </rPr>
      <t>t</t>
    </r>
  </si>
  <si>
    <t>Days</t>
  </si>
  <si>
    <r>
      <t>Maintenance Days Incentive (Non-RVO) (MDI</t>
    </r>
    <r>
      <rPr>
        <b/>
        <vertAlign val="subscript"/>
        <sz val="10"/>
        <color theme="1"/>
        <rFont val="Gili"/>
      </rPr>
      <t>t</t>
    </r>
    <r>
      <rPr>
        <b/>
        <sz val="10"/>
        <color theme="1"/>
        <rFont val="Gili"/>
      </rPr>
      <t>)</t>
    </r>
  </si>
  <si>
    <t xml:space="preserve">Total Quantity of Customers Impacting Work in Days </t>
  </si>
  <si>
    <r>
      <t>TQM</t>
    </r>
    <r>
      <rPr>
        <vertAlign val="subscript"/>
        <sz val="10"/>
        <color theme="1"/>
        <rFont val="Verdana"/>
        <family val="2"/>
      </rPr>
      <t>t</t>
    </r>
  </si>
  <si>
    <t>Advice Notice Days (non-RVO)</t>
  </si>
  <si>
    <r>
      <t>MDA</t>
    </r>
    <r>
      <rPr>
        <vertAlign val="subscript"/>
        <sz val="10"/>
        <color theme="1"/>
        <rFont val="Verdana"/>
        <family val="2"/>
      </rPr>
      <t>t</t>
    </r>
  </si>
  <si>
    <r>
      <t>Maintenance Days Incentive (RVO) (MDIRV</t>
    </r>
    <r>
      <rPr>
        <b/>
        <vertAlign val="subscript"/>
        <sz val="10"/>
        <color theme="1"/>
        <rFont val="Gili"/>
      </rPr>
      <t>t</t>
    </r>
    <r>
      <rPr>
        <b/>
        <sz val="10"/>
        <color theme="1"/>
        <rFont val="Gili"/>
      </rPr>
      <t>)</t>
    </r>
  </si>
  <si>
    <t>Total Maintenance Plan Days (RVO)</t>
  </si>
  <si>
    <r>
      <t>MDV</t>
    </r>
    <r>
      <rPr>
        <vertAlign val="subscript"/>
        <sz val="10"/>
        <color theme="1"/>
        <rFont val="Verdana"/>
        <family val="2"/>
      </rPr>
      <t>t</t>
    </r>
  </si>
  <si>
    <t>NTS shrinkage costs - gross</t>
  </si>
  <si>
    <t>Shrink</t>
  </si>
  <si>
    <t>£m nominal</t>
  </si>
  <si>
    <t>linked to shrinkage 9.2</t>
  </si>
  <si>
    <t xml:space="preserve">Less revenues received from 3rd parties  </t>
  </si>
  <si>
    <t>ShrinkInc</t>
  </si>
  <si>
    <t>Compressor electricity costs</t>
  </si>
  <si>
    <t>ECCt</t>
  </si>
  <si>
    <t>End of Sheet</t>
  </si>
  <si>
    <t>Spare1</t>
  </si>
  <si>
    <t>Spare2</t>
  </si>
  <si>
    <t>Spare3</t>
  </si>
  <si>
    <t>Spare4</t>
  </si>
  <si>
    <t>Spare5</t>
  </si>
  <si>
    <t>Spare6</t>
  </si>
  <si>
    <t>Spare7</t>
  </si>
  <si>
    <t>Spare8</t>
  </si>
  <si>
    <t>Spare9</t>
  </si>
  <si>
    <t>Spare10</t>
  </si>
  <si>
    <t>Spare11</t>
  </si>
  <si>
    <t>Unit</t>
  </si>
  <si>
    <t>Asset Health - Costs</t>
  </si>
  <si>
    <t>Non-load</t>
  </si>
  <si>
    <t>£m</t>
  </si>
  <si>
    <t>Asset Health - Workload</t>
  </si>
  <si>
    <t>No</t>
  </si>
  <si>
    <t>TO ActualTotex</t>
  </si>
  <si>
    <t>2018/19 prices</t>
  </si>
  <si>
    <t>Source</t>
  </si>
  <si>
    <t>Cap</t>
  </si>
  <si>
    <t>Transmission Owner</t>
  </si>
  <si>
    <t>Actual Totex Baseline</t>
  </si>
  <si>
    <t>6.1 Capex_Summary</t>
  </si>
  <si>
    <t>net</t>
  </si>
  <si>
    <t>Load related</t>
  </si>
  <si>
    <t>Methane detection &amp; quantification</t>
  </si>
  <si>
    <t>Other compressor costs T1 carry over</t>
  </si>
  <si>
    <t>Asset health</t>
  </si>
  <si>
    <t>Other non-load</t>
  </si>
  <si>
    <t>Redundant assets</t>
  </si>
  <si>
    <t>Kings Lynn Subsidence FEED</t>
  </si>
  <si>
    <t>Kings Lynn Subsidence</t>
  </si>
  <si>
    <t>2.3 Resilience &amp; 6.1 Capex_Summary</t>
  </si>
  <si>
    <t>Other Opex</t>
  </si>
  <si>
    <t xml:space="preserve">Capex </t>
  </si>
  <si>
    <t>Customer contributions</t>
  </si>
  <si>
    <t>5.1 TO_Indirects</t>
  </si>
  <si>
    <t>5.6 Quarry_Loss</t>
  </si>
  <si>
    <t>5.3 TO_Direct_Opex</t>
  </si>
  <si>
    <t>Direct opex</t>
  </si>
  <si>
    <t>5.7 PSUP_Opex</t>
  </si>
  <si>
    <t>8.11 Net_Zero</t>
  </si>
  <si>
    <t>Net zero</t>
  </si>
  <si>
    <t>Net zero UIOLI</t>
  </si>
  <si>
    <t>6.11 Disposals</t>
  </si>
  <si>
    <t>Actual Totex Uncertainty Mechanism</t>
  </si>
  <si>
    <t>Non-Load related</t>
  </si>
  <si>
    <t>Compressor Emissions</t>
  </si>
  <si>
    <t>Emissions Compliance</t>
  </si>
  <si>
    <t>Methane emissions reduction compliance</t>
  </si>
  <si>
    <t>Check: Total Sum</t>
  </si>
  <si>
    <t>SO Actual Totex</t>
  </si>
  <si>
    <t>System Operator</t>
  </si>
  <si>
    <t xml:space="preserve">Actual Totex Baseline </t>
  </si>
  <si>
    <t>6.9 Resilience &amp; 6.1 Capex_Summary</t>
  </si>
  <si>
    <t xml:space="preserve">£m </t>
  </si>
  <si>
    <t>2.3 Resilience_Interface</t>
  </si>
  <si>
    <t>5.2 SO_Indirects</t>
  </si>
  <si>
    <t>5.4 SO Direct_Opex</t>
  </si>
  <si>
    <t>NGT NESO costs</t>
  </si>
  <si>
    <t>Other opex</t>
  </si>
  <si>
    <t>RIIO-2 FD Allowances (excluding RPEs)</t>
  </si>
  <si>
    <t>Transmission Operator</t>
  </si>
  <si>
    <t>Baseline Allowances</t>
  </si>
  <si>
    <t>Methane Detection &amp; Quantification</t>
  </si>
  <si>
    <t>Bacton FEED</t>
  </si>
  <si>
    <t>Cyber Resilience IT</t>
  </si>
  <si>
    <t>Business support</t>
  </si>
  <si>
    <t xml:space="preserve">Total </t>
  </si>
  <si>
    <t>Uncertainty Mechanism Allowances</t>
  </si>
  <si>
    <t xml:space="preserve">Wormington </t>
  </si>
  <si>
    <t xml:space="preserve">St Fergus </t>
  </si>
  <si>
    <t xml:space="preserve">Kings Lynn </t>
  </si>
  <si>
    <t>Bacton</t>
  </si>
  <si>
    <t>Non-operational IT</t>
  </si>
  <si>
    <t>Resillience</t>
  </si>
  <si>
    <t>RPE Allowances</t>
  </si>
  <si>
    <t>RPE</t>
  </si>
  <si>
    <t>Business Support Costs</t>
  </si>
  <si>
    <t>Validation Checks</t>
  </si>
  <si>
    <t>Totex Summary</t>
  </si>
  <si>
    <t>Total</t>
  </si>
  <si>
    <t>Cost/Vol</t>
  </si>
  <si>
    <t>T2</t>
  </si>
  <si>
    <t>Total Totex Performance TO &amp; SO - Variance Summary</t>
  </si>
  <si>
    <t>Total Totex Forecast Spend TO &amp; SO</t>
  </si>
  <si>
    <t>Total Totex Allowances TO &amp; SO</t>
  </si>
  <si>
    <t>Actual / Forecast Totex</t>
  </si>
  <si>
    <t>Act/Fcast</t>
  </si>
  <si>
    <t>Total UM</t>
  </si>
  <si>
    <t>Total Actual/Forecast Spend</t>
  </si>
  <si>
    <t>Additional UMs per Pipeline log</t>
  </si>
  <si>
    <t>Total Totex Forecast Spend</t>
  </si>
  <si>
    <t>Non-TIM Totex Memo</t>
  </si>
  <si>
    <t>Allwnce</t>
  </si>
  <si>
    <t>RPEs</t>
  </si>
  <si>
    <t>Total Allowances</t>
  </si>
  <si>
    <t>Performance vs Allowance</t>
  </si>
  <si>
    <t>variance</t>
  </si>
  <si>
    <t>£m 18/20</t>
  </si>
  <si>
    <t>Total Baseline</t>
  </si>
  <si>
    <t>Total RPE</t>
  </si>
  <si>
    <t>Network Operating Costs</t>
  </si>
  <si>
    <t>Check to Act+Fcast</t>
  </si>
  <si>
    <t>Check to Allowances</t>
  </si>
  <si>
    <t>NOTE: Asset Health and Compressor Emissions UM rows 64&amp;65 have been amended as table 3.3 does not include opex escalator. The difference should match the Opex Escalator value on 4.9</t>
  </si>
  <si>
    <t>Forecast Totex</t>
  </si>
  <si>
    <t>Forecast Baseline Totex</t>
  </si>
  <si>
    <t>Forecast</t>
  </si>
  <si>
    <t>cost</t>
  </si>
  <si>
    <t>linked to Capex project forecasts</t>
  </si>
  <si>
    <t>Bacton Site Redevelopment</t>
  </si>
  <si>
    <t>linked to Capex summary</t>
  </si>
  <si>
    <t>Non-operational Capex</t>
  </si>
  <si>
    <t>Closely Associated indirects</t>
  </si>
  <si>
    <t>Other Indirect</t>
  </si>
  <si>
    <t>Inspections and planned maintenance</t>
  </si>
  <si>
    <t>Other network operating costs</t>
  </si>
  <si>
    <t>Forecast Uncertainty mechanism totex</t>
  </si>
  <si>
    <t>Other indirect</t>
  </si>
  <si>
    <t>Price Control Deliverables</t>
  </si>
  <si>
    <t>Delivery Status</t>
  </si>
  <si>
    <t xml:space="preserve">Comments - Risk to delivery </t>
  </si>
  <si>
    <t>Baseline PCD Allowances</t>
  </si>
  <si>
    <t>Bacton Site Redevelopment FEED</t>
  </si>
  <si>
    <t>PSUP new sites</t>
  </si>
  <si>
    <t>Uncertainty Mechanism PCDs</t>
  </si>
  <si>
    <t>Non-Load Related</t>
  </si>
  <si>
    <t>Non-Lead Assets</t>
  </si>
  <si>
    <t>Not Yet Commenced</t>
  </si>
  <si>
    <t>On Track - No Major Issues</t>
  </si>
  <si>
    <t>Medium Risks Identified</t>
  </si>
  <si>
    <t>High Risks Identified</t>
  </si>
  <si>
    <t>Completed</t>
  </si>
  <si>
    <t>PCFM Inputs Summary</t>
  </si>
  <si>
    <t>RIIO-2</t>
  </si>
  <si>
    <t>Variant allowances</t>
  </si>
  <si>
    <t>Baseline Allowed NARM Expenditure</t>
  </si>
  <si>
    <t>SpC 3.1</t>
  </si>
  <si>
    <r>
      <t>NARM</t>
    </r>
    <r>
      <rPr>
        <vertAlign val="subscript"/>
        <sz val="10"/>
        <color theme="1"/>
        <rFont val="Verdana"/>
        <family val="2"/>
      </rPr>
      <t>t</t>
    </r>
  </si>
  <si>
    <t>Physical security Price Control Deliverable</t>
  </si>
  <si>
    <t>SpC 3.4</t>
  </si>
  <si>
    <r>
      <t>PSUP</t>
    </r>
    <r>
      <rPr>
        <vertAlign val="subscript"/>
        <sz val="10"/>
        <color theme="1"/>
        <rFont val="Verdana"/>
        <family val="2"/>
      </rPr>
      <t>t</t>
    </r>
  </si>
  <si>
    <t>Bacton terminal site redevelopment Price Control Deliverable</t>
  </si>
  <si>
    <t>SpC 3.10</t>
  </si>
  <si>
    <r>
      <t>BTR</t>
    </r>
    <r>
      <rPr>
        <vertAlign val="subscript"/>
        <sz val="10"/>
        <color theme="1"/>
        <rFont val="Verdana"/>
        <family val="2"/>
      </rPr>
      <t>t</t>
    </r>
  </si>
  <si>
    <t>King's Lynn subsidence Price Control Deliverable</t>
  </si>
  <si>
    <t>SpC 3.12</t>
  </si>
  <si>
    <r>
      <t>KLS</t>
    </r>
    <r>
      <rPr>
        <vertAlign val="subscript"/>
        <sz val="10"/>
        <color theme="1"/>
        <rFont val="Verdana"/>
        <family val="2"/>
      </rPr>
      <t>t</t>
    </r>
  </si>
  <si>
    <t>Asset health - non lead assets Price Control Deliverable</t>
  </si>
  <si>
    <t>SpC 3.15</t>
  </si>
  <si>
    <r>
      <t>NLA</t>
    </r>
    <r>
      <rPr>
        <vertAlign val="subscript"/>
        <sz val="10"/>
        <color theme="1"/>
        <rFont val="Verdana"/>
        <family val="2"/>
      </rPr>
      <t>t</t>
    </r>
  </si>
  <si>
    <t>Compressor emissions Price Control Deliverable</t>
  </si>
  <si>
    <t>SpC 3.11</t>
  </si>
  <si>
    <r>
      <t>CEP</t>
    </r>
    <r>
      <rPr>
        <vertAlign val="subscript"/>
        <sz val="10"/>
        <color theme="1"/>
        <rFont val="Verdana"/>
        <family val="2"/>
      </rPr>
      <t>t</t>
    </r>
  </si>
  <si>
    <t>Redundant Assets Price Control Deliverable</t>
  </si>
  <si>
    <t>SpC 3.16</t>
  </si>
  <si>
    <r>
      <t>RA</t>
    </r>
    <r>
      <rPr>
        <vertAlign val="subscript"/>
        <sz val="10"/>
        <color theme="1"/>
        <rFont val="Verdana"/>
        <family val="2"/>
      </rPr>
      <t>t</t>
    </r>
  </si>
  <si>
    <t>Funded incremental obligated capacity Price Control Deliverable</t>
  </si>
  <si>
    <t>SpC 3.13</t>
  </si>
  <si>
    <r>
      <t>FIOC</t>
    </r>
    <r>
      <rPr>
        <vertAlign val="subscript"/>
        <sz val="10"/>
        <color theme="1"/>
        <rFont val="Verdana"/>
        <family val="2"/>
      </rPr>
      <t>t</t>
    </r>
  </si>
  <si>
    <t>Cyber Resilience OT Baseline</t>
  </si>
  <si>
    <t>SpC 3.2</t>
  </si>
  <si>
    <r>
      <t>CROT</t>
    </r>
    <r>
      <rPr>
        <vertAlign val="subscript"/>
        <sz val="10"/>
        <color theme="1"/>
        <rFont val="Verdana"/>
        <family val="2"/>
      </rPr>
      <t>t</t>
    </r>
  </si>
  <si>
    <t>Cyber Resilience IT Baseline</t>
  </si>
  <si>
    <t>SpC 3.3</t>
  </si>
  <si>
    <r>
      <t>CRIT</t>
    </r>
    <r>
      <rPr>
        <vertAlign val="subscript"/>
        <sz val="10"/>
        <color theme="1"/>
        <rFont val="Verdana"/>
        <family val="2"/>
      </rPr>
      <t>t</t>
    </r>
  </si>
  <si>
    <t>Net Zero And Re-opener Development Fund use it or lose it allowance</t>
  </si>
  <si>
    <t>SpC 3.5</t>
  </si>
  <si>
    <r>
      <t>RDF</t>
    </r>
    <r>
      <rPr>
        <vertAlign val="subscript"/>
        <sz val="10"/>
        <color theme="1"/>
        <rFont val="Verdana"/>
        <family val="2"/>
      </rPr>
      <t>t</t>
    </r>
  </si>
  <si>
    <t>Spare PCD 1</t>
  </si>
  <si>
    <t>-</t>
  </si>
  <si>
    <t>Spare PCD 2</t>
  </si>
  <si>
    <t>Spare PCD 3</t>
  </si>
  <si>
    <t>NARM Asset Health Re-opener</t>
  </si>
  <si>
    <r>
      <t>NARMAH</t>
    </r>
    <r>
      <rPr>
        <vertAlign val="subscript"/>
        <sz val="10"/>
        <color theme="1"/>
        <rFont val="Verdana"/>
        <family val="2"/>
      </rPr>
      <t>t</t>
    </r>
  </si>
  <si>
    <t>UM</t>
  </si>
  <si>
    <t>Non-operational IT Capex Re-opener</t>
  </si>
  <si>
    <t>SpC 3.7</t>
  </si>
  <si>
    <r>
      <t>NOITRE</t>
    </r>
    <r>
      <rPr>
        <vertAlign val="subscript"/>
        <sz val="10"/>
        <color theme="1"/>
        <rFont val="Verdana"/>
        <family val="2"/>
      </rPr>
      <t>t</t>
    </r>
  </si>
  <si>
    <t>Coordinated adjustment mechanism Re-opener</t>
  </si>
  <si>
    <t>SpC 3.8</t>
  </si>
  <si>
    <r>
      <t>CAM</t>
    </r>
    <r>
      <rPr>
        <vertAlign val="subscript"/>
        <sz val="10"/>
        <color theme="1"/>
        <rFont val="Verdana"/>
        <family val="2"/>
      </rPr>
      <t>t</t>
    </r>
  </si>
  <si>
    <t>Net zero Re-opener</t>
  </si>
  <si>
    <t>SpC 3.6</t>
  </si>
  <si>
    <r>
      <t>NZ</t>
    </r>
    <r>
      <rPr>
        <vertAlign val="subscript"/>
        <sz val="10"/>
        <color theme="1"/>
        <rFont val="Verdana"/>
        <family val="2"/>
      </rPr>
      <t>t</t>
    </r>
  </si>
  <si>
    <t>Asset health Re-opener</t>
  </si>
  <si>
    <t>SpC 3.14</t>
  </si>
  <si>
    <r>
      <t>AH</t>
    </r>
    <r>
      <rPr>
        <vertAlign val="subscript"/>
        <sz val="10"/>
        <color theme="1"/>
        <rFont val="Verdana"/>
        <family val="2"/>
      </rPr>
      <t>t</t>
    </r>
  </si>
  <si>
    <t>Asset health – non lead assets Re-opener</t>
  </si>
  <si>
    <r>
      <t>NLAAH</t>
    </r>
    <r>
      <rPr>
        <vertAlign val="subscript"/>
        <sz val="10"/>
        <color theme="1"/>
        <rFont val="Verdana"/>
        <family val="2"/>
      </rPr>
      <t>t</t>
    </r>
  </si>
  <si>
    <t>Uncertain Costs Re-opener</t>
  </si>
  <si>
    <t>SpC 3.17</t>
  </si>
  <si>
    <r>
      <t>QL</t>
    </r>
    <r>
      <rPr>
        <vertAlign val="subscript"/>
        <sz val="10"/>
        <color theme="1"/>
        <rFont val="Verdana"/>
        <family val="2"/>
      </rPr>
      <t>t</t>
    </r>
    <r>
      <rPr>
        <sz val="11"/>
        <color theme="1"/>
        <rFont val="Calibri"/>
        <family val="2"/>
        <scheme val="minor"/>
      </rPr>
      <t xml:space="preserve"> and PD</t>
    </r>
    <r>
      <rPr>
        <vertAlign val="subscript"/>
        <sz val="10"/>
        <color theme="1"/>
        <rFont val="Verdana"/>
        <family val="2"/>
      </rPr>
      <t>t</t>
    </r>
  </si>
  <si>
    <t>Net Zero Pre-construction Work and Small Net Zero Projects Re-opener</t>
  </si>
  <si>
    <t>SpC 3.9</t>
  </si>
  <si>
    <r>
      <t>NZP</t>
    </r>
    <r>
      <rPr>
        <vertAlign val="subscript"/>
        <sz val="10"/>
        <color theme="1"/>
        <rFont val="Verdana"/>
        <family val="2"/>
      </rPr>
      <t>t</t>
    </r>
  </si>
  <si>
    <t>Bacton terminal site redevelopment Re-Opener</t>
  </si>
  <si>
    <r>
      <t>BTRE</t>
    </r>
    <r>
      <rPr>
        <vertAlign val="subscript"/>
        <sz val="10"/>
        <color theme="1"/>
        <rFont val="Verdana"/>
        <family val="2"/>
      </rPr>
      <t>t</t>
    </r>
  </si>
  <si>
    <t>Physical Security Re-Opener</t>
  </si>
  <si>
    <r>
      <t>PSUPRE</t>
    </r>
    <r>
      <rPr>
        <vertAlign val="subscript"/>
        <sz val="10"/>
        <color theme="1"/>
        <rFont val="Verdana"/>
        <family val="2"/>
      </rPr>
      <t>t</t>
    </r>
  </si>
  <si>
    <t>Compressor emissions Re-Opener</t>
  </si>
  <si>
    <r>
      <t>CEPRE</t>
    </r>
    <r>
      <rPr>
        <vertAlign val="subscript"/>
        <sz val="10"/>
        <color theme="1"/>
        <rFont val="Verdana"/>
        <family val="2"/>
      </rPr>
      <t>t</t>
    </r>
  </si>
  <si>
    <t>Cyber Resilience OT non-baseline</t>
  </si>
  <si>
    <r>
      <t>CROTRE</t>
    </r>
    <r>
      <rPr>
        <vertAlign val="subscript"/>
        <sz val="10"/>
        <color theme="1"/>
        <rFont val="Verdana"/>
        <family val="2"/>
      </rPr>
      <t>t</t>
    </r>
  </si>
  <si>
    <t>Cyber Resilience IT non-baseline</t>
  </si>
  <si>
    <r>
      <t>CRITRE</t>
    </r>
    <r>
      <rPr>
        <vertAlign val="subscript"/>
        <sz val="10"/>
        <color theme="1"/>
        <rFont val="Verdana"/>
        <family val="2"/>
      </rPr>
      <t>t</t>
    </r>
  </si>
  <si>
    <t>King's Lynn subsidence Re-Opener</t>
  </si>
  <si>
    <r>
      <t>KLSRE</t>
    </r>
    <r>
      <rPr>
        <vertAlign val="subscript"/>
        <sz val="10"/>
        <color theme="1"/>
        <rFont val="Verdana"/>
        <family val="2"/>
      </rPr>
      <t>t</t>
    </r>
  </si>
  <si>
    <t>Funded incremental obligated capacity Re-Opener</t>
  </si>
  <si>
    <r>
      <t>FIOCRE</t>
    </r>
    <r>
      <rPr>
        <vertAlign val="subscript"/>
        <sz val="10"/>
        <color theme="1"/>
        <rFont val="Verdana"/>
        <family val="2"/>
      </rPr>
      <t>t</t>
    </r>
  </si>
  <si>
    <t>Opex Escalator</t>
  </si>
  <si>
    <t>SpC 3.18</t>
  </si>
  <si>
    <r>
      <t>OE</t>
    </r>
    <r>
      <rPr>
        <vertAlign val="subscript"/>
        <sz val="10"/>
        <color theme="1"/>
        <rFont val="Verdana"/>
        <family val="2"/>
      </rPr>
      <t>t</t>
    </r>
  </si>
  <si>
    <t>Spare UM 1</t>
  </si>
  <si>
    <t>Spare UM 2</t>
  </si>
  <si>
    <t>Spare UM 3</t>
  </si>
  <si>
    <t>Actual Totex</t>
  </si>
  <si>
    <t>Capitalisation rate 1:</t>
  </si>
  <si>
    <t>Capitalisation rate 2:</t>
  </si>
  <si>
    <t>Pass-through Costs (PTt)</t>
  </si>
  <si>
    <r>
      <t>LF</t>
    </r>
    <r>
      <rPr>
        <vertAlign val="subscript"/>
        <sz val="10"/>
        <color theme="1"/>
        <rFont val="Verdana"/>
        <family val="2"/>
      </rPr>
      <t>t</t>
    </r>
  </si>
  <si>
    <r>
      <t>RB</t>
    </r>
    <r>
      <rPr>
        <vertAlign val="subscript"/>
        <sz val="10"/>
        <color theme="1"/>
        <rFont val="Verdana"/>
        <family val="2"/>
      </rPr>
      <t>t</t>
    </r>
  </si>
  <si>
    <r>
      <t>EDE</t>
    </r>
    <r>
      <rPr>
        <vertAlign val="subscript"/>
        <sz val="10"/>
        <color theme="1"/>
        <rFont val="Verdana"/>
        <family val="2"/>
      </rPr>
      <t>t</t>
    </r>
  </si>
  <si>
    <r>
      <t>OPTC</t>
    </r>
    <r>
      <rPr>
        <vertAlign val="subscript"/>
        <sz val="10"/>
        <color theme="1"/>
        <rFont val="Verdana"/>
        <family val="2"/>
      </rPr>
      <t>t</t>
    </r>
  </si>
  <si>
    <r>
      <t>PTV</t>
    </r>
    <r>
      <rPr>
        <vertAlign val="subscript"/>
        <sz val="10"/>
        <color theme="1"/>
        <rFont val="Verdana"/>
        <family val="2"/>
      </rPr>
      <t>t</t>
    </r>
  </si>
  <si>
    <t>Gas conveyed to Independent Systems</t>
  </si>
  <si>
    <r>
      <t>IS</t>
    </r>
    <r>
      <rPr>
        <vertAlign val="subscript"/>
        <sz val="10"/>
        <color theme="1"/>
        <rFont val="Verdana"/>
        <family val="2"/>
      </rPr>
      <t>t</t>
    </r>
  </si>
  <si>
    <t>Hy-Net</t>
  </si>
  <si>
    <r>
      <t>Hy</t>
    </r>
    <r>
      <rPr>
        <vertAlign val="subscript"/>
        <sz val="10"/>
        <color theme="1"/>
        <rFont val="Verdana"/>
        <family val="2"/>
      </rPr>
      <t>t</t>
    </r>
  </si>
  <si>
    <r>
      <t>NZPS</t>
    </r>
    <r>
      <rPr>
        <vertAlign val="subscript"/>
        <sz val="10"/>
        <color theme="1"/>
        <rFont val="Verdana"/>
        <family val="2"/>
      </rPr>
      <t>t</t>
    </r>
  </si>
  <si>
    <t>Incentive Revenue</t>
  </si>
  <si>
    <t>SpC 4.2</t>
  </si>
  <si>
    <r>
      <t>CSI</t>
    </r>
    <r>
      <rPr>
        <vertAlign val="subscript"/>
        <sz val="10"/>
        <color theme="1"/>
        <rFont val="Verdana"/>
        <family val="2"/>
      </rPr>
      <t>t</t>
    </r>
  </si>
  <si>
    <t>SpC 4.3</t>
  </si>
  <si>
    <r>
      <t>ESI</t>
    </r>
    <r>
      <rPr>
        <vertAlign val="subscript"/>
        <sz val="10"/>
        <color theme="1"/>
        <rFont val="Verdana"/>
        <family val="2"/>
      </rPr>
      <t>t</t>
    </r>
  </si>
  <si>
    <t>Other revenue allowances</t>
  </si>
  <si>
    <t xml:space="preserve">RIIO-2 Network Innovation Allowance
</t>
  </si>
  <si>
    <r>
      <t>NIA</t>
    </r>
    <r>
      <rPr>
        <vertAlign val="subscript"/>
        <sz val="10"/>
        <color theme="1"/>
        <rFont val="Verdana"/>
        <family val="2"/>
      </rPr>
      <t>t</t>
    </r>
  </si>
  <si>
    <t xml:space="preserve">Carry-over Network Innovation Allowance </t>
  </si>
  <si>
    <r>
      <t>CNIA</t>
    </r>
    <r>
      <rPr>
        <vertAlign val="subscript"/>
        <sz val="10"/>
        <color theme="1"/>
        <rFont val="Verdana"/>
        <family val="2"/>
      </rPr>
      <t>t</t>
    </r>
  </si>
  <si>
    <t>Strategic Innovation Fund</t>
  </si>
  <si>
    <t>SpC 5.7</t>
  </si>
  <si>
    <r>
      <t>SIFF</t>
    </r>
    <r>
      <rPr>
        <vertAlign val="subscript"/>
        <sz val="10"/>
        <color theme="1"/>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Directly remunerated services revenue</t>
  </si>
  <si>
    <r>
      <t>DRSR</t>
    </r>
    <r>
      <rPr>
        <vertAlign val="subscript"/>
        <sz val="10"/>
        <color theme="1"/>
        <rFont val="Verdana"/>
        <family val="2"/>
      </rPr>
      <t>t</t>
    </r>
  </si>
  <si>
    <t>Recovered Revenue</t>
  </si>
  <si>
    <t>Recovered Revenue billed basis</t>
  </si>
  <si>
    <r>
      <t>BRR</t>
    </r>
    <r>
      <rPr>
        <vertAlign val="subscript"/>
        <sz val="10"/>
        <color theme="1"/>
        <rFont val="Verdana"/>
        <family val="2"/>
      </rPr>
      <t>t</t>
    </r>
  </si>
  <si>
    <r>
      <t>BD</t>
    </r>
    <r>
      <rPr>
        <vertAlign val="subscript"/>
        <sz val="10"/>
        <color theme="1"/>
        <rFont val="Verdana"/>
        <family val="2"/>
      </rPr>
      <t>t</t>
    </r>
  </si>
  <si>
    <r>
      <t>RR</t>
    </r>
    <r>
      <rPr>
        <vertAlign val="subscript"/>
        <sz val="10"/>
        <color theme="1"/>
        <rFont val="Verdana"/>
        <family val="2"/>
      </rPr>
      <t>t</t>
    </r>
  </si>
  <si>
    <t>SO PCFM Inputs Summary</t>
  </si>
  <si>
    <t>Cyber resilience OT Baseline</t>
  </si>
  <si>
    <r>
      <t>CRITRE</t>
    </r>
    <r>
      <rPr>
        <vertAlign val="subscript"/>
        <sz val="10"/>
        <rFont val="Verdana"/>
        <family val="2"/>
      </rPr>
      <t>t</t>
    </r>
  </si>
  <si>
    <t>Net Zero Re-opener</t>
  </si>
  <si>
    <r>
      <t>NZ</t>
    </r>
    <r>
      <rPr>
        <vertAlign val="subscript"/>
        <sz val="10"/>
        <rFont val="Verdana"/>
        <family val="2"/>
      </rPr>
      <t>t</t>
    </r>
  </si>
  <si>
    <t>Funded incremental obligated capacity Re-opener</t>
  </si>
  <si>
    <r>
      <t>FIOCRE</t>
    </r>
    <r>
      <rPr>
        <vertAlign val="subscript"/>
        <sz val="10"/>
        <rFont val="Verdana"/>
        <family val="2"/>
      </rPr>
      <t>t</t>
    </r>
  </si>
  <si>
    <t xml:space="preserve">Non-operational IT Capex Re-opener </t>
  </si>
  <si>
    <r>
      <t>NOITRE</t>
    </r>
    <r>
      <rPr>
        <vertAlign val="subscript"/>
        <sz val="10"/>
        <rFont val="Verdana"/>
        <family val="2"/>
      </rPr>
      <t>t</t>
    </r>
  </si>
  <si>
    <t xml:space="preserve">NGT incurred NESO set-up costs </t>
  </si>
  <si>
    <r>
      <t>CDSP</t>
    </r>
    <r>
      <rPr>
        <vertAlign val="subscript"/>
        <sz val="10"/>
        <color theme="1"/>
        <rFont val="Verdana"/>
        <family val="2"/>
      </rPr>
      <t>t</t>
    </r>
  </si>
  <si>
    <r>
      <t>SOEDE</t>
    </r>
    <r>
      <rPr>
        <vertAlign val="subscript"/>
        <sz val="10"/>
        <color theme="1"/>
        <rFont val="Verdana"/>
        <family val="2"/>
      </rPr>
      <t>t</t>
    </r>
  </si>
  <si>
    <t xml:space="preserve">Gas network planning activities </t>
  </si>
  <si>
    <t>SpC 6.4</t>
  </si>
  <si>
    <t>ARGSPt</t>
  </si>
  <si>
    <t>Constraint management incentive revenue</t>
  </si>
  <si>
    <r>
      <t>CMIR</t>
    </r>
    <r>
      <rPr>
        <vertAlign val="subscript"/>
        <sz val="10"/>
        <color theme="1"/>
        <rFont val="Verdana"/>
        <family val="2"/>
      </rPr>
      <t>t</t>
    </r>
  </si>
  <si>
    <t>Revenue from accelerated release of incr. obl. entry capacity</t>
  </si>
  <si>
    <t>Exit capacity buyback cost which users are liable to reimbourse</t>
  </si>
  <si>
    <t>Revenue for net residual balancing costs</t>
  </si>
  <si>
    <r>
      <t>RBC</t>
    </r>
    <r>
      <rPr>
        <vertAlign val="subscript"/>
        <sz val="10"/>
        <rFont val="Verdana"/>
        <family val="2"/>
      </rPr>
      <t>t</t>
    </r>
  </si>
  <si>
    <t>Total costs for procurement of operating margin services</t>
  </si>
  <si>
    <r>
      <t>OMC</t>
    </r>
    <r>
      <rPr>
        <vertAlign val="subscript"/>
        <sz val="10"/>
        <rFont val="Verdana"/>
        <family val="2"/>
      </rPr>
      <t>t</t>
    </r>
  </si>
  <si>
    <t>System costs</t>
  </si>
  <si>
    <r>
      <t>SC</t>
    </r>
    <r>
      <rPr>
        <vertAlign val="subscript"/>
        <sz val="10"/>
        <rFont val="Verdana"/>
        <family val="2"/>
      </rPr>
      <t>t</t>
    </r>
  </si>
  <si>
    <t xml:space="preserve">Residual balancing incentive </t>
  </si>
  <si>
    <r>
      <t>RBIR</t>
    </r>
    <r>
      <rPr>
        <vertAlign val="subscript"/>
        <sz val="10"/>
        <color theme="1"/>
        <rFont val="Verdana"/>
        <family val="2"/>
      </rPr>
      <t>t</t>
    </r>
  </si>
  <si>
    <t xml:space="preserve">Quality of demand forecasting incentive </t>
  </si>
  <si>
    <r>
      <t>QDAIR</t>
    </r>
    <r>
      <rPr>
        <vertAlign val="subscript"/>
        <sz val="10"/>
        <color theme="1"/>
        <rFont val="Verdana"/>
        <family val="2"/>
      </rPr>
      <t>t</t>
    </r>
  </si>
  <si>
    <t>Greenhouse gas emissions incentive</t>
  </si>
  <si>
    <r>
      <t>GHGIR</t>
    </r>
    <r>
      <rPr>
        <vertAlign val="subscript"/>
        <sz val="10"/>
        <color theme="1"/>
        <rFont val="Verdana"/>
        <family val="2"/>
      </rPr>
      <t>t</t>
    </r>
  </si>
  <si>
    <t xml:space="preserve">Maintenance incentive </t>
  </si>
  <si>
    <r>
      <t>MIR</t>
    </r>
    <r>
      <rPr>
        <vertAlign val="subscript"/>
        <sz val="10"/>
        <color theme="1"/>
        <rFont val="Verdana"/>
        <family val="2"/>
      </rPr>
      <t>t</t>
    </r>
  </si>
  <si>
    <r>
      <t>SOARGP</t>
    </r>
    <r>
      <rPr>
        <vertAlign val="subscript"/>
        <sz val="10"/>
        <color theme="1"/>
        <rFont val="Verdana"/>
        <family val="2"/>
      </rPr>
      <t>t</t>
    </r>
  </si>
  <si>
    <r>
      <t>SOARSR</t>
    </r>
    <r>
      <rPr>
        <vertAlign val="subscript"/>
        <sz val="10"/>
        <color theme="1"/>
        <rFont val="Verdana"/>
        <family val="2"/>
      </rPr>
      <t>t</t>
    </r>
  </si>
  <si>
    <r>
      <t>SOARR</t>
    </r>
    <r>
      <rPr>
        <vertAlign val="subscript"/>
        <sz val="10"/>
        <color theme="1"/>
        <rFont val="Verdana"/>
        <family val="2"/>
      </rPr>
      <t>t</t>
    </r>
  </si>
  <si>
    <r>
      <t>SOARSB</t>
    </r>
    <r>
      <rPr>
        <vertAlign val="subscript"/>
        <sz val="10"/>
        <color theme="1"/>
        <rFont val="Verdana"/>
        <family val="2"/>
      </rPr>
      <t>t</t>
    </r>
  </si>
  <si>
    <t>Totex allocation to "Deferred revenue" tax pool</t>
  </si>
  <si>
    <r>
      <t>SOARDR</t>
    </r>
    <r>
      <rPr>
        <vertAlign val="subscript"/>
        <sz val="10"/>
        <color theme="1"/>
        <rFont val="Verdana"/>
        <family val="2"/>
      </rPr>
      <t>t</t>
    </r>
  </si>
  <si>
    <r>
      <t>SOARNQ</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TO Price Control Deliverables</t>
  </si>
  <si>
    <t>Allowance</t>
  </si>
  <si>
    <r>
      <t>NARMA</t>
    </r>
    <r>
      <rPr>
        <vertAlign val="subscript"/>
        <sz val="10"/>
        <color theme="1"/>
        <rFont val="Verdana"/>
        <family val="2"/>
      </rPr>
      <t>t</t>
    </r>
  </si>
  <si>
    <t>Adjustment</t>
  </si>
  <si>
    <r>
      <t>NARMR</t>
    </r>
    <r>
      <rPr>
        <vertAlign val="subscript"/>
        <sz val="10"/>
        <color theme="1"/>
        <rFont val="Verdana"/>
        <family val="2"/>
      </rPr>
      <t>t</t>
    </r>
  </si>
  <si>
    <t>Value to be forecast by the licensee (or directed by the authority)</t>
  </si>
  <si>
    <r>
      <t>NARM</t>
    </r>
    <r>
      <rPr>
        <b/>
        <vertAlign val="subscript"/>
        <sz val="10"/>
        <color theme="1"/>
        <rFont val="Verdana"/>
        <family val="2"/>
      </rPr>
      <t>t</t>
    </r>
  </si>
  <si>
    <r>
      <t>CROTA</t>
    </r>
    <r>
      <rPr>
        <vertAlign val="subscript"/>
        <sz val="10"/>
        <color theme="1"/>
        <rFont val="Verdana"/>
        <family val="2"/>
      </rPr>
      <t>t</t>
    </r>
  </si>
  <si>
    <r>
      <t>CROTRA</t>
    </r>
    <r>
      <rPr>
        <vertAlign val="subscript"/>
        <sz val="10"/>
        <rFont val="Verdana"/>
        <family val="2"/>
      </rPr>
      <t>t</t>
    </r>
  </si>
  <si>
    <r>
      <t>CROT</t>
    </r>
    <r>
      <rPr>
        <b/>
        <vertAlign val="subscript"/>
        <sz val="10"/>
        <rFont val="Verdana"/>
        <family val="2"/>
      </rPr>
      <t>t</t>
    </r>
  </si>
  <si>
    <t>Cyber resilience IT Baseline</t>
  </si>
  <si>
    <r>
      <t>CRITA</t>
    </r>
    <r>
      <rPr>
        <vertAlign val="subscript"/>
        <sz val="10"/>
        <color theme="1"/>
        <rFont val="Verdana"/>
        <family val="2"/>
      </rPr>
      <t>t</t>
    </r>
  </si>
  <si>
    <r>
      <t>CRITRA</t>
    </r>
    <r>
      <rPr>
        <vertAlign val="subscript"/>
        <sz val="10"/>
        <rFont val="Verdana"/>
        <family val="2"/>
      </rPr>
      <t>t</t>
    </r>
  </si>
  <si>
    <r>
      <t>CRIT</t>
    </r>
    <r>
      <rPr>
        <b/>
        <vertAlign val="subscript"/>
        <sz val="10"/>
        <rFont val="Verdana"/>
        <family val="2"/>
      </rPr>
      <t>t</t>
    </r>
  </si>
  <si>
    <r>
      <t>PSUPA</t>
    </r>
    <r>
      <rPr>
        <vertAlign val="subscript"/>
        <sz val="10"/>
        <rFont val="Verdana"/>
        <family val="2"/>
      </rPr>
      <t>t</t>
    </r>
  </si>
  <si>
    <r>
      <t>PSUPRA</t>
    </r>
    <r>
      <rPr>
        <vertAlign val="subscript"/>
        <sz val="10"/>
        <rFont val="Verdana"/>
        <family val="2"/>
      </rPr>
      <t>t</t>
    </r>
  </si>
  <si>
    <r>
      <t>PSUP</t>
    </r>
    <r>
      <rPr>
        <b/>
        <vertAlign val="subscript"/>
        <sz val="10"/>
        <rFont val="Verdana"/>
        <family val="2"/>
      </rPr>
      <t>t</t>
    </r>
  </si>
  <si>
    <t>Net zero and Re-opener development fund use it or lose it allowance</t>
  </si>
  <si>
    <r>
      <t>RDFA</t>
    </r>
    <r>
      <rPr>
        <vertAlign val="subscript"/>
        <sz val="10"/>
        <rFont val="Verdana"/>
        <family val="2"/>
      </rPr>
      <t>t</t>
    </r>
  </si>
  <si>
    <r>
      <t>RDFR</t>
    </r>
    <r>
      <rPr>
        <vertAlign val="subscript"/>
        <sz val="10"/>
        <rFont val="Verdana"/>
        <family val="2"/>
      </rPr>
      <t>t</t>
    </r>
  </si>
  <si>
    <t>Net Zero And Re-opener Development Fund UIOLI</t>
  </si>
  <si>
    <r>
      <t>RDF</t>
    </r>
    <r>
      <rPr>
        <b/>
        <vertAlign val="subscript"/>
        <sz val="10"/>
        <rFont val="Verdana"/>
        <family val="2"/>
      </rPr>
      <t>t</t>
    </r>
  </si>
  <si>
    <r>
      <t>BTRA</t>
    </r>
    <r>
      <rPr>
        <vertAlign val="subscript"/>
        <sz val="10"/>
        <rFont val="Verdana"/>
        <family val="2"/>
      </rPr>
      <t>t</t>
    </r>
  </si>
  <si>
    <r>
      <t>BTRRA</t>
    </r>
    <r>
      <rPr>
        <vertAlign val="subscript"/>
        <sz val="10"/>
        <rFont val="Verdana"/>
        <family val="2"/>
      </rPr>
      <t>t</t>
    </r>
  </si>
  <si>
    <t>Bacton terminal site redevelopment PCD</t>
  </si>
  <si>
    <r>
      <t>BTR</t>
    </r>
    <r>
      <rPr>
        <b/>
        <vertAlign val="subscript"/>
        <sz val="10"/>
        <rFont val="Verdana"/>
        <family val="2"/>
      </rPr>
      <t>t</t>
    </r>
  </si>
  <si>
    <r>
      <t>CEPA</t>
    </r>
    <r>
      <rPr>
        <vertAlign val="subscript"/>
        <sz val="10"/>
        <rFont val="Verdana"/>
        <family val="2"/>
      </rPr>
      <t>t</t>
    </r>
  </si>
  <si>
    <r>
      <t>CEPRA</t>
    </r>
    <r>
      <rPr>
        <vertAlign val="subscript"/>
        <sz val="10"/>
        <rFont val="Verdana"/>
        <family val="2"/>
      </rPr>
      <t>t</t>
    </r>
  </si>
  <si>
    <r>
      <t>CEP</t>
    </r>
    <r>
      <rPr>
        <b/>
        <vertAlign val="subscript"/>
        <sz val="10"/>
        <rFont val="Verdana"/>
        <family val="2"/>
      </rPr>
      <t>t</t>
    </r>
  </si>
  <si>
    <r>
      <t>KLSA</t>
    </r>
    <r>
      <rPr>
        <vertAlign val="subscript"/>
        <sz val="10"/>
        <rFont val="Verdana"/>
        <family val="2"/>
      </rPr>
      <t>t</t>
    </r>
  </si>
  <si>
    <r>
      <t>KLSRA</t>
    </r>
    <r>
      <rPr>
        <vertAlign val="subscript"/>
        <sz val="10"/>
        <rFont val="Verdana"/>
        <family val="2"/>
      </rPr>
      <t>t</t>
    </r>
  </si>
  <si>
    <r>
      <t>KLS</t>
    </r>
    <r>
      <rPr>
        <b/>
        <vertAlign val="subscript"/>
        <sz val="10"/>
        <rFont val="Verdana"/>
        <family val="2"/>
      </rPr>
      <t>t</t>
    </r>
  </si>
  <si>
    <r>
      <t>FIOCA</t>
    </r>
    <r>
      <rPr>
        <vertAlign val="subscript"/>
        <sz val="10"/>
        <color theme="1"/>
        <rFont val="Verdana"/>
        <family val="2"/>
      </rPr>
      <t>t</t>
    </r>
  </si>
  <si>
    <r>
      <t>FIOCRA</t>
    </r>
    <r>
      <rPr>
        <vertAlign val="subscript"/>
        <sz val="10"/>
        <color theme="1"/>
        <rFont val="Verdana"/>
        <family val="2"/>
      </rPr>
      <t>t</t>
    </r>
  </si>
  <si>
    <t>Funded incremental obligated capacity PCD</t>
  </si>
  <si>
    <r>
      <t>FIOC</t>
    </r>
    <r>
      <rPr>
        <b/>
        <vertAlign val="subscript"/>
        <sz val="10"/>
        <rFont val="Verdana"/>
        <family val="2"/>
      </rPr>
      <t>t</t>
    </r>
  </si>
  <si>
    <r>
      <t>NLAA</t>
    </r>
    <r>
      <rPr>
        <vertAlign val="subscript"/>
        <sz val="10"/>
        <color theme="1"/>
        <rFont val="Verdana"/>
        <family val="2"/>
      </rPr>
      <t>t</t>
    </r>
  </si>
  <si>
    <r>
      <t>NLAR</t>
    </r>
    <r>
      <rPr>
        <vertAlign val="subscript"/>
        <sz val="10"/>
        <color theme="1"/>
        <rFont val="Verdana"/>
        <family val="2"/>
      </rPr>
      <t>t</t>
    </r>
  </si>
  <si>
    <r>
      <t>NLA</t>
    </r>
    <r>
      <rPr>
        <b/>
        <vertAlign val="subscript"/>
        <sz val="10"/>
        <color theme="1"/>
        <rFont val="Verdana"/>
        <family val="2"/>
      </rPr>
      <t>t</t>
    </r>
  </si>
  <si>
    <r>
      <t>RAA</t>
    </r>
    <r>
      <rPr>
        <vertAlign val="subscript"/>
        <sz val="10"/>
        <color theme="1"/>
        <rFont val="Verdana"/>
        <family val="2"/>
      </rPr>
      <t>t</t>
    </r>
  </si>
  <si>
    <r>
      <t>RAR</t>
    </r>
    <r>
      <rPr>
        <vertAlign val="subscript"/>
        <sz val="10"/>
        <color theme="1"/>
        <rFont val="Verdana"/>
        <family val="2"/>
      </rPr>
      <t>t</t>
    </r>
  </si>
  <si>
    <r>
      <t>RA</t>
    </r>
    <r>
      <rPr>
        <b/>
        <vertAlign val="subscript"/>
        <sz val="10"/>
        <rFont val="Verdana"/>
        <family val="2"/>
      </rPr>
      <t>t</t>
    </r>
  </si>
  <si>
    <t>SO Price Control Deliverables</t>
  </si>
  <si>
    <t>TO Re-openers</t>
  </si>
  <si>
    <t>Baseline Allowed NARM Re-opener</t>
  </si>
  <si>
    <r>
      <t>NARMAHO</t>
    </r>
    <r>
      <rPr>
        <vertAlign val="subscript"/>
        <sz val="10"/>
        <color theme="1"/>
        <rFont val="Verdana"/>
        <family val="2"/>
      </rPr>
      <t>t</t>
    </r>
  </si>
  <si>
    <t>Value to be forecast by the licensee in line with the re-opener pipeline log (or directed by the authority)</t>
  </si>
  <si>
    <r>
      <t>NARMAHR</t>
    </r>
    <r>
      <rPr>
        <vertAlign val="subscript"/>
        <sz val="10"/>
        <color theme="1"/>
        <rFont val="Verdana"/>
        <family val="2"/>
      </rPr>
      <t>t</t>
    </r>
  </si>
  <si>
    <t>has the value zero unless otherwise directed by the Authority</t>
  </si>
  <si>
    <r>
      <t>NARMAH</t>
    </r>
    <r>
      <rPr>
        <b/>
        <vertAlign val="subscript"/>
        <sz val="10"/>
        <color theme="1"/>
        <rFont val="Verdana"/>
        <family val="2"/>
      </rPr>
      <t>t</t>
    </r>
  </si>
  <si>
    <r>
      <t>CROTO</t>
    </r>
    <r>
      <rPr>
        <vertAlign val="subscript"/>
        <sz val="12"/>
        <color theme="1"/>
        <rFont val="Verdana"/>
        <family val="2"/>
      </rPr>
      <t>t</t>
    </r>
  </si>
  <si>
    <r>
      <t>CROTRO</t>
    </r>
    <r>
      <rPr>
        <vertAlign val="subscript"/>
        <sz val="10"/>
        <rFont val="Verdana"/>
        <family val="2"/>
      </rPr>
      <t>t</t>
    </r>
  </si>
  <si>
    <r>
      <t>CROTRE</t>
    </r>
    <r>
      <rPr>
        <b/>
        <vertAlign val="subscript"/>
        <sz val="12"/>
        <color theme="1"/>
        <rFont val="Verdana"/>
        <family val="2"/>
      </rPr>
      <t>t</t>
    </r>
  </si>
  <si>
    <t>Ofgem's National Gas Cyber Resilience Operational Technology (OT) Re-opener Decision and Direction on 25 September 2023. (Not made publicly available due to sensitivity.)</t>
  </si>
  <si>
    <r>
      <t>CRITO</t>
    </r>
    <r>
      <rPr>
        <vertAlign val="subscript"/>
        <sz val="12"/>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 xml:space="preserve">Net zero Re-opener </t>
  </si>
  <si>
    <r>
      <t>NZO</t>
    </r>
    <r>
      <rPr>
        <vertAlign val="subscript"/>
        <sz val="10"/>
        <rFont val="Verdana"/>
        <family val="2"/>
      </rPr>
      <t>t</t>
    </r>
  </si>
  <si>
    <r>
      <t>NZRO</t>
    </r>
    <r>
      <rPr>
        <vertAlign val="subscript"/>
        <sz val="10"/>
        <rFont val="Verdana"/>
        <family val="2"/>
      </rPr>
      <t>t</t>
    </r>
  </si>
  <si>
    <r>
      <t>NZ</t>
    </r>
    <r>
      <rPr>
        <b/>
        <vertAlign val="subscript"/>
        <sz val="10"/>
        <rFont val="Verdana"/>
        <family val="2"/>
      </rPr>
      <t>t</t>
    </r>
  </si>
  <si>
    <r>
      <t>NOITO</t>
    </r>
    <r>
      <rPr>
        <vertAlign val="subscript"/>
        <sz val="10"/>
        <rFont val="Verdana"/>
        <family val="2"/>
      </rPr>
      <t>t</t>
    </r>
  </si>
  <si>
    <r>
      <t>NOITRO</t>
    </r>
    <r>
      <rPr>
        <vertAlign val="subscript"/>
        <sz val="10"/>
        <rFont val="Verdana"/>
        <family val="2"/>
      </rPr>
      <t>t</t>
    </r>
  </si>
  <si>
    <r>
      <t>NOITRE</t>
    </r>
    <r>
      <rPr>
        <b/>
        <vertAlign val="subscript"/>
        <sz val="10"/>
        <color theme="1"/>
        <rFont val="Verdana"/>
        <family val="2"/>
      </rPr>
      <t>t</t>
    </r>
  </si>
  <si>
    <t xml:space="preserv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r>
      <t>CAM</t>
    </r>
    <r>
      <rPr>
        <b/>
        <vertAlign val="subscript"/>
        <sz val="10"/>
        <color theme="1"/>
        <rFont val="Verdana"/>
        <family val="2"/>
      </rPr>
      <t>t</t>
    </r>
  </si>
  <si>
    <r>
      <t>NZP</t>
    </r>
    <r>
      <rPr>
        <b/>
        <vertAlign val="subscript"/>
        <sz val="10"/>
        <color theme="1"/>
        <rFont val="Verdana"/>
        <family val="2"/>
      </rPr>
      <t>t</t>
    </r>
  </si>
  <si>
    <t>Bacton terminal site redevelopment Re-opener</t>
  </si>
  <si>
    <r>
      <t>BTRO</t>
    </r>
    <r>
      <rPr>
        <vertAlign val="subscript"/>
        <sz val="10"/>
        <rFont val="Verdana"/>
        <family val="2"/>
      </rPr>
      <t>t</t>
    </r>
  </si>
  <si>
    <r>
      <t>BTRRO</t>
    </r>
    <r>
      <rPr>
        <vertAlign val="subscript"/>
        <sz val="10"/>
        <rFont val="Verdana"/>
        <family val="2"/>
      </rPr>
      <t>t</t>
    </r>
  </si>
  <si>
    <r>
      <t>BTRE</t>
    </r>
    <r>
      <rPr>
        <b/>
        <vertAlign val="subscript"/>
        <sz val="10"/>
        <rFont val="Verdana"/>
        <family val="2"/>
      </rPr>
      <t>t</t>
    </r>
  </si>
  <si>
    <t>Compressor emissions Re-opener</t>
  </si>
  <si>
    <r>
      <t>CEPO</t>
    </r>
    <r>
      <rPr>
        <vertAlign val="subscript"/>
        <sz val="10"/>
        <rFont val="Verdana"/>
        <family val="2"/>
      </rPr>
      <t>t</t>
    </r>
  </si>
  <si>
    <r>
      <t>CEPRO</t>
    </r>
    <r>
      <rPr>
        <vertAlign val="subscript"/>
        <sz val="10"/>
        <rFont val="Verdana"/>
        <family val="2"/>
      </rPr>
      <t>t</t>
    </r>
  </si>
  <si>
    <r>
      <t>CEPRE</t>
    </r>
    <r>
      <rPr>
        <b/>
        <vertAlign val="subscript"/>
        <sz val="10"/>
        <rFont val="Verdana"/>
        <family val="2"/>
      </rPr>
      <t>t</t>
    </r>
  </si>
  <si>
    <t>King's Lynn subsidence Re-opener</t>
  </si>
  <si>
    <r>
      <t>KLSO</t>
    </r>
    <r>
      <rPr>
        <vertAlign val="subscript"/>
        <sz val="10"/>
        <rFont val="Verdana"/>
        <family val="2"/>
      </rPr>
      <t>t</t>
    </r>
  </si>
  <si>
    <r>
      <t>KLSRO</t>
    </r>
    <r>
      <rPr>
        <vertAlign val="subscript"/>
        <sz val="10"/>
        <rFont val="Verdana"/>
        <family val="2"/>
      </rPr>
      <t>t</t>
    </r>
  </si>
  <si>
    <r>
      <t>KLSRE</t>
    </r>
    <r>
      <rPr>
        <b/>
        <vertAlign val="subscript"/>
        <sz val="10"/>
        <rFont val="Verdana"/>
        <family val="2"/>
      </rPr>
      <t>t</t>
    </r>
  </si>
  <si>
    <r>
      <t>FIOCO</t>
    </r>
    <r>
      <rPr>
        <vertAlign val="subscript"/>
        <sz val="10"/>
        <color theme="1"/>
        <rFont val="Verdana"/>
        <family val="2"/>
      </rPr>
      <t>t</t>
    </r>
  </si>
  <si>
    <r>
      <t>FIOCRO</t>
    </r>
    <r>
      <rPr>
        <vertAlign val="subscript"/>
        <sz val="10"/>
        <color theme="1"/>
        <rFont val="Verdana"/>
        <family val="2"/>
      </rPr>
      <t>t</t>
    </r>
  </si>
  <si>
    <r>
      <t>FIOCRE</t>
    </r>
    <r>
      <rPr>
        <b/>
        <vertAlign val="subscript"/>
        <sz val="10"/>
        <rFont val="Verdana"/>
        <family val="2"/>
      </rPr>
      <t>t</t>
    </r>
  </si>
  <si>
    <r>
      <t>AH</t>
    </r>
    <r>
      <rPr>
        <b/>
        <vertAlign val="subscript"/>
        <sz val="10"/>
        <color theme="1"/>
        <rFont val="Verdana"/>
        <family val="2"/>
      </rPr>
      <t>t</t>
    </r>
  </si>
  <si>
    <r>
      <t>NLAHO</t>
    </r>
    <r>
      <rPr>
        <vertAlign val="subscript"/>
        <sz val="10"/>
        <color theme="1"/>
        <rFont val="Verdana"/>
        <family val="2"/>
      </rPr>
      <t>t</t>
    </r>
  </si>
  <si>
    <r>
      <t>NLAHR</t>
    </r>
    <r>
      <rPr>
        <vertAlign val="subscript"/>
        <sz val="10"/>
        <color theme="1"/>
        <rFont val="Verdana"/>
        <family val="2"/>
      </rPr>
      <t>t</t>
    </r>
  </si>
  <si>
    <t>Asset health - non lead assets Re-opener</t>
  </si>
  <si>
    <r>
      <t>NLAAH</t>
    </r>
    <r>
      <rPr>
        <b/>
        <vertAlign val="subscript"/>
        <sz val="10"/>
        <color theme="1"/>
        <rFont val="Verdana"/>
        <family val="2"/>
      </rPr>
      <t>t</t>
    </r>
  </si>
  <si>
    <r>
      <t>QL</t>
    </r>
    <r>
      <rPr>
        <b/>
        <vertAlign val="subscript"/>
        <sz val="10"/>
        <color theme="1"/>
        <rFont val="Verdana"/>
        <family val="2"/>
      </rPr>
      <t>t</t>
    </r>
    <r>
      <rPr>
        <b/>
        <sz val="10"/>
        <color theme="1"/>
        <rFont val="Verdana"/>
        <family val="2"/>
      </rPr>
      <t xml:space="preserve"> and PD</t>
    </r>
    <r>
      <rPr>
        <b/>
        <vertAlign val="subscript"/>
        <sz val="10"/>
        <color theme="1"/>
        <rFont val="Verdana"/>
        <family val="2"/>
      </rPr>
      <t>t</t>
    </r>
  </si>
  <si>
    <t>SO Re-openers</t>
  </si>
  <si>
    <r>
      <t>CROTO</t>
    </r>
    <r>
      <rPr>
        <vertAlign val="subscript"/>
        <sz val="10"/>
        <color theme="1"/>
        <rFont val="Verdana"/>
        <family val="2"/>
      </rPr>
      <t>t</t>
    </r>
  </si>
  <si>
    <t>Adjustment value to be forecast by the licensee in line with the re-opener pipeline log (or directed by the authority)</t>
  </si>
  <si>
    <r>
      <t>CROTRE</t>
    </r>
    <r>
      <rPr>
        <b/>
        <vertAlign val="subscript"/>
        <sz val="10"/>
        <color theme="1"/>
        <rFont val="Verdana"/>
        <family val="2"/>
      </rPr>
      <t>t</t>
    </r>
  </si>
  <si>
    <r>
      <t>CRITO</t>
    </r>
    <r>
      <rPr>
        <vertAlign val="subscript"/>
        <sz val="10"/>
        <color theme="1"/>
        <rFont val="Verdana"/>
        <family val="2"/>
      </rPr>
      <t>t</t>
    </r>
  </si>
  <si>
    <t xml:space="preserve">Net Zero Re-opener </t>
  </si>
  <si>
    <t>NGT incurred NESO set-up costs</t>
  </si>
  <si>
    <t>TO Pass through</t>
  </si>
  <si>
    <r>
      <t>PT</t>
    </r>
    <r>
      <rPr>
        <vertAlign val="subscript"/>
        <sz val="10"/>
        <color theme="1"/>
        <rFont val="Verdana"/>
        <family val="2"/>
      </rPr>
      <t>t</t>
    </r>
    <r>
      <rPr>
        <sz val="11"/>
        <color theme="1"/>
        <rFont val="Calibri"/>
        <family val="2"/>
        <scheme val="minor"/>
      </rPr>
      <t>=RB</t>
    </r>
    <r>
      <rPr>
        <vertAlign val="subscript"/>
        <sz val="10"/>
        <color theme="1"/>
        <rFont val="Verdana"/>
        <family val="2"/>
      </rPr>
      <t>t</t>
    </r>
    <r>
      <rPr>
        <sz val="11"/>
        <color theme="1"/>
        <rFont val="Calibri"/>
        <family val="2"/>
        <scheme val="minor"/>
      </rPr>
      <t>+ LF</t>
    </r>
    <r>
      <rPr>
        <vertAlign val="subscript"/>
        <sz val="10"/>
        <color theme="1"/>
        <rFont val="Verdana"/>
        <family val="2"/>
      </rPr>
      <t>t</t>
    </r>
    <r>
      <rPr>
        <sz val="11"/>
        <color theme="1"/>
        <rFont val="Calibri"/>
        <family val="2"/>
        <scheme val="minor"/>
      </rPr>
      <t xml:space="preserve"> + EDE</t>
    </r>
    <r>
      <rPr>
        <vertAlign val="subscript"/>
        <sz val="10"/>
        <color theme="1"/>
        <rFont val="Verdana"/>
        <family val="2"/>
      </rPr>
      <t>t</t>
    </r>
    <r>
      <rPr>
        <sz val="11"/>
        <color theme="1"/>
        <rFont val="Calibri"/>
        <family val="2"/>
        <scheme val="minor"/>
      </rPr>
      <t xml:space="preserve"> + BD</t>
    </r>
    <r>
      <rPr>
        <vertAlign val="subscript"/>
        <sz val="10"/>
        <color theme="1"/>
        <rFont val="Verdana"/>
        <family val="2"/>
      </rPr>
      <t>t</t>
    </r>
    <r>
      <rPr>
        <sz val="11"/>
        <color theme="1"/>
        <rFont val="Calibri"/>
        <family val="2"/>
        <scheme val="minor"/>
      </rPr>
      <t xml:space="preserve"> + OPTC</t>
    </r>
    <r>
      <rPr>
        <vertAlign val="subscript"/>
        <sz val="10"/>
        <color theme="1"/>
        <rFont val="Verdana"/>
        <family val="2"/>
      </rPr>
      <t>t</t>
    </r>
    <r>
      <rPr>
        <sz val="11"/>
        <color theme="1"/>
        <rFont val="Calibri"/>
        <family val="2"/>
        <scheme val="minor"/>
      </rPr>
      <t xml:space="preserve"> + IS</t>
    </r>
    <r>
      <rPr>
        <vertAlign val="subscript"/>
        <sz val="10"/>
        <color theme="1"/>
        <rFont val="Verdana"/>
        <family val="2"/>
      </rPr>
      <t>t</t>
    </r>
    <r>
      <rPr>
        <sz val="11"/>
        <color theme="1"/>
        <rFont val="Calibri"/>
        <family val="2"/>
        <scheme val="minor"/>
      </rPr>
      <t xml:space="preserve"> + PTV</t>
    </r>
    <r>
      <rPr>
        <vertAlign val="subscript"/>
        <sz val="10"/>
        <color theme="1"/>
        <rFont val="Verdana"/>
        <family val="2"/>
      </rPr>
      <t>t</t>
    </r>
    <r>
      <rPr>
        <sz val="11"/>
        <color theme="1"/>
        <rFont val="Calibri"/>
        <family val="2"/>
        <scheme val="minor"/>
      </rPr>
      <t xml:space="preserve"> + Hy</t>
    </r>
    <r>
      <rPr>
        <vertAlign val="subscript"/>
        <sz val="10"/>
        <color theme="1"/>
        <rFont val="Verdana"/>
        <family val="2"/>
      </rPr>
      <t>t</t>
    </r>
    <r>
      <rPr>
        <sz val="11"/>
        <color theme="1"/>
        <rFont val="Calibri"/>
        <family val="2"/>
        <scheme val="minor"/>
      </rPr>
      <t xml:space="preserve"> + NZPS</t>
    </r>
    <r>
      <rPr>
        <vertAlign val="subscript"/>
        <sz val="10"/>
        <color theme="1"/>
        <rFont val="Verdana"/>
        <family val="2"/>
      </rPr>
      <t>t</t>
    </r>
  </si>
  <si>
    <t>Pass-through costs</t>
  </si>
  <si>
    <r>
      <t>LF</t>
    </r>
    <r>
      <rPr>
        <vertAlign val="subscript"/>
        <sz val="10"/>
        <color theme="1"/>
        <rFont val="Gili"/>
      </rPr>
      <t>t</t>
    </r>
  </si>
  <si>
    <r>
      <t>RB</t>
    </r>
    <r>
      <rPr>
        <vertAlign val="subscript"/>
        <sz val="10"/>
        <color theme="1"/>
        <rFont val="Gili"/>
      </rPr>
      <t>t</t>
    </r>
  </si>
  <si>
    <r>
      <t>EDE</t>
    </r>
    <r>
      <rPr>
        <vertAlign val="subscript"/>
        <sz val="10"/>
        <color theme="1"/>
        <rFont val="Gili"/>
      </rPr>
      <t>t</t>
    </r>
  </si>
  <si>
    <r>
      <t>OPTC</t>
    </r>
    <r>
      <rPr>
        <vertAlign val="subscript"/>
        <sz val="10"/>
        <color theme="1"/>
        <rFont val="Gili"/>
      </rPr>
      <t>t</t>
    </r>
  </si>
  <si>
    <r>
      <t>PTV</t>
    </r>
    <r>
      <rPr>
        <vertAlign val="subscript"/>
        <sz val="10"/>
        <color theme="1"/>
        <rFont val="Gili"/>
      </rPr>
      <t>t</t>
    </r>
  </si>
  <si>
    <r>
      <t>IS</t>
    </r>
    <r>
      <rPr>
        <vertAlign val="subscript"/>
        <sz val="10"/>
        <color theme="1"/>
        <rFont val="Gili"/>
      </rPr>
      <t>t</t>
    </r>
  </si>
  <si>
    <r>
      <t>Hy</t>
    </r>
    <r>
      <rPr>
        <vertAlign val="subscript"/>
        <sz val="10"/>
        <color theme="1"/>
        <rFont val="Gili"/>
      </rPr>
      <t>t</t>
    </r>
  </si>
  <si>
    <r>
      <t>BPD</t>
    </r>
    <r>
      <rPr>
        <vertAlign val="subscript"/>
        <sz val="10"/>
        <color theme="1"/>
        <rFont val="Gili"/>
      </rPr>
      <t>t</t>
    </r>
  </si>
  <si>
    <t>BPD value to be provided by the licensee in accordance with licence definition</t>
  </si>
  <si>
    <t>Amount to pay Scotland Gas Networks plc</t>
  </si>
  <si>
    <r>
      <t>ACPS</t>
    </r>
    <r>
      <rPr>
        <vertAlign val="subscript"/>
        <sz val="10"/>
        <color theme="1"/>
        <rFont val="Gili"/>
      </rPr>
      <t>t</t>
    </r>
  </si>
  <si>
    <t>Amount to pay Wales &amp; West Utilities Limited</t>
  </si>
  <si>
    <r>
      <t>ACPW</t>
    </r>
    <r>
      <rPr>
        <vertAlign val="subscript"/>
        <sz val="10"/>
        <color theme="1"/>
        <rFont val="Gili"/>
      </rPr>
      <t>t</t>
    </r>
  </si>
  <si>
    <t>Independent Systems</t>
  </si>
  <si>
    <r>
      <t>IS</t>
    </r>
    <r>
      <rPr>
        <b/>
        <vertAlign val="subscript"/>
        <sz val="10"/>
        <color theme="1"/>
        <rFont val="Gili"/>
      </rPr>
      <t>t</t>
    </r>
  </si>
  <si>
    <t>ACPSt calculation</t>
  </si>
  <si>
    <t>Scotland Gas Networks plc</t>
  </si>
  <si>
    <r>
      <t>SGNACP</t>
    </r>
    <r>
      <rPr>
        <vertAlign val="subscript"/>
        <sz val="10"/>
        <color theme="1"/>
        <rFont val="Gili"/>
      </rPr>
      <t>t</t>
    </r>
  </si>
  <si>
    <t>Forecast price index for year t</t>
  </si>
  <si>
    <r>
      <t>PI</t>
    </r>
    <r>
      <rPr>
        <vertAlign val="subscript"/>
        <sz val="10"/>
        <color theme="1"/>
        <rFont val="Gili"/>
      </rPr>
      <t>t</t>
    </r>
    <r>
      <rPr>
        <sz val="10"/>
        <color theme="1"/>
        <rFont val="Gili"/>
      </rPr>
      <t>*</t>
    </r>
  </si>
  <si>
    <t>Links to the price index calculation in Cost RRP</t>
  </si>
  <si>
    <t>Price index for 2018/19</t>
  </si>
  <si>
    <r>
      <t xml:space="preserve">PI </t>
    </r>
    <r>
      <rPr>
        <vertAlign val="subscript"/>
        <sz val="10"/>
        <color theme="1"/>
        <rFont val="Gili"/>
      </rPr>
      <t>2018/19</t>
    </r>
  </si>
  <si>
    <t>ACPWt calculation</t>
  </si>
  <si>
    <t>Wales &amp; West Utilities Limited</t>
  </si>
  <si>
    <r>
      <t>WWUACP</t>
    </r>
    <r>
      <rPr>
        <vertAlign val="subscript"/>
        <sz val="10"/>
        <color theme="1"/>
        <rFont val="Gili"/>
      </rPr>
      <t>t</t>
    </r>
  </si>
  <si>
    <r>
      <t>CADENT</t>
    </r>
    <r>
      <rPr>
        <vertAlign val="subscript"/>
        <sz val="10"/>
        <color theme="1"/>
        <rFont val="Gili"/>
      </rPr>
      <t>t</t>
    </r>
  </si>
  <si>
    <r>
      <t>ALT</t>
    </r>
    <r>
      <rPr>
        <vertAlign val="subscript"/>
        <sz val="10"/>
        <color theme="1"/>
        <rFont val="Gili"/>
      </rPr>
      <t>t</t>
    </r>
  </si>
  <si>
    <t>Adjustment value to be forecast by the licensee (or directed by the authority)</t>
  </si>
  <si>
    <t>Hynet FEED study costs</t>
  </si>
  <si>
    <r>
      <t>Hy</t>
    </r>
    <r>
      <rPr>
        <b/>
        <vertAlign val="subscript"/>
        <sz val="10"/>
        <color theme="1"/>
        <rFont val="Gili"/>
      </rPr>
      <t>t</t>
    </r>
  </si>
  <si>
    <t>SO Pass through</t>
  </si>
  <si>
    <r>
      <t>SOPT</t>
    </r>
    <r>
      <rPr>
        <vertAlign val="subscript"/>
        <sz val="10"/>
        <color theme="1"/>
        <rFont val="Verdana"/>
        <family val="2"/>
      </rPr>
      <t>t</t>
    </r>
    <r>
      <rPr>
        <sz val="11"/>
        <color theme="1"/>
        <rFont val="Calibri"/>
        <family val="2"/>
        <scheme val="minor"/>
      </rPr>
      <t>=CDSP</t>
    </r>
    <r>
      <rPr>
        <vertAlign val="subscript"/>
        <sz val="10"/>
        <color theme="1"/>
        <rFont val="Verdana"/>
        <family val="2"/>
      </rPr>
      <t>t</t>
    </r>
    <r>
      <rPr>
        <sz val="11"/>
        <color theme="1"/>
        <rFont val="Calibri"/>
        <family val="2"/>
        <scheme val="minor"/>
      </rPr>
      <t xml:space="preserve"> + SOEDE</t>
    </r>
    <r>
      <rPr>
        <vertAlign val="subscript"/>
        <sz val="10"/>
        <color theme="1"/>
        <rFont val="Verdana"/>
        <family val="2"/>
      </rPr>
      <t>t</t>
    </r>
    <r>
      <rPr>
        <sz val="11"/>
        <color theme="1"/>
        <rFont val="Calibri"/>
        <family val="2"/>
        <scheme val="minor"/>
      </rPr>
      <t xml:space="preserve"> </t>
    </r>
  </si>
  <si>
    <t>AQRGSPt</t>
  </si>
  <si>
    <r>
      <t>UMTERM</t>
    </r>
    <r>
      <rPr>
        <vertAlign val="subscript"/>
        <sz val="10"/>
        <color theme="1"/>
        <rFont val="Verdana"/>
        <family val="2"/>
      </rPr>
      <t>t</t>
    </r>
  </si>
  <si>
    <t xml:space="preserve">Baseline allowance for closely associated indirect opex </t>
  </si>
  <si>
    <t>BCAI</t>
  </si>
  <si>
    <t xml:space="preserve">Baseline allowance for capex </t>
  </si>
  <si>
    <t>BCAPEX</t>
  </si>
  <si>
    <t>Opex escalator</t>
  </si>
  <si>
    <r>
      <t>OE</t>
    </r>
    <r>
      <rPr>
        <b/>
        <vertAlign val="subscript"/>
        <sz val="10"/>
        <color theme="1"/>
        <rFont val="Verdana"/>
        <family val="2"/>
      </rPr>
      <t>t</t>
    </r>
  </si>
  <si>
    <t>UMTERM calculation</t>
  </si>
  <si>
    <t>Asset Health Re-opener</t>
  </si>
  <si>
    <r>
      <t>UMTERM</t>
    </r>
    <r>
      <rPr>
        <b/>
        <vertAlign val="subscript"/>
        <sz val="10"/>
        <color theme="1"/>
        <rFont val="Verdana"/>
        <family val="2"/>
      </rPr>
      <t>t</t>
    </r>
  </si>
  <si>
    <t>Output Delivery Incentives (ODIt)</t>
  </si>
  <si>
    <t>Ex-Ante Base Revenue</t>
  </si>
  <si>
    <t>EABR</t>
  </si>
  <si>
    <t>Revenue adjustment factor</t>
  </si>
  <si>
    <r>
      <t>CSAF</t>
    </r>
    <r>
      <rPr>
        <vertAlign val="subscript"/>
        <sz val="10"/>
        <color theme="1"/>
        <rFont val="Verdana"/>
        <family val="2"/>
      </rPr>
      <t>t</t>
    </r>
  </si>
  <si>
    <r>
      <t>CSI</t>
    </r>
    <r>
      <rPr>
        <b/>
        <vertAlign val="subscript"/>
        <sz val="10"/>
        <color theme="1"/>
        <rFont val="Verdana"/>
        <family val="2"/>
      </rPr>
      <t>t</t>
    </r>
  </si>
  <si>
    <r>
      <t>If CSP</t>
    </r>
    <r>
      <rPr>
        <vertAlign val="subscript"/>
        <sz val="10"/>
        <rFont val="Verdana"/>
        <family val="2"/>
      </rPr>
      <t>t</t>
    </r>
    <r>
      <rPr>
        <sz val="10"/>
        <rFont val="Verdana"/>
        <family val="2"/>
      </rPr>
      <t>&gt; CST:</t>
    </r>
  </si>
  <si>
    <r>
      <t>If CSP</t>
    </r>
    <r>
      <rPr>
        <vertAlign val="subscript"/>
        <sz val="12"/>
        <rFont val="Verdana"/>
        <family val="2"/>
      </rPr>
      <t>t</t>
    </r>
    <r>
      <rPr>
        <sz val="12"/>
        <rFont val="Verdana"/>
        <family val="2"/>
      </rPr>
      <t>&lt; CST:</t>
    </r>
  </si>
  <si>
    <r>
      <t>CSAF</t>
    </r>
    <r>
      <rPr>
        <vertAlign val="subscript"/>
        <sz val="10"/>
        <rFont val="Verdana"/>
        <family val="2"/>
      </rPr>
      <t>t</t>
    </r>
    <r>
      <rPr>
        <sz val="10"/>
        <rFont val="Verdana"/>
        <family val="2"/>
      </rPr>
      <t xml:space="preserve"> calculation</t>
    </r>
  </si>
  <si>
    <t>Customer Satisfaction Target</t>
  </si>
  <si>
    <t>CST</t>
  </si>
  <si>
    <t>Score</t>
  </si>
  <si>
    <t>Customer Satisfaction Survey cap</t>
  </si>
  <si>
    <t>CSCAP</t>
  </si>
  <si>
    <t>Customer Satisfaction Survey upside adj</t>
  </si>
  <si>
    <t>CSUPA</t>
  </si>
  <si>
    <t>Customer Satisfaction Survey collar</t>
  </si>
  <si>
    <t>CSCOL</t>
  </si>
  <si>
    <t xml:space="preserve">Customer Satisfaction Survey downside </t>
  </si>
  <si>
    <t>CSDPA</t>
  </si>
  <si>
    <t>Value of the overall average customer satisfaction survey results to be provided by licensee</t>
  </si>
  <si>
    <r>
      <t>CSAF</t>
    </r>
    <r>
      <rPr>
        <vertAlign val="subscript"/>
        <sz val="10"/>
        <rFont val="Verdana"/>
        <family val="2"/>
      </rPr>
      <t>t</t>
    </r>
  </si>
  <si>
    <t>Factor</t>
  </si>
  <si>
    <t>Required in 2dp</t>
  </si>
  <si>
    <t xml:space="preserve">Environmental scorecard ODI </t>
  </si>
  <si>
    <t>SC 4.3 in NGT's  licence</t>
  </si>
  <si>
    <t>Main equation</t>
  </si>
  <si>
    <t>𝐸𝑆𝐼𝑡=[𝑂𝑇𝑡+𝐵𝑀𝑡+𝑊𝑅𝑡+𝑂𝑊𝑡+𝑊𝑈𝑡+𝐸𝑉𝑡+𝐸𝐺𝑡]× 𝑇𝐼𝑆</t>
  </si>
  <si>
    <t>Totex Incentive Strength</t>
  </si>
  <si>
    <t>TIS</t>
  </si>
  <si>
    <t>Incentive for operational transport emissions</t>
  </si>
  <si>
    <r>
      <t>OT</t>
    </r>
    <r>
      <rPr>
        <vertAlign val="subscript"/>
        <sz val="10"/>
        <rFont val="Verdana"/>
        <family val="2"/>
      </rPr>
      <t>t</t>
    </r>
  </si>
  <si>
    <t>£m 2018/19 prices</t>
  </si>
  <si>
    <t xml:space="preserve">Incentive for Business Mileage emissions </t>
  </si>
  <si>
    <r>
      <t>BM</t>
    </r>
    <r>
      <rPr>
        <vertAlign val="subscript"/>
        <sz val="10"/>
        <rFont val="Verdana"/>
        <family val="2"/>
      </rPr>
      <t>t</t>
    </r>
  </si>
  <si>
    <t>Incentive for Operational and Office Waste recycling</t>
  </si>
  <si>
    <r>
      <t>WR</t>
    </r>
    <r>
      <rPr>
        <vertAlign val="subscript"/>
        <sz val="10"/>
        <rFont val="Verdana"/>
        <family val="2"/>
      </rPr>
      <t>t</t>
    </r>
  </si>
  <si>
    <t>Incentive for Office Waste reduction</t>
  </si>
  <si>
    <r>
      <t>OW</t>
    </r>
    <r>
      <rPr>
        <vertAlign val="subscript"/>
        <sz val="10"/>
        <rFont val="Verdana"/>
        <family val="2"/>
      </rPr>
      <t>t</t>
    </r>
  </si>
  <si>
    <t>Incentive for Office Water Use reduction</t>
  </si>
  <si>
    <r>
      <t>Wu</t>
    </r>
    <r>
      <rPr>
        <vertAlign val="subscript"/>
        <sz val="10"/>
        <rFont val="Verdana"/>
        <family val="2"/>
      </rPr>
      <t>t</t>
    </r>
  </si>
  <si>
    <t>Incentive for net Environmental Gain</t>
  </si>
  <si>
    <r>
      <t>EG</t>
    </r>
    <r>
      <rPr>
        <vertAlign val="subscript"/>
        <sz val="10"/>
        <rFont val="Verdana"/>
        <family val="2"/>
      </rPr>
      <t>t</t>
    </r>
  </si>
  <si>
    <t>Incentive for change in Environmental Value</t>
  </si>
  <si>
    <r>
      <t>EV</t>
    </r>
    <r>
      <rPr>
        <vertAlign val="subscript"/>
        <sz val="10"/>
        <rFont val="Verdana"/>
        <family val="2"/>
      </rPr>
      <t>t</t>
    </r>
  </si>
  <si>
    <t>Environmental Scorecard Incentive</t>
  </si>
  <si>
    <r>
      <t>ESI</t>
    </r>
    <r>
      <rPr>
        <b/>
        <vertAlign val="subscript"/>
        <sz val="10"/>
        <rFont val="Verdana"/>
        <family val="2"/>
      </rPr>
      <t>t</t>
    </r>
  </si>
  <si>
    <t>For all years of price control period OTt is calculated by:</t>
  </si>
  <si>
    <t xml:space="preserve"> = OTIt, if OTAt =&lt; OTTRt;
 = -OTIt, if OTAt &gt;= OTTPt;
otherwise has the value zero;</t>
  </si>
  <si>
    <t>Operational Transport Emissions Incentive</t>
  </si>
  <si>
    <r>
      <t>OTI</t>
    </r>
    <r>
      <rPr>
        <vertAlign val="subscript"/>
        <sz val="10"/>
        <rFont val="Verdana"/>
        <family val="2"/>
      </rPr>
      <t>t</t>
    </r>
  </si>
  <si>
    <t>£ 2018/19 prices</t>
  </si>
  <si>
    <t>Operational transport emissions (2021 forecast)</t>
  </si>
  <si>
    <t>Otbase</t>
  </si>
  <si>
    <t>percentage change compared to baseline</t>
  </si>
  <si>
    <r>
      <t>OTA</t>
    </r>
    <r>
      <rPr>
        <vertAlign val="subscript"/>
        <sz val="10"/>
        <rFont val="Verdana"/>
        <family val="2"/>
      </rPr>
      <t>t</t>
    </r>
  </si>
  <si>
    <t>reward Threshold</t>
  </si>
  <si>
    <r>
      <t>OTTR</t>
    </r>
    <r>
      <rPr>
        <vertAlign val="subscript"/>
        <sz val="10"/>
        <rFont val="Verdana"/>
        <family val="2"/>
      </rPr>
      <t>t</t>
    </r>
  </si>
  <si>
    <t>penalty threshold</t>
  </si>
  <si>
    <r>
      <t>OTTP</t>
    </r>
    <r>
      <rPr>
        <vertAlign val="subscript"/>
        <sz val="10"/>
        <rFont val="Verdana"/>
        <family val="2"/>
      </rPr>
      <t>t</t>
    </r>
  </si>
  <si>
    <t>£m  2018/19 prices</t>
  </si>
  <si>
    <t>For all years of price control period BMt is calculated by:</t>
  </si>
  <si>
    <t xml:space="preserve"> = BMIt, if BMAt =&lt; BMTRt;
 =-BMIt, if BMAt &gt;= BMTPt;
otherwise has the value zero;</t>
  </si>
  <si>
    <t>Business mileage emissions incentive</t>
  </si>
  <si>
    <r>
      <t>BMI</t>
    </r>
    <r>
      <rPr>
        <vertAlign val="subscript"/>
        <sz val="10"/>
        <rFont val="Verdana"/>
        <family val="2"/>
      </rPr>
      <t>t</t>
    </r>
  </si>
  <si>
    <t>Business mileage 2019/20</t>
  </si>
  <si>
    <t>BMbase</t>
  </si>
  <si>
    <t>Percentage change compared to baseline</t>
  </si>
  <si>
    <r>
      <t>BMA</t>
    </r>
    <r>
      <rPr>
        <vertAlign val="subscript"/>
        <sz val="10"/>
        <rFont val="Verdana"/>
        <family val="2"/>
      </rPr>
      <t>t</t>
    </r>
  </si>
  <si>
    <t xml:space="preserve">Second reward threshold </t>
  </si>
  <si>
    <r>
      <t>BMTR</t>
    </r>
    <r>
      <rPr>
        <vertAlign val="subscript"/>
        <sz val="10"/>
        <rFont val="Verdana"/>
        <family val="2"/>
      </rPr>
      <t>t</t>
    </r>
  </si>
  <si>
    <t>First reward threshold</t>
  </si>
  <si>
    <r>
      <t>BMTP</t>
    </r>
    <r>
      <rPr>
        <vertAlign val="subscript"/>
        <sz val="10"/>
        <rFont val="Verdana"/>
        <family val="2"/>
      </rPr>
      <t>t</t>
    </r>
  </si>
  <si>
    <t>Value of the business mileage emissions component</t>
  </si>
  <si>
    <t xml:space="preserve">WRt  </t>
  </si>
  <si>
    <t xml:space="preserve"> = WRIt, if WRAt &gt;= WRTRt;
 = -WRIt, if WRAt =&lt; WRTPt;
otherwise has value the zero;</t>
  </si>
  <si>
    <t>Waste recycling emissions incentive</t>
  </si>
  <si>
    <r>
      <t>WRI</t>
    </r>
    <r>
      <rPr>
        <vertAlign val="subscript"/>
        <sz val="10"/>
        <rFont val="Verdana"/>
        <family val="2"/>
      </rPr>
      <t>t</t>
    </r>
  </si>
  <si>
    <t>Operational and office waste recycling rate</t>
  </si>
  <si>
    <r>
      <t>WRA</t>
    </r>
    <r>
      <rPr>
        <vertAlign val="subscript"/>
        <sz val="10"/>
        <rFont val="Verdana"/>
        <family val="2"/>
      </rPr>
      <t>t</t>
    </r>
  </si>
  <si>
    <t>Reward threshold</t>
  </si>
  <si>
    <r>
      <t>WRTR</t>
    </r>
    <r>
      <rPr>
        <vertAlign val="subscript"/>
        <sz val="10"/>
        <rFont val="Verdana"/>
        <family val="2"/>
      </rPr>
      <t>t</t>
    </r>
  </si>
  <si>
    <t>Penalty threshold</t>
  </si>
  <si>
    <r>
      <t>WRTP</t>
    </r>
    <r>
      <rPr>
        <vertAlign val="subscript"/>
        <sz val="10"/>
        <rFont val="Verdana"/>
        <family val="2"/>
      </rPr>
      <t>t</t>
    </r>
  </si>
  <si>
    <t>Value of the operational and office waste recycling component</t>
  </si>
  <si>
    <t>OWt</t>
  </si>
  <si>
    <t xml:space="preserve"> = OWIt, if OWAt =&lt; OWTRt;
 = -OWIt, if OWAt &gt;= OWTPt;
otherwise has the value zero;</t>
  </si>
  <si>
    <t>Office waste reduction incentive</t>
  </si>
  <si>
    <r>
      <t>OWI</t>
    </r>
    <r>
      <rPr>
        <vertAlign val="subscript"/>
        <sz val="10"/>
        <rFont val="Verdana"/>
        <family val="2"/>
      </rPr>
      <t>t</t>
    </r>
  </si>
  <si>
    <t>Licensee's Office waste generated (2019/20)</t>
  </si>
  <si>
    <t>OWbase</t>
  </si>
  <si>
    <r>
      <t>OWA</t>
    </r>
    <r>
      <rPr>
        <vertAlign val="subscript"/>
        <sz val="10"/>
        <rFont val="Verdana"/>
        <family val="2"/>
      </rPr>
      <t>t</t>
    </r>
  </si>
  <si>
    <r>
      <t>OWTR</t>
    </r>
    <r>
      <rPr>
        <vertAlign val="subscript"/>
        <sz val="10"/>
        <rFont val="Verdana"/>
        <family val="2"/>
      </rPr>
      <t>t</t>
    </r>
  </si>
  <si>
    <t>First penalty threshold</t>
  </si>
  <si>
    <r>
      <t>OWTP</t>
    </r>
    <r>
      <rPr>
        <vertAlign val="subscript"/>
        <sz val="10"/>
        <rFont val="Verdana"/>
        <family val="2"/>
      </rPr>
      <t>t</t>
    </r>
  </si>
  <si>
    <t>Value of the office waste reduction component</t>
  </si>
  <si>
    <t>WUt</t>
  </si>
  <si>
    <t xml:space="preserve"> = WUIt, if WUAt =&lt; WUTRt;
 = -WUIt, if WUAt &gt;=WUTPt;
otherwise has the value zero;</t>
  </si>
  <si>
    <t>Water use reduction incentive</t>
  </si>
  <si>
    <r>
      <t>WUI</t>
    </r>
    <r>
      <rPr>
        <vertAlign val="subscript"/>
        <sz val="10"/>
        <rFont val="Verdana"/>
        <family val="2"/>
      </rPr>
      <t>t</t>
    </r>
  </si>
  <si>
    <t>Licensee's Office water use (2019/20)</t>
  </si>
  <si>
    <t>WUbase</t>
  </si>
  <si>
    <r>
      <t>m</t>
    </r>
    <r>
      <rPr>
        <vertAlign val="superscript"/>
        <sz val="10"/>
        <rFont val="Verdana"/>
        <family val="2"/>
      </rPr>
      <t>3</t>
    </r>
  </si>
  <si>
    <r>
      <t>WUA</t>
    </r>
    <r>
      <rPr>
        <vertAlign val="subscript"/>
        <sz val="10"/>
        <rFont val="Verdana"/>
        <family val="2"/>
      </rPr>
      <t>t</t>
    </r>
  </si>
  <si>
    <r>
      <t>WUTR1</t>
    </r>
    <r>
      <rPr>
        <vertAlign val="subscript"/>
        <sz val="10"/>
        <rFont val="Verdana"/>
        <family val="2"/>
      </rPr>
      <t>t</t>
    </r>
  </si>
  <si>
    <r>
      <t>WUTP1</t>
    </r>
    <r>
      <rPr>
        <vertAlign val="subscript"/>
        <sz val="10"/>
        <rFont val="Verdana"/>
        <family val="2"/>
      </rPr>
      <t>t</t>
    </r>
  </si>
  <si>
    <t>Value of the water use reduction component</t>
  </si>
  <si>
    <r>
      <t>WU</t>
    </r>
    <r>
      <rPr>
        <vertAlign val="subscript"/>
        <sz val="10"/>
        <rFont val="Verdana"/>
        <family val="2"/>
      </rPr>
      <t>t</t>
    </r>
  </si>
  <si>
    <t>EGt</t>
  </si>
  <si>
    <r>
      <t xml:space="preserve"> = EGR</t>
    </r>
    <r>
      <rPr>
        <b/>
        <vertAlign val="subscript"/>
        <sz val="10"/>
        <rFont val="Verdana"/>
        <family val="2"/>
      </rPr>
      <t>t</t>
    </r>
    <r>
      <rPr>
        <b/>
        <sz val="10"/>
        <rFont val="Verdana"/>
        <family val="2"/>
      </rPr>
      <t>+EGP</t>
    </r>
    <r>
      <rPr>
        <b/>
        <vertAlign val="subscript"/>
        <sz val="10"/>
        <rFont val="Verdana"/>
        <family val="2"/>
      </rPr>
      <t>t</t>
    </r>
    <r>
      <rPr>
        <b/>
        <sz val="10"/>
        <rFont val="Verdana"/>
        <family val="2"/>
      </rPr>
      <t xml:space="preserve">
</t>
    </r>
  </si>
  <si>
    <t>Value of reward for all Qualifying Projects that met or exceeded the reward threshold of 15%</t>
  </si>
  <si>
    <r>
      <t>EGR</t>
    </r>
    <r>
      <rPr>
        <vertAlign val="subscript"/>
        <sz val="10"/>
        <rFont val="Verdana"/>
        <family val="2"/>
      </rPr>
      <t>t</t>
    </r>
  </si>
  <si>
    <t>Value of penalty for all Qualifying Projects that achieved equal to of less than the penalty threshold of 5%</t>
  </si>
  <si>
    <r>
      <t>EGP</t>
    </r>
    <r>
      <rPr>
        <vertAlign val="subscript"/>
        <sz val="10"/>
        <rFont val="Verdana"/>
        <family val="2"/>
      </rPr>
      <t>t</t>
    </r>
  </si>
  <si>
    <t>Value of the net Environmental Gain component</t>
  </si>
  <si>
    <t>EGRt</t>
  </si>
  <si>
    <r>
      <t>= NR</t>
    </r>
    <r>
      <rPr>
        <b/>
        <vertAlign val="subscript"/>
        <sz val="10"/>
        <rFont val="Verdana"/>
        <family val="2"/>
      </rPr>
      <t xml:space="preserve">t </t>
    </r>
    <r>
      <rPr>
        <b/>
        <sz val="10"/>
        <rFont val="Verdana"/>
        <family val="2"/>
      </rPr>
      <t>* EGI</t>
    </r>
    <r>
      <rPr>
        <b/>
        <vertAlign val="subscript"/>
        <sz val="10"/>
        <rFont val="Verdana"/>
        <family val="2"/>
      </rPr>
      <t>t</t>
    </r>
    <r>
      <rPr>
        <b/>
        <sz val="10"/>
        <rFont val="Verdana"/>
        <family val="2"/>
      </rPr>
      <t xml:space="preserve">
</t>
    </r>
  </si>
  <si>
    <t>EGPt</t>
  </si>
  <si>
    <r>
      <t>= NP</t>
    </r>
    <r>
      <rPr>
        <b/>
        <vertAlign val="subscript"/>
        <sz val="10"/>
        <rFont val="Verdana"/>
        <family val="2"/>
      </rPr>
      <t xml:space="preserve">t </t>
    </r>
    <r>
      <rPr>
        <b/>
        <sz val="10"/>
        <rFont val="Verdana"/>
        <family val="2"/>
      </rPr>
      <t>* -EGI</t>
    </r>
    <r>
      <rPr>
        <b/>
        <vertAlign val="subscript"/>
        <sz val="10"/>
        <rFont val="Verdana"/>
        <family val="2"/>
      </rPr>
      <t xml:space="preserve">t </t>
    </r>
    <r>
      <rPr>
        <b/>
        <sz val="10"/>
        <rFont val="Verdana"/>
        <family val="2"/>
      </rPr>
      <t xml:space="preserve">
</t>
    </r>
  </si>
  <si>
    <r>
      <t>NR</t>
    </r>
    <r>
      <rPr>
        <vertAlign val="subscript"/>
        <sz val="10"/>
        <rFont val="Verdana"/>
        <family val="2"/>
      </rPr>
      <t>t</t>
    </r>
  </si>
  <si>
    <r>
      <t>NP</t>
    </r>
    <r>
      <rPr>
        <vertAlign val="subscript"/>
        <sz val="10"/>
        <rFont val="Verdana"/>
        <family val="2"/>
      </rPr>
      <t>t</t>
    </r>
  </si>
  <si>
    <t>Net Environmental Gain incentive</t>
  </si>
  <si>
    <r>
      <t>EGI</t>
    </r>
    <r>
      <rPr>
        <vertAlign val="subscript"/>
        <sz val="10"/>
        <rFont val="Verdana"/>
        <family val="2"/>
      </rPr>
      <t>t</t>
    </r>
  </si>
  <si>
    <t>Value of reward for Qualifying Projects</t>
  </si>
  <si>
    <t>£</t>
  </si>
  <si>
    <t>Value of penalty for Qualifying Projects</t>
  </si>
  <si>
    <t>For years 2021/22 to 2024/25, EVt is derived in accordance with the following formula</t>
  </si>
  <si>
    <r>
      <t xml:space="preserve">
=EVPC</t>
    </r>
    <r>
      <rPr>
        <b/>
        <vertAlign val="subscript"/>
        <sz val="10"/>
        <rFont val="Verdana"/>
        <family val="2"/>
      </rPr>
      <t>t</t>
    </r>
    <r>
      <rPr>
        <b/>
        <sz val="10"/>
        <rFont val="Verdana"/>
        <family val="2"/>
      </rPr>
      <t xml:space="preserve"> + EVCOR</t>
    </r>
    <r>
      <rPr>
        <b/>
        <vertAlign val="subscript"/>
        <sz val="10"/>
        <rFont val="Verdana"/>
        <family val="2"/>
      </rPr>
      <t>t</t>
    </r>
    <r>
      <rPr>
        <b/>
        <sz val="10"/>
        <rFont val="Verdana"/>
        <family val="2"/>
      </rPr>
      <t xml:space="preserve"> </t>
    </r>
  </si>
  <si>
    <t>For years 2021 to 2024/25:</t>
  </si>
  <si>
    <t xml:space="preserve">Valuation of the annual change in Environmental Value </t>
  </si>
  <si>
    <r>
      <t>EVPC</t>
    </r>
    <r>
      <rPr>
        <vertAlign val="subscript"/>
        <sz val="10"/>
        <rFont val="Verdana"/>
        <family val="2"/>
      </rPr>
      <t>t</t>
    </r>
  </si>
  <si>
    <t>Correction factor for the Evironmental Value component</t>
  </si>
  <si>
    <r>
      <t>EVCOR</t>
    </r>
    <r>
      <rPr>
        <vertAlign val="subscript"/>
        <sz val="10"/>
        <rFont val="Verdana"/>
        <family val="2"/>
      </rPr>
      <t>t</t>
    </r>
  </si>
  <si>
    <t>Value of the Environmental Value component</t>
  </si>
  <si>
    <t xml:space="preserve"> =EVIt * (EVTPt - EVTTt)*100, if EVAt =&lt; EVTP;
 =EVIt * (EVTRt - EVTTt]*100, if EVAt &gt;= EVTR;
otherwise has the value of zero</t>
  </si>
  <si>
    <t>EVPCt</t>
  </si>
  <si>
    <t>Environmental Value incentive</t>
  </si>
  <si>
    <r>
      <t>EVI</t>
    </r>
    <r>
      <rPr>
        <vertAlign val="subscript"/>
        <sz val="10"/>
        <rFont val="Verdana"/>
        <family val="2"/>
      </rPr>
      <t>t</t>
    </r>
  </si>
  <si>
    <t>Environmental Value of licensee's non-operational land (2019/20)</t>
  </si>
  <si>
    <t>EVbase</t>
  </si>
  <si>
    <r>
      <t>EVM</t>
    </r>
    <r>
      <rPr>
        <vertAlign val="subscript"/>
        <sz val="10"/>
        <rFont val="Verdana"/>
        <family val="2"/>
      </rPr>
      <t>t</t>
    </r>
  </si>
  <si>
    <r>
      <t>EVA</t>
    </r>
    <r>
      <rPr>
        <vertAlign val="subscript"/>
        <sz val="10"/>
        <rFont val="Verdana"/>
        <family val="2"/>
      </rPr>
      <t>t</t>
    </r>
  </si>
  <si>
    <t xml:space="preserve">Reward threshold </t>
  </si>
  <si>
    <r>
      <t>EVTR</t>
    </r>
    <r>
      <rPr>
        <vertAlign val="subscript"/>
        <sz val="10"/>
        <rFont val="Verdana"/>
        <family val="2"/>
      </rPr>
      <t>t</t>
    </r>
  </si>
  <si>
    <r>
      <t>EVTP</t>
    </r>
    <r>
      <rPr>
        <vertAlign val="subscript"/>
        <sz val="10"/>
        <rFont val="Verdana"/>
        <family val="2"/>
      </rPr>
      <t>t</t>
    </r>
  </si>
  <si>
    <t>Environmental Value target</t>
  </si>
  <si>
    <r>
      <t>EVTT</t>
    </r>
    <r>
      <rPr>
        <vertAlign val="subscript"/>
        <sz val="10"/>
        <rFont val="Verdana"/>
        <family val="2"/>
      </rPr>
      <t>t</t>
    </r>
  </si>
  <si>
    <r>
      <t xml:space="preserve"> =MIN [-(EVCOM</t>
    </r>
    <r>
      <rPr>
        <b/>
        <sz val="8"/>
        <rFont val="Verdana"/>
        <family val="2"/>
      </rPr>
      <t>t-1</t>
    </r>
    <r>
      <rPr>
        <b/>
        <sz val="10"/>
        <rFont val="Verdana"/>
        <family val="2"/>
      </rPr>
      <t>+EVPCt), (EVAt-EVTTt)*EVIt*100];  If EVCOMt-1 +EVPCt&lt; 0 AND EVAt &gt; EVTTt,
 =MAX [-EVCOMt-1, +EVPCt , (EVAt - EVTTt) * EVIt*100];  if (EVCOMt-1 +EVPCt)&gt; 0 AND EVAt &lt; EVTTt,
Otherwise has the value of zero</t>
    </r>
  </si>
  <si>
    <t>EVCORt</t>
  </si>
  <si>
    <t>Cumulative value of the Environmental Value component in year t</t>
  </si>
  <si>
    <t>EVCOMt</t>
  </si>
  <si>
    <t>Cumulative value of the Environmental Value component in year t-1</t>
  </si>
  <si>
    <r>
      <t>EVCOM</t>
    </r>
    <r>
      <rPr>
        <vertAlign val="subscript"/>
        <sz val="10"/>
        <rFont val="Verdana"/>
        <family val="2"/>
      </rPr>
      <t>t-1</t>
    </r>
  </si>
  <si>
    <r>
      <t>(EVCOM</t>
    </r>
    <r>
      <rPr>
        <vertAlign val="subscript"/>
        <sz val="10"/>
        <rFont val="Verdana"/>
        <family val="2"/>
      </rPr>
      <t>t-1</t>
    </r>
    <r>
      <rPr>
        <sz val="10"/>
        <rFont val="Verdana"/>
        <family val="2"/>
      </rPr>
      <t xml:space="preserve"> + EVPC</t>
    </r>
    <r>
      <rPr>
        <vertAlign val="subscript"/>
        <sz val="10"/>
        <rFont val="Verdana"/>
        <family val="2"/>
      </rPr>
      <t>t</t>
    </r>
    <r>
      <rPr>
        <sz val="10"/>
        <rFont val="Verdana"/>
        <family val="2"/>
      </rPr>
      <t>)</t>
    </r>
  </si>
  <si>
    <t>Correction factor for the Environmental Value component</t>
  </si>
  <si>
    <t>For the final year of the Price Control Period, 2025/26, EVt is derived in accordance with the following formula:</t>
  </si>
  <si>
    <r>
      <t>= -4 * EVI</t>
    </r>
    <r>
      <rPr>
        <b/>
        <vertAlign val="subscript"/>
        <sz val="10"/>
        <rFont val="Verdana"/>
        <family val="2"/>
      </rPr>
      <t>t</t>
    </r>
    <r>
      <rPr>
        <b/>
        <sz val="10"/>
        <rFont val="Verdana"/>
        <family val="2"/>
      </rPr>
      <t xml:space="preserve"> – EVCOM</t>
    </r>
    <r>
      <rPr>
        <b/>
        <vertAlign val="subscript"/>
        <sz val="10"/>
        <rFont val="Verdana"/>
        <family val="2"/>
      </rPr>
      <t>t-1</t>
    </r>
    <r>
      <rPr>
        <b/>
        <sz val="10"/>
        <rFont val="Verdana"/>
        <family val="2"/>
      </rPr>
      <t>, if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t</t>
    </r>
    <r>
      <rPr>
        <b/>
        <sz val="10"/>
        <rFont val="Verdana"/>
        <family val="2"/>
      </rPr>
      <t xml:space="preserve"> *100 &lt; 6, 
= (Min (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 xml:space="preserve">t </t>
    </r>
    <r>
      <rPr>
        <b/>
        <sz val="10"/>
        <rFont val="Verdana"/>
        <family val="2"/>
      </rPr>
      <t>*100 , 14) – 10) * EVI</t>
    </r>
    <r>
      <rPr>
        <b/>
        <vertAlign val="subscript"/>
        <sz val="10"/>
        <rFont val="Verdana"/>
        <family val="2"/>
      </rPr>
      <t xml:space="preserve">t </t>
    </r>
    <r>
      <rPr>
        <b/>
        <sz val="10"/>
        <rFont val="Verdana"/>
        <family val="2"/>
      </rPr>
      <t xml:space="preserve"> - EVCOM</t>
    </r>
    <r>
      <rPr>
        <b/>
        <vertAlign val="subscript"/>
        <sz val="10"/>
        <rFont val="Verdana"/>
        <family val="2"/>
      </rPr>
      <t>t-1</t>
    </r>
    <r>
      <rPr>
        <b/>
        <sz val="10"/>
        <rFont val="Verdana"/>
        <family val="2"/>
      </rPr>
      <t xml:space="preserve"> in all other cases;</t>
    </r>
  </si>
  <si>
    <t>Total change in Environmental Value over price control period</t>
  </si>
  <si>
    <r>
      <t>∑</t>
    </r>
    <r>
      <rPr>
        <vertAlign val="subscript"/>
        <sz val="10"/>
        <rFont val="Verdana"/>
        <family val="2"/>
      </rPr>
      <t>(2021/22)</t>
    </r>
    <r>
      <rPr>
        <vertAlign val="superscript"/>
        <sz val="10"/>
        <rFont val="Verdana"/>
        <family val="2"/>
      </rPr>
      <t>t</t>
    </r>
    <r>
      <rPr>
        <sz val="10"/>
        <rFont val="Verdana"/>
        <family val="2"/>
      </rPr>
      <t xml:space="preserve"> EVA</t>
    </r>
    <r>
      <rPr>
        <vertAlign val="subscript"/>
        <sz val="10"/>
        <rFont val="Verdana"/>
        <family val="2"/>
      </rPr>
      <t>t</t>
    </r>
    <r>
      <rPr>
        <sz val="10"/>
        <rFont val="Verdana"/>
        <family val="2"/>
      </rPr>
      <t xml:space="preserve"> </t>
    </r>
  </si>
  <si>
    <t>CVP check</t>
  </si>
  <si>
    <r>
      <t>EVCOM</t>
    </r>
    <r>
      <rPr>
        <vertAlign val="subscript"/>
        <sz val="10"/>
        <rFont val="Verdana"/>
        <family val="2"/>
      </rPr>
      <t>t</t>
    </r>
    <r>
      <rPr>
        <sz val="10"/>
        <rFont val="Verdana"/>
        <family val="2"/>
      </rPr>
      <t>-1</t>
    </r>
  </si>
  <si>
    <r>
      <t>EV</t>
    </r>
    <r>
      <rPr>
        <vertAlign val="subscript"/>
        <sz val="10"/>
        <rFont val="Verdana"/>
        <family val="2"/>
      </rPr>
      <t>t=2025/26</t>
    </r>
  </si>
  <si>
    <r>
      <t>Other Revenue Allowances (ORA</t>
    </r>
    <r>
      <rPr>
        <b/>
        <vertAlign val="subscript"/>
        <sz val="12"/>
        <rFont val="Gili"/>
      </rPr>
      <t>t</t>
    </r>
    <r>
      <rPr>
        <b/>
        <sz val="12"/>
        <rFont val="Gili"/>
      </rPr>
      <t>)</t>
    </r>
  </si>
  <si>
    <r>
      <t>Other Revenue Allowances (ORA</t>
    </r>
    <r>
      <rPr>
        <b/>
        <vertAlign val="subscript"/>
        <sz val="10"/>
        <rFont val="Verdana"/>
        <family val="2"/>
      </rPr>
      <t>t</t>
    </r>
    <r>
      <rPr>
        <b/>
        <sz val="10"/>
        <rFont val="Verdana"/>
        <family val="2"/>
      </rPr>
      <t>)</t>
    </r>
  </si>
  <si>
    <t>Network Innovation Allowance</t>
  </si>
  <si>
    <t>Carry Over RIIO-1 Network Innovation Allowance</t>
  </si>
  <si>
    <t xml:space="preserve">Strategic Innovation Fund </t>
  </si>
  <si>
    <t>NGT to input values as directed by the Authoritys Direction</t>
  </si>
  <si>
    <t>Links to total of all expenditure on NIA activities/projects in the Cost RRP</t>
  </si>
  <si>
    <t>Maximum Network innovation Allowance</t>
  </si>
  <si>
    <r>
      <t>TNIA</t>
    </r>
    <r>
      <rPr>
        <vertAlign val="subscript"/>
        <sz val="10"/>
        <rFont val="Verdana"/>
        <family val="2"/>
      </rPr>
      <t>t</t>
    </r>
  </si>
  <si>
    <t>Value directed by the authority</t>
  </si>
  <si>
    <r>
      <t>NIA</t>
    </r>
    <r>
      <rPr>
        <b/>
        <vertAlign val="subscript"/>
        <sz val="10"/>
        <color theme="1"/>
        <rFont val="Verdana"/>
        <family val="2"/>
      </rPr>
      <t>t</t>
    </r>
  </si>
  <si>
    <r>
      <t>ECNIA</t>
    </r>
    <r>
      <rPr>
        <vertAlign val="subscript"/>
        <sz val="10"/>
        <rFont val="Verdana"/>
        <family val="2"/>
      </rPr>
      <t>t</t>
    </r>
  </si>
  <si>
    <t>£m, nominal</t>
  </si>
  <si>
    <t>Links to total of all expenditure on CNIA activities/projects in the Cost RRP</t>
  </si>
  <si>
    <t>Value of any expenditure which a licensee cannot recover to be forecast by the licensee (or directed by the authority)</t>
  </si>
  <si>
    <r>
      <t>NIAV</t>
    </r>
    <r>
      <rPr>
        <i/>
        <vertAlign val="subscript"/>
        <sz val="12"/>
        <color theme="1"/>
        <rFont val="Cambria"/>
        <family val="1"/>
      </rPr>
      <t>2020/21</t>
    </r>
  </si>
  <si>
    <t>is calculated in accordance with Part B of Special Condition 2E (The Network Innovation Allowance) of this licence as in force on 31 March 2021;</t>
  </si>
  <si>
    <r>
      <t>BR</t>
    </r>
    <r>
      <rPr>
        <i/>
        <vertAlign val="subscript"/>
        <sz val="12"/>
        <color theme="1"/>
        <rFont val="Cambria"/>
        <family val="1"/>
      </rPr>
      <t>2020/21</t>
    </r>
  </si>
  <si>
    <r>
      <t>ENIA</t>
    </r>
    <r>
      <rPr>
        <i/>
        <vertAlign val="subscript"/>
        <sz val="12"/>
        <color theme="1"/>
        <rFont val="Cambria"/>
        <family val="1"/>
      </rPr>
      <t>2020/21</t>
    </r>
  </si>
  <si>
    <r>
      <t>BPC</t>
    </r>
    <r>
      <rPr>
        <i/>
        <vertAlign val="subscript"/>
        <sz val="12"/>
        <color theme="1"/>
        <rFont val="Cambria"/>
        <family val="1"/>
      </rPr>
      <t>2020/21</t>
    </r>
  </si>
  <si>
    <t>CNIAV</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SO Other Revenue Allowances (SOORA</t>
    </r>
    <r>
      <rPr>
        <b/>
        <vertAlign val="subscript"/>
        <sz val="12"/>
        <rFont val="Gili"/>
      </rPr>
      <t>t</t>
    </r>
    <r>
      <rPr>
        <b/>
        <sz val="12"/>
        <rFont val="Gili"/>
      </rPr>
      <t>)</t>
    </r>
  </si>
  <si>
    <t>Constraint Management incentive revenue</t>
  </si>
  <si>
    <t>Constraint management revenue</t>
  </si>
  <si>
    <r>
      <t>CM</t>
    </r>
    <r>
      <rPr>
        <b/>
        <vertAlign val="subscript"/>
        <sz val="10"/>
        <color theme="1"/>
        <rFont val="Verdana"/>
        <family val="2"/>
      </rPr>
      <t>t</t>
    </r>
  </si>
  <si>
    <r>
      <t>Calculation of Constraint Management incentive revenue (CMIR</t>
    </r>
    <r>
      <rPr>
        <b/>
        <vertAlign val="subscript"/>
        <sz val="10"/>
        <rFont val="Gili"/>
      </rPr>
      <t>t</t>
    </r>
    <r>
      <rPr>
        <b/>
        <sz val="10"/>
        <rFont val="Gili"/>
      </rPr>
      <t>)</t>
    </r>
  </si>
  <si>
    <t>Constraint management sharing factor</t>
  </si>
  <si>
    <t>CMSF</t>
  </si>
  <si>
    <t>Constraint management target cost</t>
  </si>
  <si>
    <t>CMOpTC</t>
  </si>
  <si>
    <t>Constraint management performance</t>
  </si>
  <si>
    <t>CMOpPM</t>
  </si>
  <si>
    <t>Constraint management investment cost</t>
  </si>
  <si>
    <t>CMInvC</t>
  </si>
  <si>
    <t>Provisonal CMIR</t>
  </si>
  <si>
    <t>Where future values cannot be accurately forecast using the licence calculation, these cells may be overwritten with direct inputs by the licensee.</t>
  </si>
  <si>
    <t>Annual lower limit on constraint management incentive revenue</t>
  </si>
  <si>
    <r>
      <t>ANLL</t>
    </r>
    <r>
      <rPr>
        <vertAlign val="subscript"/>
        <sz val="10"/>
        <rFont val="Verdana"/>
        <family val="2"/>
      </rPr>
      <t>t</t>
    </r>
  </si>
  <si>
    <t>Annual upper limit on constraint management incentive revenue</t>
  </si>
  <si>
    <r>
      <t>ANLU</t>
    </r>
    <r>
      <rPr>
        <vertAlign val="subscript"/>
        <sz val="10"/>
        <rFont val="Verdana"/>
        <family val="2"/>
      </rPr>
      <t>t</t>
    </r>
  </si>
  <si>
    <r>
      <t>CMIR</t>
    </r>
    <r>
      <rPr>
        <b/>
        <vertAlign val="subscript"/>
        <sz val="10"/>
        <rFont val="Verdana"/>
        <family val="2"/>
      </rPr>
      <t>t</t>
    </r>
  </si>
  <si>
    <t>CM operational costs for Entry Capacity and Exit Capacity</t>
  </si>
  <si>
    <r>
      <t>CMOpC</t>
    </r>
    <r>
      <rPr>
        <vertAlign val="subscript"/>
        <sz val="10"/>
        <color theme="1"/>
        <rFont val="Verdana"/>
        <family val="2"/>
      </rPr>
      <t>t</t>
    </r>
  </si>
  <si>
    <t>Links to '8.4_Gas_contraints' of the Cost RRP</t>
  </si>
  <si>
    <r>
      <t>RAREnCA</t>
    </r>
    <r>
      <rPr>
        <vertAlign val="subscript"/>
        <sz val="10"/>
        <color theme="1"/>
        <rFont val="Verdana"/>
        <family val="2"/>
      </rPr>
      <t xml:space="preserve">t </t>
    </r>
  </si>
  <si>
    <r>
      <t>CMOpPM</t>
    </r>
    <r>
      <rPr>
        <b/>
        <vertAlign val="subscript"/>
        <sz val="10"/>
        <rFont val="Verdana"/>
        <family val="2"/>
      </rPr>
      <t>t</t>
    </r>
  </si>
  <si>
    <r>
      <t>Calculation of constraint management operational costs (CMOpC</t>
    </r>
    <r>
      <rPr>
        <b/>
        <vertAlign val="subscript"/>
        <sz val="10"/>
        <rFont val="Gili"/>
      </rPr>
      <t>t</t>
    </r>
    <r>
      <rPr>
        <b/>
        <sz val="10"/>
        <rFont val="Gili"/>
      </rPr>
      <t>)</t>
    </r>
  </si>
  <si>
    <t>Constraint management operational costs</t>
  </si>
  <si>
    <r>
      <t>CMOpC</t>
    </r>
    <r>
      <rPr>
        <b/>
        <vertAlign val="subscript"/>
        <sz val="10"/>
        <rFont val="Verdana"/>
        <family val="2"/>
      </rPr>
      <t>t</t>
    </r>
  </si>
  <si>
    <r>
      <t>Calculation of constraint management investment costs (CMInvC</t>
    </r>
    <r>
      <rPr>
        <b/>
        <vertAlign val="subscript"/>
        <sz val="10"/>
        <rFont val="Gili"/>
      </rPr>
      <t>t</t>
    </r>
    <r>
      <rPr>
        <b/>
        <sz val="10"/>
        <rFont val="Gili"/>
      </rPr>
      <t>)</t>
    </r>
  </si>
  <si>
    <t>Constraint management investment costs</t>
  </si>
  <si>
    <r>
      <t>CMInvC</t>
    </r>
    <r>
      <rPr>
        <b/>
        <vertAlign val="subscript"/>
        <sz val="10"/>
        <rFont val="Verdana"/>
        <family val="2"/>
      </rPr>
      <t>t</t>
    </r>
  </si>
  <si>
    <r>
      <t>Calculation of Constraint Management operational target (CMOpTC</t>
    </r>
    <r>
      <rPr>
        <b/>
        <vertAlign val="subscript"/>
        <sz val="10"/>
        <color theme="1"/>
        <rFont val="Gili"/>
      </rPr>
      <t>t</t>
    </r>
    <r>
      <rPr>
        <b/>
        <sz val="10"/>
        <color theme="1"/>
        <rFont val="Gili"/>
      </rPr>
      <t xml:space="preserve">) </t>
    </r>
  </si>
  <si>
    <t xml:space="preserve">Constraint Management base target </t>
  </si>
  <si>
    <r>
      <t>CMOpBT</t>
    </r>
    <r>
      <rPr>
        <vertAlign val="subscript"/>
        <sz val="10"/>
        <color theme="1"/>
        <rFont val="Verdana"/>
        <family val="2"/>
      </rPr>
      <t>t</t>
    </r>
  </si>
  <si>
    <t xml:space="preserve">Variation to the Constraint Management target </t>
  </si>
  <si>
    <r>
      <t>CMOpDT</t>
    </r>
    <r>
      <rPr>
        <vertAlign val="subscript"/>
        <sz val="10"/>
        <color theme="1"/>
        <rFont val="Verdana"/>
        <family val="2"/>
      </rPr>
      <t>t</t>
    </r>
  </si>
  <si>
    <t xml:space="preserve">Constraint Management operational target </t>
  </si>
  <si>
    <r>
      <t>CMOpTC</t>
    </r>
    <r>
      <rPr>
        <b/>
        <vertAlign val="subscript"/>
        <sz val="10"/>
        <color theme="1"/>
        <rFont val="Verdana"/>
        <family val="2"/>
      </rPr>
      <t>t</t>
    </r>
  </si>
  <si>
    <r>
      <t>SO External Incentives, Revenues and Costs (SOIRC</t>
    </r>
    <r>
      <rPr>
        <b/>
        <vertAlign val="subscript"/>
        <sz val="14"/>
        <color theme="1"/>
        <rFont val="Gili"/>
      </rPr>
      <t>t</t>
    </r>
    <r>
      <rPr>
        <b/>
        <sz val="14"/>
        <color theme="1"/>
        <rFont val="Gili"/>
      </rPr>
      <t>)</t>
    </r>
  </si>
  <si>
    <t>Residual balancing costs</t>
  </si>
  <si>
    <r>
      <t>RBC</t>
    </r>
    <r>
      <rPr>
        <vertAlign val="subscript"/>
        <sz val="10"/>
        <color theme="1"/>
        <rFont val="Verdana"/>
        <family val="2"/>
      </rPr>
      <t>t</t>
    </r>
  </si>
  <si>
    <t>Links to '9.1_Operating_margins' of the Cost RRP</t>
  </si>
  <si>
    <t>Shrinkage and compressor elec costs</t>
  </si>
  <si>
    <r>
      <t>SC</t>
    </r>
    <r>
      <rPr>
        <vertAlign val="subscript"/>
        <sz val="10"/>
        <color theme="1"/>
        <rFont val="Verdana"/>
        <family val="2"/>
      </rPr>
      <t>t</t>
    </r>
  </si>
  <si>
    <t>Residual balancing incentive revenue</t>
  </si>
  <si>
    <t>Quality of day ahead demand forecasting incentive revenue</t>
  </si>
  <si>
    <t>Green house gas incentive revenue</t>
  </si>
  <si>
    <r>
      <t>GHGIR</t>
    </r>
    <r>
      <rPr>
        <vertAlign val="subscript"/>
        <sz val="10"/>
        <color theme="1"/>
        <rFont val="Verdana"/>
        <family val="2"/>
      </rPr>
      <t>t</t>
    </r>
    <r>
      <rPr>
        <sz val="11"/>
        <color theme="1"/>
        <rFont val="Calibri"/>
        <family val="2"/>
        <scheme val="minor"/>
      </rPr>
      <t xml:space="preserve"> </t>
    </r>
  </si>
  <si>
    <t>Maintenance incentive revenue</t>
  </si>
  <si>
    <t>NTS External cost SO Revenue</t>
  </si>
  <si>
    <t xml:space="preserve">SOIRCt </t>
  </si>
  <si>
    <t>Net Residual Balancing costs</t>
  </si>
  <si>
    <t>Value to be input according to UNC definition</t>
  </si>
  <si>
    <t>Value of net residual balancing costs incurred  to be provided by the licensee</t>
  </si>
  <si>
    <r>
      <t>Residual Gas Balancing Incentive Revenue (RBIR</t>
    </r>
    <r>
      <rPr>
        <b/>
        <vertAlign val="subscript"/>
        <sz val="12"/>
        <color theme="1"/>
        <rFont val="Gili"/>
      </rPr>
      <t>t</t>
    </r>
    <r>
      <rPr>
        <b/>
        <sz val="12"/>
        <color theme="1"/>
        <rFont val="Gili"/>
      </rPr>
      <t>)</t>
    </r>
  </si>
  <si>
    <t>Sum of the total daily incentive payments</t>
  </si>
  <si>
    <r>
      <t>STIP</t>
    </r>
    <r>
      <rPr>
        <vertAlign val="subscript"/>
        <sz val="10"/>
        <color theme="1"/>
        <rFont val="Verdana"/>
        <family val="2"/>
      </rPr>
      <t>t</t>
    </r>
  </si>
  <si>
    <t>Maximum residual gas balancing incentive</t>
  </si>
  <si>
    <r>
      <t>RBIR</t>
    </r>
    <r>
      <rPr>
        <vertAlign val="subscript"/>
        <sz val="10"/>
        <color theme="1"/>
        <rFont val="Verdana"/>
        <family val="2"/>
      </rPr>
      <t>t</t>
    </r>
    <r>
      <rPr>
        <sz val="11"/>
        <color theme="1"/>
        <rFont val="Calibri"/>
        <family val="2"/>
        <scheme val="minor"/>
      </rPr>
      <t xml:space="preserve"> </t>
    </r>
  </si>
  <si>
    <t>Links to '9.6_Res_Bal_Data' of the Cost RRP</t>
  </si>
  <si>
    <r>
      <t>Quality of Demand Forecast incentive revenue (QDAIR</t>
    </r>
    <r>
      <rPr>
        <b/>
        <vertAlign val="subscript"/>
        <sz val="12"/>
        <color theme="1"/>
        <rFont val="Gili"/>
      </rPr>
      <t>t</t>
    </r>
    <r>
      <rPr>
        <b/>
        <sz val="12"/>
        <color theme="1"/>
        <rFont val="Gili"/>
      </rPr>
      <t>)</t>
    </r>
  </si>
  <si>
    <t>Day ahead demand forecasting incentivised average forecast error</t>
  </si>
  <si>
    <t>Day ahead demand forecasting adjustment</t>
  </si>
  <si>
    <r>
      <t>DFA</t>
    </r>
    <r>
      <rPr>
        <vertAlign val="subscript"/>
        <sz val="10"/>
        <color theme="1"/>
        <rFont val="Verdana"/>
        <family val="2"/>
      </rPr>
      <t>t</t>
    </r>
  </si>
  <si>
    <t>Quality of day ahead demand forecasting incentive incentive</t>
  </si>
  <si>
    <r>
      <t>Day ahead demand forecasting incentivised average forecast error (DAFIE</t>
    </r>
    <r>
      <rPr>
        <b/>
        <vertAlign val="subscript"/>
        <sz val="12"/>
        <color theme="1"/>
        <rFont val="Gili"/>
      </rPr>
      <t>t</t>
    </r>
    <r>
      <rPr>
        <b/>
        <sz val="12"/>
        <color theme="1"/>
        <rFont val="Gili"/>
      </rPr>
      <t>)</t>
    </r>
  </si>
  <si>
    <t>Links to '9.8_DF_Adjustment' of the Cost RRP</t>
  </si>
  <si>
    <r>
      <t>Demand forecasting short-cycle storage adjustment (DFSA</t>
    </r>
    <r>
      <rPr>
        <b/>
        <vertAlign val="subscript"/>
        <sz val="12"/>
        <color theme="1"/>
        <rFont val="Gili"/>
      </rPr>
      <t>t</t>
    </r>
    <r>
      <rPr>
        <b/>
        <sz val="12"/>
        <color theme="1"/>
        <rFont val="Gili"/>
      </rPr>
      <t>)</t>
    </r>
  </si>
  <si>
    <t>Average annual capability to have gas injected</t>
  </si>
  <si>
    <r>
      <t>AIC</t>
    </r>
    <r>
      <rPr>
        <vertAlign val="subscript"/>
        <sz val="10"/>
        <color theme="1"/>
        <rFont val="Verdana"/>
        <family val="2"/>
      </rPr>
      <t>t</t>
    </r>
  </si>
  <si>
    <t>Demand forecasting adjustment continuous improvement factor</t>
  </si>
  <si>
    <r>
      <t>DFCI</t>
    </r>
    <r>
      <rPr>
        <vertAlign val="subscript"/>
        <sz val="10"/>
        <color theme="1"/>
        <rFont val="Verdana"/>
        <family val="2"/>
      </rPr>
      <t>t</t>
    </r>
  </si>
  <si>
    <t>Demand forecasting short-cycle storage adjustment</t>
  </si>
  <si>
    <r>
      <t>DFSA</t>
    </r>
    <r>
      <rPr>
        <vertAlign val="subscript"/>
        <sz val="10"/>
        <color theme="1"/>
        <rFont val="Verdana"/>
        <family val="2"/>
      </rPr>
      <t>t</t>
    </r>
  </si>
  <si>
    <r>
      <t>Average annual capability to have gas injected (AIC</t>
    </r>
    <r>
      <rPr>
        <b/>
        <vertAlign val="subscript"/>
        <sz val="12"/>
        <color theme="1"/>
        <rFont val="Gili"/>
      </rPr>
      <t>t</t>
    </r>
    <r>
      <rPr>
        <b/>
        <sz val="12"/>
        <color theme="1"/>
        <rFont val="Gili"/>
      </rPr>
      <t>)</t>
    </r>
  </si>
  <si>
    <t xml:space="preserve">Aggregate Capability of any relevant Short-Cycle Storage Facilities to have gas injected on Day d </t>
  </si>
  <si>
    <t>As specified in the Storage Capacity Notice submitted by the relevant Storage Facility operator to the licensee (and updated from time to time) pursuant to the relevant Storage Connection Agreements. Links to '7.9_DF_adjustment' of the Cost RRP</t>
  </si>
  <si>
    <t>Days in Regulatory Year</t>
  </si>
  <si>
    <r>
      <t>DIY</t>
    </r>
    <r>
      <rPr>
        <vertAlign val="subscript"/>
        <sz val="10"/>
        <color theme="1"/>
        <rFont val="Verdana"/>
        <family val="2"/>
      </rPr>
      <t>t</t>
    </r>
  </si>
  <si>
    <r>
      <t>Greenhouse Gas Emissions Incentive Revenue (GHGIR</t>
    </r>
    <r>
      <rPr>
        <b/>
        <vertAlign val="subscript"/>
        <sz val="12"/>
        <color theme="1"/>
        <rFont val="Gili"/>
      </rPr>
      <t>t</t>
    </r>
    <r>
      <rPr>
        <b/>
        <sz val="12"/>
        <color theme="1"/>
        <rFont val="Gili"/>
      </rPr>
      <t>)</t>
    </r>
  </si>
  <si>
    <t xml:space="preserve">Venting emissions performance </t>
  </si>
  <si>
    <r>
      <t>VEP</t>
    </r>
    <r>
      <rPr>
        <vertAlign val="subscript"/>
        <sz val="10"/>
        <color theme="1"/>
        <rFont val="Verdana"/>
        <family val="2"/>
      </rPr>
      <t>t</t>
    </r>
  </si>
  <si>
    <t>Greenhouse gas incentive revenue</t>
  </si>
  <si>
    <r>
      <t>Venting Emissions Performance (VEP</t>
    </r>
    <r>
      <rPr>
        <b/>
        <vertAlign val="subscript"/>
        <sz val="12"/>
        <color theme="1"/>
        <rFont val="Gili"/>
      </rPr>
      <t>t</t>
    </r>
    <r>
      <rPr>
        <b/>
        <sz val="12"/>
        <color theme="1"/>
        <rFont val="Gili"/>
      </rPr>
      <t>)</t>
    </r>
  </si>
  <si>
    <r>
      <t>VIPM</t>
    </r>
    <r>
      <rPr>
        <vertAlign val="subscript"/>
        <sz val="10"/>
        <color theme="1"/>
        <rFont val="Verdana"/>
        <family val="2"/>
      </rPr>
      <t>t</t>
    </r>
    <r>
      <rPr>
        <sz val="11"/>
        <color theme="1"/>
        <rFont val="Calibri"/>
        <family val="2"/>
        <scheme val="minor"/>
      </rPr>
      <t xml:space="preserve"> </t>
    </r>
  </si>
  <si>
    <t>Links to '9.10_GHG_incentive_revenue' of the Cost RRP</t>
  </si>
  <si>
    <t>Venting incentive target</t>
  </si>
  <si>
    <r>
      <t>VIT</t>
    </r>
    <r>
      <rPr>
        <vertAlign val="subscript"/>
        <sz val="10"/>
        <color theme="1"/>
        <rFont val="Verdana"/>
        <family val="2"/>
      </rPr>
      <t>t</t>
    </r>
    <r>
      <rPr>
        <sz val="11"/>
        <color theme="1"/>
        <rFont val="Calibri"/>
        <family val="2"/>
        <scheme val="minor"/>
      </rPr>
      <t xml:space="preserve"> </t>
    </r>
  </si>
  <si>
    <t>Venting incentive reference price</t>
  </si>
  <si>
    <r>
      <t>VIRP</t>
    </r>
    <r>
      <rPr>
        <vertAlign val="subscript"/>
        <sz val="10"/>
        <color theme="1"/>
        <rFont val="Verdana"/>
        <family val="2"/>
      </rPr>
      <t>t</t>
    </r>
    <r>
      <rPr>
        <sz val="11"/>
        <color theme="1"/>
        <rFont val="Calibri"/>
        <family val="2"/>
        <scheme val="minor"/>
      </rPr>
      <t xml:space="preserve"> </t>
    </r>
  </si>
  <si>
    <t>£/tonne</t>
  </si>
  <si>
    <t>Venting emissions performance</t>
  </si>
  <si>
    <r>
      <t>Venting incentive reference price (VIRP</t>
    </r>
    <r>
      <rPr>
        <b/>
        <vertAlign val="subscript"/>
        <sz val="12"/>
        <color theme="1"/>
        <rFont val="Gili"/>
      </rPr>
      <t>t</t>
    </r>
    <r>
      <rPr>
        <b/>
        <sz val="12"/>
        <color theme="1"/>
        <rFont val="Gili"/>
      </rPr>
      <t>)</t>
    </r>
  </si>
  <si>
    <t>Venting equivalent factor</t>
  </si>
  <si>
    <r>
      <t>VF</t>
    </r>
    <r>
      <rPr>
        <vertAlign val="subscript"/>
        <sz val="10"/>
        <color theme="1"/>
        <rFont val="Verdana"/>
        <family val="2"/>
      </rPr>
      <t>t</t>
    </r>
  </si>
  <si>
    <t>Non-traded carbon price</t>
  </si>
  <si>
    <r>
      <t>NTCP</t>
    </r>
    <r>
      <rPr>
        <vertAlign val="subscript"/>
        <sz val="10"/>
        <color theme="1"/>
        <rFont val="Verdana"/>
        <family val="2"/>
      </rPr>
      <t>t</t>
    </r>
  </si>
  <si>
    <t>£/tCO2e</t>
  </si>
  <si>
    <t>Venting Incentive Reference Price</t>
  </si>
  <si>
    <r>
      <t>VIRP</t>
    </r>
    <r>
      <rPr>
        <vertAlign val="subscript"/>
        <sz val="10"/>
        <color theme="1"/>
        <rFont val="Verdana"/>
        <family val="2"/>
      </rPr>
      <t>t</t>
    </r>
  </si>
  <si>
    <r>
      <t>Maintenance Incentive Revenue (MIR</t>
    </r>
    <r>
      <rPr>
        <b/>
        <vertAlign val="subscript"/>
        <sz val="11"/>
        <color theme="1"/>
        <rFont val="Gili"/>
      </rPr>
      <t>t</t>
    </r>
    <r>
      <rPr>
        <b/>
        <sz val="11"/>
        <color theme="1"/>
        <rFont val="Gili"/>
      </rPr>
      <t>)</t>
    </r>
  </si>
  <si>
    <t xml:space="preserve">Maintenance Change Incentive Revenue </t>
  </si>
  <si>
    <r>
      <t>MCIR</t>
    </r>
    <r>
      <rPr>
        <vertAlign val="subscript"/>
        <sz val="10"/>
        <color theme="1"/>
        <rFont val="Verdana"/>
        <family val="2"/>
      </rPr>
      <t>t</t>
    </r>
  </si>
  <si>
    <t>Maintenance Days Incentive Revenue (non-RVO)</t>
  </si>
  <si>
    <r>
      <t>MDI</t>
    </r>
    <r>
      <rPr>
        <vertAlign val="subscript"/>
        <sz val="10"/>
        <color theme="1"/>
        <rFont val="Verdana"/>
        <family val="2"/>
      </rPr>
      <t>t</t>
    </r>
  </si>
  <si>
    <t>Maintenance Days Incentive Revenue (RVO)</t>
  </si>
  <si>
    <r>
      <t>MDIRV</t>
    </r>
    <r>
      <rPr>
        <vertAlign val="subscript"/>
        <sz val="10"/>
        <color theme="1"/>
        <rFont val="Verdana"/>
        <family val="2"/>
      </rPr>
      <t>t</t>
    </r>
  </si>
  <si>
    <t xml:space="preserve">Maintenance Incentive Revenue </t>
  </si>
  <si>
    <t>License Value</t>
  </si>
  <si>
    <t>Maintenance change incentive target</t>
  </si>
  <si>
    <r>
      <t>MCITD</t>
    </r>
    <r>
      <rPr>
        <vertAlign val="subscript"/>
        <sz val="10"/>
        <color theme="1"/>
        <rFont val="Verdana"/>
        <family val="2"/>
      </rPr>
      <t>t</t>
    </r>
  </si>
  <si>
    <t xml:space="preserve">Derived in accordance with: [MCITDt = 0.0725 * MWt] where MWt is Maintenance Workload in Days for Regulatory Year t (Links to '7.13_Maintenance_IR' of the Cost RRP). </t>
  </si>
  <si>
    <t>Links to '9.12_Maintenance_IR' of the Cost RRP</t>
  </si>
  <si>
    <t>Maintenance change performance measure</t>
  </si>
  <si>
    <r>
      <t>MCIPM</t>
    </r>
    <r>
      <rPr>
        <vertAlign val="subscript"/>
        <sz val="10"/>
        <color theme="1"/>
        <rFont val="Verdana"/>
        <family val="2"/>
      </rPr>
      <t>t</t>
    </r>
  </si>
  <si>
    <t>Maintenance Change Incentive Revenue</t>
  </si>
  <si>
    <t>Advice Notice Day target (non-RVO)</t>
  </si>
  <si>
    <r>
      <t>MADT</t>
    </r>
    <r>
      <rPr>
        <vertAlign val="subscript"/>
        <sz val="10"/>
        <color theme="1"/>
        <rFont val="Verdana"/>
        <family val="2"/>
      </rPr>
      <t>t</t>
    </r>
  </si>
  <si>
    <t>Derived in accordance with: [MADTt = 0.75 * TQMt] where TQMt is the total quantity of Customer Impacting Work in Days d in respect of customers offtaking from the NTS, exc. Valve Operations and as derived in accordance with the licensee's Maintenance Plan for Regulatory Year t (Links to '7.13_Maintenance_IR' of the Cost RRP).</t>
  </si>
  <si>
    <t>Maintenance Days incentive performance measure (non-RVO)</t>
  </si>
  <si>
    <r>
      <t>MDINP</t>
    </r>
    <r>
      <rPr>
        <vertAlign val="subscript"/>
        <sz val="10"/>
        <color theme="1"/>
        <rFont val="Verdana"/>
        <family val="2"/>
      </rPr>
      <t>t</t>
    </r>
  </si>
  <si>
    <t>Maintenance Plan Days target (RVO)</t>
  </si>
  <si>
    <r>
      <t>MDT</t>
    </r>
    <r>
      <rPr>
        <vertAlign val="subscript"/>
        <sz val="10"/>
        <color theme="1"/>
        <rFont val="Verdana"/>
        <family val="2"/>
      </rPr>
      <t>t</t>
    </r>
  </si>
  <si>
    <t>Target number of Maintenance Plan Days, other than Advice Notice Days, in respect of Valve Operations, which has the value 11 (unless otherwise directed by the Authority following notification to it by the licensee of a change made to Maintenance and operational policy to comply with new or revised safety regulations, including the Pipeline Safety Regulations 1996 (S.I. 1996/825). Links to '7.13_Maintenance_IR' of the Cost RRP.</t>
  </si>
  <si>
    <t>Total number of Maintenance Plan Days, other than Advice Notice Days, on which the licensee has undertaken Maintenance in respect of Valve Operations in Regulatory Year t. Links to '7.13_Maintenance_IR' of the Cost RRP.</t>
  </si>
  <si>
    <t>Maintenance Days performance measure (RVO)</t>
  </si>
  <si>
    <r>
      <t>MPMV</t>
    </r>
    <r>
      <rPr>
        <vertAlign val="subscript"/>
        <sz val="10"/>
        <color theme="1"/>
        <rFont val="Verdana"/>
        <family val="2"/>
      </rPr>
      <t>t</t>
    </r>
  </si>
  <si>
    <t>Maintenance Days incentive revenue (RVO)</t>
  </si>
  <si>
    <t>Links to '9.2_NTS_shrinkage' of the Cost RRP</t>
  </si>
  <si>
    <t>NTS shrinkage costs - net</t>
  </si>
  <si>
    <r>
      <t>GC</t>
    </r>
    <r>
      <rPr>
        <vertAlign val="subscript"/>
        <sz val="10"/>
        <color theme="1"/>
        <rFont val="Verdana"/>
        <family val="2"/>
      </rPr>
      <t>t</t>
    </r>
  </si>
  <si>
    <r>
      <t>ECC</t>
    </r>
    <r>
      <rPr>
        <vertAlign val="subscript"/>
        <sz val="10"/>
        <color theme="1"/>
        <rFont val="Verdana"/>
        <family val="2"/>
      </rPr>
      <t>t</t>
    </r>
  </si>
  <si>
    <t>Regulatory Year: April 2025 - March 2026</t>
  </si>
  <si>
    <t>TO Tax Pools Totex Allocations</t>
  </si>
  <si>
    <t>Supporting workings for tax pools totex allocation percentages</t>
  </si>
  <si>
    <t>Allocation percentages of totex categories to tax pools</t>
  </si>
  <si>
    <t>General</t>
  </si>
  <si>
    <t>Load related capex</t>
  </si>
  <si>
    <t>Values to be input by Licensee</t>
  </si>
  <si>
    <t>Asset replacement capex</t>
  </si>
  <si>
    <t>Other capex</t>
  </si>
  <si>
    <t>Network operating costs (opex)</t>
  </si>
  <si>
    <t>Indirects (opex)</t>
  </si>
  <si>
    <t>Special rate</t>
  </si>
  <si>
    <t>Structures and buildings</t>
  </si>
  <si>
    <t>Deferred revenue</t>
  </si>
  <si>
    <t>Non qualifying</t>
  </si>
  <si>
    <t>Allocation of totex to tax pools</t>
  </si>
  <si>
    <t>Non-load (opex)</t>
  </si>
  <si>
    <t>Actual totex</t>
  </si>
  <si>
    <t>Derivation of totex percentage allocations</t>
  </si>
  <si>
    <t>Check</t>
  </si>
  <si>
    <t>SO Tax Pools Totex Allocations</t>
  </si>
  <si>
    <t>Controllable opex</t>
  </si>
  <si>
    <t>Directly Remunerated Services Revenue</t>
  </si>
  <si>
    <t>Directly Remunerated Services and De minimis Activities</t>
  </si>
  <si>
    <t>Directly Remunerated Services</t>
  </si>
  <si>
    <t xml:space="preserve">Please provide a list of excluded services for all items </t>
  </si>
  <si>
    <t>Activity Description</t>
  </si>
  <si>
    <t>Connection services</t>
  </si>
  <si>
    <t>Diversionary works under an obligation</t>
  </si>
  <si>
    <t>Works required by any alteration of premises</t>
  </si>
  <si>
    <t>Telecommunications and information technology infrastructure services</t>
  </si>
  <si>
    <t>Outage changes (Not applicable to Gas Transmission)</t>
  </si>
  <si>
    <t>Emergency services</t>
  </si>
  <si>
    <t>PARCA activities</t>
  </si>
  <si>
    <t>Independent System Operation (Not applicable)</t>
  </si>
  <si>
    <t>Network Innovation Funding (Not applicable)</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De Minimis Activities</t>
  </si>
  <si>
    <t>Please provide a list of De Minimis Activities for all items greater than or equal to £500k</t>
  </si>
  <si>
    <t>Consented Activities</t>
  </si>
  <si>
    <t>Please provide a list of De Minimis Consented Activities for all items greater than or equal to £500k</t>
  </si>
  <si>
    <t>Units</t>
  </si>
  <si>
    <r>
      <t>Bad Debt (BD</t>
    </r>
    <r>
      <rPr>
        <b/>
        <vertAlign val="subscript"/>
        <sz val="10"/>
        <color theme="1"/>
        <rFont val="Verdana"/>
        <family val="2"/>
      </rPr>
      <t>t</t>
    </r>
    <r>
      <rPr>
        <b/>
        <sz val="10"/>
        <color theme="1"/>
        <rFont val="Verdana"/>
        <family val="2"/>
      </rPr>
      <t>)</t>
    </r>
  </si>
  <si>
    <t>Bad Debt costs incurred</t>
  </si>
  <si>
    <r>
      <t>BDA</t>
    </r>
    <r>
      <rPr>
        <vertAlign val="subscript"/>
        <sz val="10"/>
        <rFont val="Verdana"/>
        <family val="2"/>
      </rPr>
      <t>t</t>
    </r>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BRRt</t>
  </si>
  <si>
    <t>Value to be input by the licensee in accordance with Ofgem Guidance</t>
  </si>
  <si>
    <t>BDt</t>
  </si>
  <si>
    <t>RRt</t>
  </si>
  <si>
    <t>SpC 2.1</t>
  </si>
  <si>
    <r>
      <t>Bad Debt (SOBD</t>
    </r>
    <r>
      <rPr>
        <b/>
        <vertAlign val="subscript"/>
        <sz val="10"/>
        <color theme="1"/>
        <rFont val="Verdana"/>
        <family val="2"/>
      </rPr>
      <t>t</t>
    </r>
    <r>
      <rPr>
        <b/>
        <sz val="10"/>
        <color theme="1"/>
        <rFont val="Verdana"/>
        <family val="2"/>
      </rPr>
      <t>)</t>
    </r>
  </si>
  <si>
    <r>
      <t>SOBDA</t>
    </r>
    <r>
      <rPr>
        <vertAlign val="subscript"/>
        <sz val="10"/>
        <rFont val="Verdana"/>
        <family val="2"/>
      </rPr>
      <t>t</t>
    </r>
  </si>
  <si>
    <r>
      <t>RSOBD</t>
    </r>
    <r>
      <rPr>
        <vertAlign val="subscript"/>
        <sz val="10"/>
        <rFont val="Verdana"/>
        <family val="2"/>
      </rPr>
      <t>t</t>
    </r>
  </si>
  <si>
    <r>
      <t>SOBD</t>
    </r>
    <r>
      <rPr>
        <b/>
        <vertAlign val="subscript"/>
        <sz val="10"/>
        <rFont val="Verdana"/>
        <family val="2"/>
      </rPr>
      <t>t</t>
    </r>
  </si>
  <si>
    <r>
      <t>Recovered Revenue (SORR</t>
    </r>
    <r>
      <rPr>
        <b/>
        <vertAlign val="subscript"/>
        <sz val="10"/>
        <color theme="1"/>
        <rFont val="Verdana"/>
        <family val="2"/>
      </rPr>
      <t>t</t>
    </r>
    <r>
      <rPr>
        <b/>
        <sz val="10"/>
        <color theme="1"/>
        <rFont val="Verdana"/>
        <family val="2"/>
      </rPr>
      <t>)</t>
    </r>
  </si>
  <si>
    <t>BSORRt</t>
  </si>
  <si>
    <t>SOBDt</t>
  </si>
  <si>
    <t>SORRt</t>
  </si>
  <si>
    <t>Cost type</t>
  </si>
  <si>
    <t>Cost/vol</t>
  </si>
  <si>
    <t>Net Costs</t>
  </si>
  <si>
    <t>Net</t>
  </si>
  <si>
    <t>Business Support costs</t>
  </si>
  <si>
    <t>Closely associated indirect costs</t>
  </si>
  <si>
    <t>Pension Costs</t>
  </si>
  <si>
    <t>Costs outwith Totex</t>
  </si>
  <si>
    <t>Pass through</t>
  </si>
  <si>
    <t>Pass Through</t>
  </si>
  <si>
    <t>Licence Fees</t>
  </si>
  <si>
    <t>Pension Deficit Payments relating to Established Deficit</t>
  </si>
  <si>
    <t>Security (Armed Guards)</t>
  </si>
  <si>
    <t>NZPSt</t>
  </si>
  <si>
    <t>Network Innovation</t>
  </si>
  <si>
    <t>Bad debt</t>
  </si>
  <si>
    <t>Gas conveyed to independany systems</t>
  </si>
  <si>
    <t>Bulk price differential</t>
  </si>
  <si>
    <t>HyNet FEED study</t>
  </si>
  <si>
    <t>HyNet</t>
  </si>
  <si>
    <t>Gross Costs</t>
  </si>
  <si>
    <t>Gross</t>
  </si>
  <si>
    <t>Pensions</t>
  </si>
  <si>
    <t xml:space="preserve">TBC </t>
  </si>
  <si>
    <t>Project name</t>
  </si>
  <si>
    <t>Costs</t>
  </si>
  <si>
    <t>Planned maintenance &amp; inspections</t>
  </si>
  <si>
    <t>Gas Generator</t>
  </si>
  <si>
    <t>Line Walking / Non-CP Surveying</t>
  </si>
  <si>
    <t>Sleeves</t>
  </si>
  <si>
    <t>Crossings</t>
  </si>
  <si>
    <t>Valve Systems</t>
  </si>
  <si>
    <t>Operational Property</t>
  </si>
  <si>
    <t>No sites</t>
  </si>
  <si>
    <t>Year on Year Cost Movements</t>
  </si>
  <si>
    <t>Quarry &amp; Loss</t>
  </si>
  <si>
    <t>Project Name</t>
  </si>
  <si>
    <t>Quarry &amp; loss</t>
  </si>
  <si>
    <t>Annual - Scotland</t>
  </si>
  <si>
    <t>Annual - East</t>
  </si>
  <si>
    <t>Annual - West</t>
  </si>
  <si>
    <t xml:space="preserve">Full &amp; Final Settlement - </t>
  </si>
  <si>
    <t>Investigation / Repair - Scotland</t>
  </si>
  <si>
    <t>Investigation / Repair - East</t>
  </si>
  <si>
    <t>Investigation / Repair - West</t>
  </si>
  <si>
    <t>Accrual</t>
  </si>
  <si>
    <t>Accrual in previous years accounts</t>
  </si>
  <si>
    <t>Amount charged to income statement</t>
  </si>
  <si>
    <t>Cash utilisation</t>
  </si>
  <si>
    <t>Accrual in the years accounts</t>
  </si>
  <si>
    <t>No.</t>
  </si>
  <si>
    <t xml:space="preserve">Memo - Cost &amp; Number of Quarry &amp; Loss claims with payment carried forward </t>
  </si>
  <si>
    <t>Physical Security Opex</t>
  </si>
  <si>
    <t>Owned sites</t>
  </si>
  <si>
    <t>Physical Security</t>
  </si>
  <si>
    <t>shared sites</t>
  </si>
  <si>
    <t>No Sites</t>
  </si>
  <si>
    <t>Shared sites</t>
  </si>
  <si>
    <t>Provisions Movements</t>
  </si>
  <si>
    <t>Category</t>
  </si>
  <si>
    <t>Movement</t>
  </si>
  <si>
    <t>Environmental provision</t>
  </si>
  <si>
    <t>Opening Balance</t>
  </si>
  <si>
    <t>Income Statement Charge / Release</t>
  </si>
  <si>
    <t>Cash Utilisation</t>
  </si>
  <si>
    <t>Unwinding of discount</t>
  </si>
  <si>
    <t>Other Movements</t>
  </si>
  <si>
    <t>Closing Balance</t>
  </si>
  <si>
    <t>Total Net Movement of provisions</t>
  </si>
  <si>
    <t>Emission provision</t>
  </si>
  <si>
    <t>Restructuring provision - Dilap + UKOM</t>
  </si>
  <si>
    <t>Crop &amp; Quarry provision</t>
  </si>
  <si>
    <t>Business Support Allocation</t>
  </si>
  <si>
    <t>Entity</t>
  </si>
  <si>
    <t>IT &amp; Telecoms</t>
  </si>
  <si>
    <t>ETO</t>
  </si>
  <si>
    <t>GTO</t>
  </si>
  <si>
    <t>GSO</t>
  </si>
  <si>
    <t>ESO</t>
  </si>
  <si>
    <t>Non Reg - Other Group</t>
  </si>
  <si>
    <t>Non Reg - External Customer</t>
  </si>
  <si>
    <t>Property Management</t>
  </si>
  <si>
    <t>HR &amp; non-opertional training</t>
  </si>
  <si>
    <t>CEO &amp; Group Management</t>
  </si>
  <si>
    <t>CEO &amp; group Management</t>
  </si>
  <si>
    <t xml:space="preserve">Full Time Equivalent (FTE) - TO only </t>
  </si>
  <si>
    <t xml:space="preserve">Transmission Operator - Only </t>
  </si>
  <si>
    <t xml:space="preserve">Price Control  Activities </t>
  </si>
  <si>
    <t xml:space="preserve">NGT own FTE </t>
  </si>
  <si>
    <t xml:space="preserve">Num </t>
  </si>
  <si>
    <t xml:space="preserve">NGT contractor FTE </t>
  </si>
  <si>
    <t xml:space="preserve">Non Price Control  Activities </t>
  </si>
  <si>
    <t xml:space="preserve">FTE Total </t>
  </si>
  <si>
    <t xml:space="preserve">Price Control Activity </t>
  </si>
  <si>
    <t xml:space="preserve">Non Price Control Activity </t>
  </si>
  <si>
    <t>RIIO&lt;T2</t>
  </si>
  <si>
    <t>RIIO&gt;T2</t>
  </si>
  <si>
    <t>Cost breakdown</t>
  </si>
  <si>
    <t>Project Ref</t>
  </si>
  <si>
    <t>Cost Cat2</t>
  </si>
  <si>
    <t>&lt;2022</t>
  </si>
  <si>
    <t>&gt;2026</t>
  </si>
  <si>
    <t>Entry T1 carry over</t>
  </si>
  <si>
    <t>Offtakes T1 carry over</t>
  </si>
  <si>
    <t>Network Capability</t>
  </si>
  <si>
    <t>Tactical Access</t>
  </si>
  <si>
    <t>Changing Customer Needs</t>
  </si>
  <si>
    <t>GRAID</t>
  </si>
  <si>
    <t>Peterborough &amp; Huntingdon T1 carry over</t>
  </si>
  <si>
    <t>Asset Health (baseline) T1 carry over</t>
  </si>
  <si>
    <t>Decommissioning T1 carry over</t>
  </si>
  <si>
    <t>Feeder 9 T1 carry over</t>
  </si>
  <si>
    <t>TO Non-Op Capex T1 carry over</t>
  </si>
  <si>
    <t>SO Non-Op Capex T1 carry over</t>
  </si>
  <si>
    <t>PSUP T1 carry over</t>
  </si>
  <si>
    <t>IT T1 carry over</t>
  </si>
  <si>
    <t>OT T1 carry over</t>
  </si>
  <si>
    <t>Uncertainty mechanism</t>
  </si>
  <si>
    <t>Other Non Load</t>
  </si>
  <si>
    <t>Customer Contributions</t>
  </si>
  <si>
    <t>Memo line</t>
  </si>
  <si>
    <t>Costs of Excluded, Consented and De Minimis Services</t>
  </si>
  <si>
    <t>for information only, does not sum to actual totex</t>
  </si>
  <si>
    <t>Specific Capex Projects</t>
  </si>
  <si>
    <t>Direct/Indirect</t>
  </si>
  <si>
    <t>Hatton Full Project</t>
  </si>
  <si>
    <t>Materials</t>
  </si>
  <si>
    <t>Main works contractor</t>
  </si>
  <si>
    <t>Specialist services</t>
  </si>
  <si>
    <t>Vendor package costs</t>
  </si>
  <si>
    <t>Direct Company Costs</t>
  </si>
  <si>
    <t>Engineering Design</t>
  </si>
  <si>
    <t>Indirect company costs</t>
  </si>
  <si>
    <t>Risk / Contingency</t>
  </si>
  <si>
    <t>Asset Health - Interventions</t>
  </si>
  <si>
    <t>Description</t>
  </si>
  <si>
    <t>Asset health - costs</t>
  </si>
  <si>
    <t>Mopico Motor Compressor Replacement</t>
  </si>
  <si>
    <t>Auxillary Equipment Major Refurb</t>
  </si>
  <si>
    <t>Auxillary Equipment Replacement</t>
  </si>
  <si>
    <t>Replace Cladding on on AGIs</t>
  </si>
  <si>
    <t>Asset Health - Projects</t>
  </si>
  <si>
    <t>Contracting method</t>
  </si>
  <si>
    <t>Allocation methodology</t>
  </si>
  <si>
    <t>UID description</t>
  </si>
  <si>
    <t>Free Text</t>
  </si>
  <si>
    <t>Redundant Assets PCD</t>
  </si>
  <si>
    <t>Site</t>
  </si>
  <si>
    <t>Asset</t>
  </si>
  <si>
    <t>Activity</t>
  </si>
  <si>
    <t>Scope</t>
  </si>
  <si>
    <t>Start Date</t>
  </si>
  <si>
    <t>End Date</t>
  </si>
  <si>
    <t>Status</t>
  </si>
  <si>
    <t>IT Asset Refresh</t>
  </si>
  <si>
    <t>Workstations</t>
  </si>
  <si>
    <t>Video Storage</t>
  </si>
  <si>
    <t>Server</t>
  </si>
  <si>
    <t>CMC (Computer Multi Control)</t>
  </si>
  <si>
    <t>KVM (Keyboard Video Mouse)</t>
  </si>
  <si>
    <t>Network Switches</t>
  </si>
  <si>
    <t>Evidence Locker</t>
  </si>
  <si>
    <t>Technical Asset Refresh</t>
  </si>
  <si>
    <t>Security Cameras</t>
  </si>
  <si>
    <t>Electrified Fence</t>
  </si>
  <si>
    <t>Site Lighting</t>
  </si>
  <si>
    <t>Access Control HID</t>
  </si>
  <si>
    <t>Intercom</t>
  </si>
  <si>
    <t>Sounder</t>
  </si>
  <si>
    <t>*RIGs log ID 640</t>
  </si>
  <si>
    <t>TO Non-operational Capex</t>
  </si>
  <si>
    <t>New/Enhancement/Refresh</t>
  </si>
  <si>
    <t>Direct/Shared Investment</t>
  </si>
  <si>
    <t>Baseline Costs</t>
  </si>
  <si>
    <t>Other IT projects &lt;£1m</t>
  </si>
  <si>
    <t>Vehicles</t>
  </si>
  <si>
    <t>Internal combustion engine</t>
  </si>
  <si>
    <t>Alternative fuel</t>
  </si>
  <si>
    <t>Non Operational Property</t>
  </si>
  <si>
    <t>Small Tools, Equipment, Plant &amp; Machinery</t>
  </si>
  <si>
    <t>STEPM</t>
  </si>
  <si>
    <t>Small, equipment, plant &amp; machinery</t>
  </si>
  <si>
    <t>Non Op Capex</t>
  </si>
  <si>
    <t>Uncertainty mechanism costs</t>
  </si>
  <si>
    <t>SO Non-operational Capex</t>
  </si>
  <si>
    <t>Non-operational property</t>
  </si>
  <si>
    <t>TO - IT</t>
  </si>
  <si>
    <t>SO - IT</t>
  </si>
  <si>
    <t>TO - OT</t>
  </si>
  <si>
    <t>SO - OT</t>
  </si>
  <si>
    <t xml:space="preserve">Population </t>
  </si>
  <si>
    <t xml:space="preserve">Vehicles population - Purchases </t>
  </si>
  <si>
    <t xml:space="preserve">Zero Emmission Vehicles </t>
  </si>
  <si>
    <t>Cars</t>
  </si>
  <si>
    <t>Small Van</t>
  </si>
  <si>
    <t>Medium Van</t>
  </si>
  <si>
    <t>Large Van</t>
  </si>
  <si>
    <t>Support Van</t>
  </si>
  <si>
    <t>Electric Vehicle Charging Point</t>
  </si>
  <si>
    <t xml:space="preserve">Non-Zero Emmission Vehicles </t>
  </si>
  <si>
    <t>4x4</t>
  </si>
  <si>
    <t>LGV</t>
  </si>
  <si>
    <t>HGV</t>
  </si>
  <si>
    <t>Vehicles population - Total</t>
  </si>
  <si>
    <t xml:space="preserve">Opex </t>
  </si>
  <si>
    <t xml:space="preserve">Vehicles - Total </t>
  </si>
  <si>
    <t>Vehicles cost - Total</t>
  </si>
  <si>
    <t>Total (GTO + GSO + Other)</t>
  </si>
  <si>
    <t>Disposals by asset type</t>
  </si>
  <si>
    <t>Depn.</t>
  </si>
  <si>
    <t>Net Book Value</t>
  </si>
  <si>
    <t>Net Sales Proceeds</t>
  </si>
  <si>
    <t>Transfer to Current Assets</t>
  </si>
  <si>
    <t>Profit / (Loss) on Disposal</t>
  </si>
  <si>
    <t>Intangible</t>
  </si>
  <si>
    <t>Land &amp; Buildiing</t>
  </si>
  <si>
    <t>Plant &amp; Machinery</t>
  </si>
  <si>
    <t>Motor Vehicles &amp; Office Equipment</t>
  </si>
  <si>
    <t>Property and associated land disposal income - various sites (complete table below)</t>
  </si>
  <si>
    <t>Assets under construction</t>
  </si>
  <si>
    <t>Sub Total</t>
  </si>
  <si>
    <t>Reclassification / Adjustment</t>
  </si>
  <si>
    <t>Adjustment (1) - overwrite</t>
  </si>
  <si>
    <t>Adjustment (2) - overwrite</t>
  </si>
  <si>
    <t>Adjustment (3) - overwrite</t>
  </si>
  <si>
    <t>Adjustment (4) - overwrite</t>
  </si>
  <si>
    <t>Adjustment (5) - overwrite</t>
  </si>
  <si>
    <t>Adjustment (6) - overwrite</t>
  </si>
  <si>
    <t>Adjustment (7) - overwrite</t>
  </si>
  <si>
    <t>Property and associated land disposal income - various sites</t>
  </si>
  <si>
    <t>Gross disposal value</t>
  </si>
  <si>
    <t>Direct costs of disposal</t>
  </si>
  <si>
    <t>Directly associated remediation costs</t>
  </si>
  <si>
    <t>Former use of site / land</t>
  </si>
  <si>
    <t>Disposal date</t>
  </si>
  <si>
    <t>Related party sale</t>
  </si>
  <si>
    <t>Third party sale</t>
  </si>
  <si>
    <r>
      <t>Independent valuation</t>
    </r>
    <r>
      <rPr>
        <b/>
        <vertAlign val="superscript"/>
        <sz val="11"/>
        <rFont val="Verdana"/>
        <family val="2"/>
      </rPr>
      <t>1</t>
    </r>
  </si>
  <si>
    <r>
      <rPr>
        <b/>
        <vertAlign val="superscript"/>
        <sz val="11"/>
        <rFont val="Verdana"/>
        <family val="2"/>
      </rPr>
      <t>1</t>
    </r>
    <r>
      <rPr>
        <sz val="11"/>
        <rFont val="Verdana"/>
        <family val="2"/>
      </rPr>
      <t xml:space="preserve"> Provide copies of all independent valuations</t>
    </r>
  </si>
  <si>
    <t>(ILI Run &amp; Dig Data is provided by calendar year)</t>
  </si>
  <si>
    <t>Pipeline data</t>
  </si>
  <si>
    <t>RIIO-T2 (financial year)</t>
  </si>
  <si>
    <t>RIIO&gt;T2 (financial year)</t>
  </si>
  <si>
    <t>Spare12</t>
  </si>
  <si>
    <t>Spare13</t>
  </si>
  <si>
    <t>ILI Runs</t>
  </si>
  <si>
    <t>ILI Runs Planned</t>
  </si>
  <si>
    <t>ILI Runs Completed</t>
  </si>
  <si>
    <t>Km</t>
  </si>
  <si>
    <t>Depth Of Cover surveys (ILI) Planned</t>
  </si>
  <si>
    <t>Depth Of Cover surveys (ILI) Completed</t>
  </si>
  <si>
    <t>ILI Digs</t>
  </si>
  <si>
    <t>ILI Digs predicted by planning tool</t>
  </si>
  <si>
    <t>ILI Digs triggered by actual ILI findings</t>
  </si>
  <si>
    <t>No Digs completed</t>
  </si>
  <si>
    <t>No Digs completed where a repair was required</t>
  </si>
  <si>
    <t xml:space="preserve">Defects </t>
  </si>
  <si>
    <t>Defects predicted by planning tool</t>
  </si>
  <si>
    <t xml:space="preserve">Actual defects detected </t>
  </si>
  <si>
    <t>CP Pipework</t>
  </si>
  <si>
    <t>2027/28</t>
  </si>
  <si>
    <t>2028/29</t>
  </si>
  <si>
    <t>2029/30</t>
  </si>
  <si>
    <t>2030/31</t>
  </si>
  <si>
    <t>Pipework</t>
  </si>
  <si>
    <t>P1 defects at start of reporting year</t>
  </si>
  <si>
    <t>New P1 defects identified</t>
  </si>
  <si>
    <t>P2 defects progressing to P1</t>
  </si>
  <si>
    <t>P1 defects resolved</t>
  </si>
  <si>
    <t>P2 defects at start of reporting year</t>
  </si>
  <si>
    <t>New P2 defects identifed</t>
  </si>
  <si>
    <t>P2 defects resolved</t>
  </si>
  <si>
    <t>CP Pipeline</t>
  </si>
  <si>
    <t>Unplanned interventions</t>
  </si>
  <si>
    <t>Annual predicted anomaly interventions</t>
  </si>
  <si>
    <t>Actual annual anomaly interventions required</t>
  </si>
  <si>
    <t>Annual anomaly interventions analysed, mitigation identified, and implemented</t>
  </si>
  <si>
    <t>Incident Reporting</t>
  </si>
  <si>
    <t>Workforce safety incidents</t>
  </si>
  <si>
    <t>Pipeline / process safety incidents</t>
  </si>
  <si>
    <t>Environmental incidents</t>
  </si>
  <si>
    <t>Yearly Total</t>
  </si>
  <si>
    <t>April</t>
  </si>
  <si>
    <t>May</t>
  </si>
  <si>
    <t>June</t>
  </si>
  <si>
    <t>July</t>
  </si>
  <si>
    <t>August</t>
  </si>
  <si>
    <t>September</t>
  </si>
  <si>
    <t>October</t>
  </si>
  <si>
    <t>November</t>
  </si>
  <si>
    <t>December</t>
  </si>
  <si>
    <t>January</t>
  </si>
  <si>
    <t>February</t>
  </si>
  <si>
    <t>March</t>
  </si>
  <si>
    <t>GWh</t>
  </si>
  <si>
    <t>BCM</t>
  </si>
  <si>
    <t>Actual flows at system entry points</t>
  </si>
  <si>
    <t>Easington</t>
  </si>
  <si>
    <t>Bacton IP (BI)</t>
  </si>
  <si>
    <t>Bacton UKCS (BU)</t>
  </si>
  <si>
    <t>Isle of Grain</t>
  </si>
  <si>
    <t>Milford Haven</t>
  </si>
  <si>
    <t>Teesside</t>
  </si>
  <si>
    <t>Barrow</t>
  </si>
  <si>
    <t>Theddlethorpe</t>
  </si>
  <si>
    <t>Point of Ayr</t>
  </si>
  <si>
    <t>Hole House Farm</t>
  </si>
  <si>
    <t>Humbly Grove</t>
  </si>
  <si>
    <t>Hatfield Moor (storage)</t>
  </si>
  <si>
    <t>Rough (storage)</t>
  </si>
  <si>
    <t>Hatfield Moor (onshore)</t>
  </si>
  <si>
    <t>Garton (Aldbrough)</t>
  </si>
  <si>
    <t>Hornsea</t>
  </si>
  <si>
    <t>Fleetwood</t>
  </si>
  <si>
    <t>Caythorpe</t>
  </si>
  <si>
    <t>Wytch Farm</t>
  </si>
  <si>
    <t>Blyborough (Welton)</t>
  </si>
  <si>
    <t>Albury / Winkfield</t>
  </si>
  <si>
    <t>Palmers Wood / Tatsfield</t>
  </si>
  <si>
    <t>Glenmavis</t>
  </si>
  <si>
    <t>Partington</t>
  </si>
  <si>
    <t>Avonmouth</t>
  </si>
  <si>
    <t>Dynevor Arms (storage)</t>
  </si>
  <si>
    <t>Dynevor Arms (boil off)</t>
  </si>
  <si>
    <t>Holford</t>
  </si>
  <si>
    <t>Hilltop</t>
  </si>
  <si>
    <t>Stublach</t>
  </si>
  <si>
    <t>Somerset Farm</t>
  </si>
  <si>
    <t>Glentham Farm</t>
  </si>
  <si>
    <t>Actual NTS demand (by LDZ)</t>
  </si>
  <si>
    <t>Scotland</t>
  </si>
  <si>
    <t>Northern</t>
  </si>
  <si>
    <t>North West</t>
  </si>
  <si>
    <t>North East</t>
  </si>
  <si>
    <t>East Midlands</t>
  </si>
  <si>
    <t>West Midlands</t>
  </si>
  <si>
    <t>Wales North</t>
  </si>
  <si>
    <t>Wales South</t>
  </si>
  <si>
    <t>Eastern</t>
  </si>
  <si>
    <t>North Thames</t>
  </si>
  <si>
    <t>South East</t>
  </si>
  <si>
    <t>Southern</t>
  </si>
  <si>
    <t>South West</t>
  </si>
  <si>
    <t>Interconnector export</t>
  </si>
  <si>
    <t>Moffat</t>
  </si>
  <si>
    <t>IUK</t>
  </si>
  <si>
    <t>NTS direct connect industrials (by LDZ)</t>
  </si>
  <si>
    <t>NTS direct connect power stations (by LDZ)</t>
  </si>
  <si>
    <t>Storage</t>
  </si>
  <si>
    <t>Shrinkage</t>
  </si>
  <si>
    <t>Demand and Capability</t>
  </si>
  <si>
    <t>ASEP/Storage site</t>
  </si>
  <si>
    <t>Maximum Flow</t>
  </si>
  <si>
    <t>GWh/day</t>
  </si>
  <si>
    <t>NTS Demand &amp; System performance</t>
  </si>
  <si>
    <t>NTS Demand</t>
  </si>
  <si>
    <t>NTS demand</t>
  </si>
  <si>
    <t>Highest daily total demand</t>
  </si>
  <si>
    <t>Peak day demand by LDZ</t>
  </si>
  <si>
    <t>All other demands' peak day demand</t>
  </si>
  <si>
    <t>Peak day NTS shrinkage</t>
  </si>
  <si>
    <t>Transmission system incidents</t>
  </si>
  <si>
    <t>Number of transmission system incidents</t>
  </si>
  <si>
    <t>Compressor Performance and Utilisation</t>
  </si>
  <si>
    <t>Compressor Stn</t>
  </si>
  <si>
    <t>Total Operating Hours</t>
  </si>
  <si>
    <t>Actual Operating Hours</t>
  </si>
  <si>
    <t>Hrs</t>
  </si>
  <si>
    <t>Consumed Hours</t>
  </si>
  <si>
    <t>Consumed hours</t>
  </si>
  <si>
    <t>Planned Unavailability (Hours)</t>
  </si>
  <si>
    <t>Hours Unavailable (Unplanned)</t>
  </si>
  <si>
    <t>Unplanned Unavailability (Hours)</t>
  </si>
  <si>
    <t>Compressor Utilisation</t>
  </si>
  <si>
    <t>Comp Unit</t>
  </si>
  <si>
    <t>Operational Date</t>
  </si>
  <si>
    <t>Dispose/Abandon</t>
  </si>
  <si>
    <t>Unit Power Source</t>
  </si>
  <si>
    <t>Thermal Rating (MW)</t>
  </si>
  <si>
    <t>Efficiency</t>
  </si>
  <si>
    <t>Unit Power Rating</t>
  </si>
  <si>
    <t>Primary Driver</t>
  </si>
  <si>
    <t>Replacement Unit</t>
  </si>
  <si>
    <t>BAT for site</t>
  </si>
  <si>
    <t>Running Hours limitations (500hrs, 2023,2030)</t>
  </si>
  <si>
    <t>Unit/site max flow mcm/day</t>
  </si>
  <si>
    <t>Drive Type Make / Model</t>
  </si>
  <si>
    <t>PT Last Overhaul Date</t>
  </si>
  <si>
    <t>PT Forecast Next Overhaul Date</t>
  </si>
  <si>
    <t>PT Consumed Hours until next overhaul</t>
  </si>
  <si>
    <t>GG Last Overhaul Date</t>
  </si>
  <si>
    <t>GG Forecast Next Overhaul Date</t>
  </si>
  <si>
    <t>GG Consumed Hours until next overhaul</t>
  </si>
  <si>
    <t>Compressor Asset Data</t>
  </si>
  <si>
    <t>Aberdeen</t>
  </si>
  <si>
    <t>Alrewas</t>
  </si>
  <si>
    <t>Avonbridge</t>
  </si>
  <si>
    <t>1A {W}</t>
  </si>
  <si>
    <t>1B {W}</t>
  </si>
  <si>
    <t>2A {E}</t>
  </si>
  <si>
    <t>2B {E}</t>
  </si>
  <si>
    <t>Aylesbury</t>
  </si>
  <si>
    <t>Bishop Auckland</t>
  </si>
  <si>
    <t>Cambridge</t>
  </si>
  <si>
    <t>Carnforth</t>
  </si>
  <si>
    <t>Chelmsford</t>
  </si>
  <si>
    <t>Churchover</t>
  </si>
  <si>
    <t>Diss</t>
  </si>
  <si>
    <t>Felindre</t>
  </si>
  <si>
    <t>Huntingdon</t>
  </si>
  <si>
    <t>Kirriemuir</t>
  </si>
  <si>
    <t>Lockerley</t>
  </si>
  <si>
    <t xml:space="preserve">Moffat </t>
  </si>
  <si>
    <t>Nether Kellet</t>
  </si>
  <si>
    <t>1A</t>
  </si>
  <si>
    <t>1B</t>
  </si>
  <si>
    <t>1C</t>
  </si>
  <si>
    <t>1D</t>
  </si>
  <si>
    <t>2A</t>
  </si>
  <si>
    <t>2B</t>
  </si>
  <si>
    <t>2D</t>
  </si>
  <si>
    <t>3A</t>
  </si>
  <si>
    <t>3B</t>
  </si>
  <si>
    <t>Warrington</t>
  </si>
  <si>
    <t>Wisbech</t>
  </si>
  <si>
    <t>Wooler</t>
  </si>
  <si>
    <t>Decommissioned Units</t>
  </si>
  <si>
    <t>Emissions</t>
  </si>
  <si>
    <t>CO2 Emitted by Gas Compressors</t>
  </si>
  <si>
    <t>CO2 Emissions</t>
  </si>
  <si>
    <t>T/CO2</t>
  </si>
  <si>
    <t>NOx Emitted by Gas Compressors</t>
  </si>
  <si>
    <t>NOx Emissions</t>
  </si>
  <si>
    <t>T/NOx</t>
  </si>
  <si>
    <t>Methane emitted from plant</t>
  </si>
  <si>
    <t>Methane Emissions</t>
  </si>
  <si>
    <t>T/CH4</t>
  </si>
  <si>
    <t>Associated Equipment</t>
  </si>
  <si>
    <t>Number of emissions events (ventings, escapes, etc.) from pipeline network</t>
  </si>
  <si>
    <t>Number of emissions events  (ventings, escapes, etc.) from associated equipment</t>
  </si>
  <si>
    <t>Date Constructed</t>
  </si>
  <si>
    <t>Design life (years)</t>
  </si>
  <si>
    <t>Pipeline diameter (mm)</t>
  </si>
  <si>
    <t>Pipeline length (km)</t>
  </si>
  <si>
    <t>Design Pressure rating  (bar)</t>
  </si>
  <si>
    <t>Pipeline Feeder number</t>
  </si>
  <si>
    <t>Constructed / Abandoned / Decommissioned</t>
  </si>
  <si>
    <t>Year Ending</t>
  </si>
  <si>
    <t>Assets by Primary Asset Group</t>
  </si>
  <si>
    <t>Exit Points</t>
  </si>
  <si>
    <t>Entry Points</t>
  </si>
  <si>
    <t>Multijunctions</t>
  </si>
  <si>
    <t>Block Valves</t>
  </si>
  <si>
    <t>RIIO-&gt;T2</t>
  </si>
  <si>
    <t>scenario name</t>
  </si>
  <si>
    <t>entry point</t>
  </si>
  <si>
    <t>Scenario 1</t>
  </si>
  <si>
    <t xml:space="preserve">Cheshire (Holford) </t>
  </si>
  <si>
    <t>Cheshire (Stublach)</t>
  </si>
  <si>
    <t>Scenario 2</t>
  </si>
  <si>
    <t>Scenario 3</t>
  </si>
  <si>
    <t>Scenario 4</t>
  </si>
  <si>
    <t>Customer and Stakeholder Satisfaction Survey Scores</t>
  </si>
  <si>
    <t>Survey Results</t>
  </si>
  <si>
    <t>Customer Satisfaction  (CSAT)</t>
  </si>
  <si>
    <t xml:space="preserve">CSAT Score  </t>
  </si>
  <si>
    <t>Que 1</t>
  </si>
  <si>
    <t>Gas Markets Policy and Change Service</t>
  </si>
  <si>
    <t xml:space="preserve">num </t>
  </si>
  <si>
    <t>Que 2</t>
  </si>
  <si>
    <t xml:space="preserve">Connections Service </t>
  </si>
  <si>
    <t>Num</t>
  </si>
  <si>
    <t>Que 3</t>
  </si>
  <si>
    <t>Gas National Control Centre (GNCC) service</t>
  </si>
  <si>
    <t>Que 4</t>
  </si>
  <si>
    <t>Energy Balancing Services</t>
  </si>
  <si>
    <t>Que 5</t>
  </si>
  <si>
    <t>Maintenance Service</t>
  </si>
  <si>
    <t>Que 6</t>
  </si>
  <si>
    <t xml:space="preserve">National Gas Events </t>
  </si>
  <si>
    <t>Que 7</t>
  </si>
  <si>
    <t>Capacity Auction Service</t>
  </si>
  <si>
    <t>Que 8</t>
  </si>
  <si>
    <t>Project Union (2023 onwards)</t>
  </si>
  <si>
    <t>Que 9</t>
  </si>
  <si>
    <t xml:space="preserve">Operational Liaison </t>
  </si>
  <si>
    <t>Que 10</t>
  </si>
  <si>
    <t>Diversions (included in Connections from 20/21 onwards)</t>
  </si>
  <si>
    <t>Que 11</t>
  </si>
  <si>
    <t>Day to Day Account Management (Operational Liaison 2023 onwards)</t>
  </si>
  <si>
    <t>Que 12</t>
  </si>
  <si>
    <t>Construction Service (Maintenance 2022 onwards)</t>
  </si>
  <si>
    <t>Incentives</t>
  </si>
  <si>
    <t>Customer Satisfaction Survey Score</t>
  </si>
  <si>
    <t>CSPt</t>
  </si>
  <si>
    <t xml:space="preserve">CSAT Count </t>
  </si>
  <si>
    <t>Customer Satisfaction Survey Count</t>
  </si>
  <si>
    <t>Count</t>
  </si>
  <si>
    <t>Stakeholder Satisfaction</t>
  </si>
  <si>
    <t xml:space="preserve">SSAT Score  </t>
  </si>
  <si>
    <t>Operational Liaison</t>
  </si>
  <si>
    <t>Gas National Control Centre (GNCC) Service</t>
  </si>
  <si>
    <t>Procurement Services</t>
  </si>
  <si>
    <t>Stakeholder Satisfaction Survey Score</t>
  </si>
  <si>
    <t>SSAT Count</t>
  </si>
  <si>
    <t>Stakeholder Satisfaction Survey Count</t>
  </si>
  <si>
    <t>Business Carbon Footprint</t>
  </si>
  <si>
    <t>NGT's BCF comprising scope 1 and 2 emissions excluding shrinkage,  tonnes of carbon dioxide equivalent emissions (tCO2e)</t>
  </si>
  <si>
    <t>Emission</t>
  </si>
  <si>
    <t xml:space="preserve">Scope 1 </t>
  </si>
  <si>
    <t xml:space="preserve">Energy consumption (excluding electricity) </t>
  </si>
  <si>
    <t>Energy consumption</t>
  </si>
  <si>
    <t>Spare</t>
  </si>
  <si>
    <t xml:space="preserve">Spare </t>
  </si>
  <si>
    <t>Transport</t>
  </si>
  <si>
    <t>Direct commercial vehicles</t>
  </si>
  <si>
    <t>Business mileage</t>
  </si>
  <si>
    <t>Fugitive emissions</t>
  </si>
  <si>
    <t>Leak Detection &amp; repair</t>
  </si>
  <si>
    <t>Other gases (as applicable)</t>
  </si>
  <si>
    <t>Pipeline &amp; AGIs</t>
  </si>
  <si>
    <t>Venting emissions</t>
  </si>
  <si>
    <t>Venting (compressor only)</t>
  </si>
  <si>
    <t>These figures should reconcile to table 9.11 GHG venting data</t>
  </si>
  <si>
    <t>Pipeline Venting</t>
  </si>
  <si>
    <t>PIG Trap Venting</t>
  </si>
  <si>
    <t>Devices, Maintenance &amp; Inspection Vents</t>
  </si>
  <si>
    <t>Incidents</t>
  </si>
  <si>
    <t>NRO Vents</t>
  </si>
  <si>
    <t>Fuel combustion</t>
  </si>
  <si>
    <t>Diesel</t>
  </si>
  <si>
    <t>Natural Gas</t>
  </si>
  <si>
    <t>Other fuels (as applicable)</t>
  </si>
  <si>
    <t>Natural Gas (minor combustion plant)</t>
  </si>
  <si>
    <t>Total Scope 1</t>
  </si>
  <si>
    <t xml:space="preserve">Scope 2 </t>
  </si>
  <si>
    <t>Electricity consumption</t>
  </si>
  <si>
    <t xml:space="preserve">Electricity consumption </t>
  </si>
  <si>
    <t>EVs</t>
  </si>
  <si>
    <t>Total Scope 2</t>
  </si>
  <si>
    <t>Total Scope 1+2</t>
  </si>
  <si>
    <t>Total scope 1 + 2 BCF (excluding shrinkage)</t>
  </si>
  <si>
    <t>Target (reduction)</t>
  </si>
  <si>
    <t>Actual (reduction)</t>
  </si>
  <si>
    <t>Optional reporting information</t>
  </si>
  <si>
    <t xml:space="preserve">Scope 3                     </t>
  </si>
  <si>
    <t>Purchased goods and services</t>
  </si>
  <si>
    <t>Capital goods</t>
  </si>
  <si>
    <t>Fuel and energy related activities</t>
  </si>
  <si>
    <t>Transportation and distribution</t>
  </si>
  <si>
    <t>Waste generated in operations</t>
  </si>
  <si>
    <t>Operational Waste</t>
  </si>
  <si>
    <t>Office Waste</t>
  </si>
  <si>
    <t>Business Travel</t>
  </si>
  <si>
    <t>Contractor vehicles</t>
  </si>
  <si>
    <t>Private vehicles</t>
  </si>
  <si>
    <t>Rail</t>
  </si>
  <si>
    <t>Air</t>
  </si>
  <si>
    <t>Ferry</t>
  </si>
  <si>
    <t>Hire Cars</t>
  </si>
  <si>
    <t>Employee commuting</t>
  </si>
  <si>
    <t>Leased assets</t>
  </si>
  <si>
    <t>Total Scope 3</t>
  </si>
  <si>
    <t>Performance compared to baselines</t>
  </si>
  <si>
    <t>Operational fleet emissions</t>
  </si>
  <si>
    <t>Business mileage emissions</t>
  </si>
  <si>
    <t>RIGs log ID 639</t>
  </si>
  <si>
    <t>Operational and office waste recycling</t>
  </si>
  <si>
    <t>Office waste reduction</t>
  </si>
  <si>
    <t>Water use reduction</t>
  </si>
  <si>
    <t>Environmental value of non-operational land</t>
  </si>
  <si>
    <t>Projects meeting or exceeding 15% Environmental Net Gain</t>
  </si>
  <si>
    <t>#</t>
  </si>
  <si>
    <t>Projects achieving 5% or less Environmental Net Gain</t>
  </si>
  <si>
    <t>Operational fleet emissions 2021/22</t>
  </si>
  <si>
    <t>need to add kwh</t>
  </si>
  <si>
    <t>Operational fleet emissions 2022/23</t>
  </si>
  <si>
    <t>Operational fleet emissions 2023/24</t>
  </si>
  <si>
    <t>Operational fleet emissions 2024/25</t>
  </si>
  <si>
    <t>Operational fleet emissions 2025/26</t>
  </si>
  <si>
    <t>(NGT only)</t>
  </si>
  <si>
    <t>Vehicle type</t>
  </si>
  <si>
    <t>Activity data</t>
  </si>
  <si>
    <t>Volume</t>
  </si>
  <si>
    <t>Conversion factor</t>
  </si>
  <si>
    <t>Petrol</t>
  </si>
  <si>
    <t>Litres of fuel</t>
  </si>
  <si>
    <t>Electric</t>
  </si>
  <si>
    <t>Miles travelled</t>
  </si>
  <si>
    <t xml:space="preserve">Hybrid </t>
  </si>
  <si>
    <t>Hybrid (small)</t>
  </si>
  <si>
    <t>Hybrid (medium)</t>
  </si>
  <si>
    <t>Hybrid (large)</t>
  </si>
  <si>
    <t>Unspecified</t>
  </si>
  <si>
    <t>Baseline tCO2e 2019/20</t>
  </si>
  <si>
    <t>Percentage change</t>
  </si>
  <si>
    <t>Business mileage emissions 2021/22</t>
  </si>
  <si>
    <t>Business mileage emissions 2022/23</t>
  </si>
  <si>
    <t>Business mileage emissions 2023/24</t>
  </si>
  <si>
    <t>Business mileage emissions 2024/25</t>
  </si>
  <si>
    <t>Business mileage emissions 2025/26</t>
  </si>
  <si>
    <t>Defra</t>
  </si>
  <si>
    <t>Petrol (&lt;1400cc)</t>
  </si>
  <si>
    <t>Petrol (1401 - 2000cc)</t>
  </si>
  <si>
    <t>Petrol (&gt;2001cc)</t>
  </si>
  <si>
    <t>Hybrid (Large)</t>
  </si>
  <si>
    <t>Diesel (&lt;1700cc)</t>
  </si>
  <si>
    <t>Diesel (1701 - 2000cc)</t>
  </si>
  <si>
    <t>Diesel (&gt;2001cc)</t>
  </si>
  <si>
    <t>Operational waste 2021/22</t>
  </si>
  <si>
    <t>Operational waste 2022/23</t>
  </si>
  <si>
    <t>Operational waste 2023/24</t>
  </si>
  <si>
    <t>Operational waste 2024/25</t>
  </si>
  <si>
    <t>Operational waste 2025/26</t>
  </si>
  <si>
    <t>Waste stream</t>
  </si>
  <si>
    <t>Weight in tonnes</t>
  </si>
  <si>
    <t>Final destination</t>
  </si>
  <si>
    <t>Recycled?</t>
  </si>
  <si>
    <t>Total operational waste</t>
  </si>
  <si>
    <t>Total recycled</t>
  </si>
  <si>
    <t>Operational recycling rate (%)</t>
  </si>
  <si>
    <t>Total office and operational waste</t>
  </si>
  <si>
    <t>Operational waste share</t>
  </si>
  <si>
    <t>Office and operational recycling rate</t>
  </si>
  <si>
    <t>Office waste 2021/22</t>
  </si>
  <si>
    <t>Office waste 2022/23</t>
  </si>
  <si>
    <t>Office waste 2023/24</t>
  </si>
  <si>
    <t>Office waste 2024/25</t>
  </si>
  <si>
    <t>Office waste 2025/26</t>
  </si>
  <si>
    <t>Total office waste</t>
  </si>
  <si>
    <t>Total tCO2e</t>
  </si>
  <si>
    <t>Office recycling rate (%)</t>
  </si>
  <si>
    <t>Office waste baseline 2019/20 (tonnes)</t>
  </si>
  <si>
    <t>Office waste reduction (%)</t>
  </si>
  <si>
    <t>Water use 2021/22</t>
  </si>
  <si>
    <t>Water use 2022/23</t>
  </si>
  <si>
    <t>Water use 2023/24</t>
  </si>
  <si>
    <t>Water use 2024/25</t>
  </si>
  <si>
    <t>Water use 2025/26</t>
  </si>
  <si>
    <t>Conversion factors (kg.CO2/m3)</t>
  </si>
  <si>
    <t>Volume (m3)</t>
  </si>
  <si>
    <t>Water</t>
  </si>
  <si>
    <t>Waste</t>
  </si>
  <si>
    <t>Total water use</t>
  </si>
  <si>
    <t>Baseline water use 2019/20</t>
  </si>
  <si>
    <t>Change in water use</t>
  </si>
  <si>
    <t>Environmental value on non-operational land 2021/22</t>
  </si>
  <si>
    <t>Environmental value on non-operational land 2022/23</t>
  </si>
  <si>
    <t>Environmental value on non-operational land 2023/24</t>
  </si>
  <si>
    <t>Environmental value on non-operational land 2024/25</t>
  </si>
  <si>
    <t>Environmental value on non-operational land 2025/26</t>
  </si>
  <si>
    <t>NG to provide an example of the commentary that explains the change</t>
  </si>
  <si>
    <t>What kind of questions need to be answered</t>
  </si>
  <si>
    <t>Baseline Natural Capital Valuation</t>
  </si>
  <si>
    <t>Post intervention Natural Capital Valuation</t>
  </si>
  <si>
    <t>Project name and location</t>
  </si>
  <si>
    <t>Land area treated (Hectar)</t>
  </si>
  <si>
    <t>Interventions delivered</t>
  </si>
  <si>
    <t>Percentage of project completed</t>
  </si>
  <si>
    <t xml:space="preserve">Ecosystem service </t>
  </si>
  <si>
    <t>Annual service flow</t>
  </si>
  <si>
    <t>NCV (£m)</t>
  </si>
  <si>
    <t>NCV(£m)</t>
  </si>
  <si>
    <t>Net NCV (£m)</t>
  </si>
  <si>
    <t>Please state both category and specific service</t>
  </si>
  <si>
    <t>Baseline NCV</t>
  </si>
  <si>
    <t>Post intervention NCV</t>
  </si>
  <si>
    <t>Increment in NCV (£m)</t>
  </si>
  <si>
    <t>Baseline NCV (£m)</t>
  </si>
  <si>
    <t>Change in NCV (%)</t>
  </si>
  <si>
    <t>Environmental net gain on construction projects 2021/22</t>
  </si>
  <si>
    <t>Environmental net gain on construction projects 2022/23</t>
  </si>
  <si>
    <t>Environmental net gain on construction projects 2023/24</t>
  </si>
  <si>
    <t>Environmental net gain on construction projects 2024/25</t>
  </si>
  <si>
    <t>Environmental net gain on construction projects 2025/26</t>
  </si>
  <si>
    <t>Baseline measure</t>
  </si>
  <si>
    <t>Expected measure from planned interventions</t>
  </si>
  <si>
    <t>Not likely to include PM and central shared costs eg legal</t>
  </si>
  <si>
    <t>Project Identiyer (where relevant)</t>
  </si>
  <si>
    <t>Required planning consent?</t>
  </si>
  <si>
    <t>Planned interventions (from Habitat Plan etc)</t>
  </si>
  <si>
    <t>Biodiversity units</t>
  </si>
  <si>
    <t>Other environmental quality</t>
  </si>
  <si>
    <t>Overall measure</t>
  </si>
  <si>
    <t>Net gain</t>
  </si>
  <si>
    <t>Total delivery costs</t>
  </si>
  <si>
    <t>Projects meeting or exceeding 15% ENG</t>
  </si>
  <si>
    <t>ecosystem flows</t>
  </si>
  <si>
    <t>Projects achieving 5% or less than ENG</t>
  </si>
  <si>
    <t>Actual</t>
  </si>
  <si>
    <t>Revenue Streams</t>
  </si>
  <si>
    <t>Licence Terms</t>
  </si>
  <si>
    <t>Entry/Exit</t>
  </si>
  <si>
    <t>Constraint management revenues</t>
  </si>
  <si>
    <t>Sale of Non-obligated Entry Capacity (incl accelerated release)</t>
  </si>
  <si>
    <t>RNOEC</t>
  </si>
  <si>
    <t>(RNOEC*0.14)</t>
  </si>
  <si>
    <t xml:space="preserve">Sale of Non-obligated capacity forming accelerated release </t>
  </si>
  <si>
    <t>RAREnCA</t>
  </si>
  <si>
    <t>(RAREnCA*0.14)</t>
  </si>
  <si>
    <t>Locational sell actions</t>
  </si>
  <si>
    <t>RLOC</t>
  </si>
  <si>
    <t>Physical renomination incentive charges</t>
  </si>
  <si>
    <t>Total RLOC</t>
  </si>
  <si>
    <t>Sale of Non-obligated Exit Capacity</t>
  </si>
  <si>
    <t>RNOExC</t>
  </si>
  <si>
    <t>(RNOExC*0.14)</t>
  </si>
  <si>
    <t>Any further revenues derived by the licensee that the Authority directs to include</t>
  </si>
  <si>
    <t>RADD</t>
  </si>
  <si>
    <t>Total CM Revenues (with 14% scaling)</t>
  </si>
  <si>
    <t>Constraint management costs</t>
  </si>
  <si>
    <t>Operational buying back of entry capacity</t>
  </si>
  <si>
    <t>EnCMOpC</t>
  </si>
  <si>
    <t>Locational buy actions</t>
  </si>
  <si>
    <t>Locational buy actions (regarding an Entry constraint)</t>
  </si>
  <si>
    <t>Turnup or turndown contracts</t>
  </si>
  <si>
    <t>Total EnCMOpC</t>
  </si>
  <si>
    <t>Operational Buying back of exit capacity</t>
  </si>
  <si>
    <t>ExCMOpC</t>
  </si>
  <si>
    <t>Locational buy actions (regarding an exit constraint)</t>
  </si>
  <si>
    <t>Turnup or turndown contracts (at an Exit point)</t>
  </si>
  <si>
    <t xml:space="preserve">Offtake flow reductions </t>
  </si>
  <si>
    <t>Total ExCMOpC</t>
  </si>
  <si>
    <t>Total CMOpC</t>
  </si>
  <si>
    <t>Total ExBBCNLRA</t>
  </si>
  <si>
    <t>ExBBCNLRA</t>
  </si>
  <si>
    <t>Investment constraint management costs (entry)</t>
  </si>
  <si>
    <t>EnCMInvC</t>
  </si>
  <si>
    <t>Investment constraint management (exit)</t>
  </si>
  <si>
    <t>ExCMInvC</t>
  </si>
  <si>
    <t>Total CMInvC</t>
  </si>
  <si>
    <t>CMOpC-ExBBCNLRA-[Total CM Revenues]</t>
  </si>
  <si>
    <t xml:space="preserve"> Variation to the Constraint Management target</t>
  </si>
  <si>
    <t>Constraint Management incentive revenue (CMIR)</t>
  </si>
  <si>
    <t>0.39*(8.5-CMOpPM)-CMInvC</t>
  </si>
  <si>
    <t xml:space="preserve">The Constraint Management Cost Allocation Rules (RIIO-2) </t>
  </si>
  <si>
    <t>Revenues</t>
  </si>
  <si>
    <t>Capacities</t>
  </si>
  <si>
    <t>Derivation of Revenues</t>
  </si>
  <si>
    <t xml:space="preserve">Entry Capacity Constraint Management costs will consist of (a) the costs incurred in respect of any Constraint Management actions taken in relation to Entry Capacity (including those related to capacity management relating to the surrender of Firm Entry Capacity) and (b) the costs incurred in respect of any payments made to gas shippers or DN Operators in exchange for agreeing to offtake gas from the NTS at National Grid's request and in respect of any costs incurred in undertaking any other commercial or physical actions to manage Entry Capacity, including the costs of any locational actions. </t>
  </si>
  <si>
    <t>For terms RNOECt and RNOExCt, this revenue shall be “derived by the licensee” from sales of the respective non-obligated capacities that feed into the CCM incentive. For the avoidance of doubt, the derivation of these revenues here will take account of applicable storage discounts, but exclude discounts from Shorthaul and charges associated with the Revenue Recovery Charge. The licensee shall record in this pack how the derivation of this revenue has been met in accordance with these principles.</t>
  </si>
  <si>
    <t>RNOECt</t>
  </si>
  <si>
    <t>Includes…
Excludes…</t>
  </si>
  <si>
    <t xml:space="preserve">Exit Capacity Constraint Management costs will consist of (a) the costs incurred in respect of accepted offtake reduction offers (as defined in the Network Code) and (b) the costs incurred in respect of any Exit Capacity Constraint Management actions taken (including those related to Exit Constraint Management Charges and NTS Exit Capacity surrender charges) (as defined in the Network Code) and in respect of any costs incurred in undertaking any other commercial or physical actions to manage Exit Capacity. </t>
  </si>
  <si>
    <t>Gas Constraint Events</t>
  </si>
  <si>
    <t>Locational Trades</t>
  </si>
  <si>
    <t>Gas Day</t>
  </si>
  <si>
    <t>Location</t>
  </si>
  <si>
    <t>No. of locational bids offered/taken</t>
  </si>
  <si>
    <t>Locational Trade (Buy/Sell)</t>
  </si>
  <si>
    <t>Bid Price Range(Nominal)</t>
  </si>
  <si>
    <t>Total Vol (kWh)</t>
  </si>
  <si>
    <t>Total Value (£)</t>
  </si>
  <si>
    <t>Operational Buyback of Capacity</t>
  </si>
  <si>
    <t>Total Vol Quantity Bought Back (kWh/d)</t>
  </si>
  <si>
    <t>Days Applicable</t>
  </si>
  <si>
    <t>Contract Summary</t>
  </si>
  <si>
    <t>Expenditure Group 2</t>
  </si>
  <si>
    <t>Descriptor 1</t>
  </si>
  <si>
    <t>Descriptor 2</t>
  </si>
  <si>
    <t>Activity / project unique ref</t>
  </si>
  <si>
    <t>Activity / project name</t>
  </si>
  <si>
    <t>Status (completed, in progress, stopped, other - please specify)</t>
  </si>
  <si>
    <t>Measure</t>
  </si>
  <si>
    <t xml:space="preserve">Network Innovation Allowance </t>
  </si>
  <si>
    <t>Expenditure by project</t>
  </si>
  <si>
    <t xml:space="preserve">Other </t>
  </si>
  <si>
    <t>RIGs log ID:641</t>
  </si>
  <si>
    <r>
      <t>Total NIA Expenditure (NIAE</t>
    </r>
    <r>
      <rPr>
        <sz val="10"/>
        <color theme="9" tint="-0.249977111117893"/>
        <rFont val="Verdana"/>
        <family val="2"/>
      </rPr>
      <t>t</t>
    </r>
    <r>
      <rPr>
        <b/>
        <sz val="10"/>
        <color theme="9" tint="-0.249977111117893"/>
        <rFont val="Verdana"/>
        <family val="2"/>
      </rPr>
      <t>)</t>
    </r>
  </si>
  <si>
    <t>Unrecoverable NIA Expenditure (which cannot be recovered as Total NIA Expenditure) by activity / project</t>
  </si>
  <si>
    <t xml:space="preserve">Internal expditure </t>
  </si>
  <si>
    <t>Check for licence condition 5.2.6 - Internal expenditure Max 25% of Total NIA Expenditure</t>
  </si>
  <si>
    <t>Network Innovation Allowance to be recovered</t>
  </si>
  <si>
    <t>Maximum NIA that can be recovered over RIIO-2, as specified in App1 of SpC 5.2 (TNIAt)  £25m</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Carry Over Network Innovation Allowance</t>
  </si>
  <si>
    <t>Expenditure Group 1</t>
  </si>
  <si>
    <t>Funding Type</t>
  </si>
  <si>
    <t>Policy Area</t>
  </si>
  <si>
    <t>Policy Mechanism</t>
  </si>
  <si>
    <t>NARM Category</t>
  </si>
  <si>
    <t>NARM Risk</t>
  </si>
  <si>
    <t>Controllable Opex</t>
  </si>
  <si>
    <t>Asset/Activity Category</t>
  </si>
  <si>
    <t>Asset/Activity Sub-Class</t>
  </si>
  <si>
    <t>Contribution Cost</t>
  </si>
  <si>
    <t>Gross Cost</t>
  </si>
  <si>
    <t>Net Cost</t>
  </si>
  <si>
    <t>Unique ID</t>
  </si>
  <si>
    <t>RIIO-1 CNIA (Carry-over Network Innovation Allowance) expenditure</t>
  </si>
  <si>
    <t>Eligible expenditure by activity/ project</t>
  </si>
  <si>
    <t>Total (ECNIAt)</t>
  </si>
  <si>
    <t>Contributions</t>
  </si>
  <si>
    <t>3rd Party Income / contribution received</t>
  </si>
  <si>
    <r>
      <t xml:space="preserve">Unrecoverable CNIA Expenditure </t>
    </r>
    <r>
      <rPr>
        <b/>
        <sz val="11"/>
        <rFont val="Arial"/>
        <family val="2"/>
      </rPr>
      <t>(CNIARt)</t>
    </r>
  </si>
  <si>
    <t xml:space="preserve">Maximum CNIA that can be recovered </t>
  </si>
  <si>
    <t>Licensee's NIA Percentage (NIAV2020/21)</t>
  </si>
  <si>
    <t>is calculated in accordance with Part B of Special Condition 1H (The Network Innovation Allowna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is calculated in accordance with Part B of Special Condition 1H of this licence as in force on 31 March 2021; and</t>
  </si>
  <si>
    <t>Eligible NIC Bid Preparation Costs for Formula Year 2020/21 (BPC2020/21)</t>
  </si>
  <si>
    <t>is calculated in accordance with Part B of Special Condition 1H of this licence as in force on 31 March 2021.</t>
  </si>
  <si>
    <t>Maximum CNIA that can be recovered (CNIAV)</t>
  </si>
  <si>
    <t>Price indices</t>
  </si>
  <si>
    <t>Price index 2018/2019</t>
  </si>
  <si>
    <t>Index value</t>
  </si>
  <si>
    <t>Price index 2021/22</t>
  </si>
  <si>
    <t>CNIA to be recovered</t>
  </si>
  <si>
    <t>CNIA to be recovered (CNIAt)</t>
  </si>
  <si>
    <t>Network Innovation Competition</t>
  </si>
  <si>
    <t>Funding by project</t>
  </si>
  <si>
    <t xml:space="preserve">Halted Project Revenue </t>
  </si>
  <si>
    <t xml:space="preserve">Disallowed Project Revenue </t>
  </si>
  <si>
    <t>NIC Royalities Revenues by project</t>
  </si>
  <si>
    <t xml:space="preserve">NIC Directly Attributed Costs </t>
  </si>
  <si>
    <t>NIC Retained Royalities Revenues by project</t>
  </si>
  <si>
    <t>SIF Funding by project</t>
  </si>
  <si>
    <t>SIF Halted Project Revenues</t>
  </si>
  <si>
    <t>SIF Disallowed Expenditure</t>
  </si>
  <si>
    <t>SIF Royalities by project</t>
  </si>
  <si>
    <t xml:space="preserve">SIF Directly Attributed Costs </t>
  </si>
  <si>
    <t>SIF Returned Royalty Income by Project</t>
  </si>
  <si>
    <t>Retained SIF Royalties by Project</t>
  </si>
  <si>
    <t>High</t>
  </si>
  <si>
    <t>Yes</t>
  </si>
  <si>
    <t>Medium</t>
  </si>
  <si>
    <t>Low</t>
  </si>
  <si>
    <t>Type of</t>
  </si>
  <si>
    <t>To be used</t>
  </si>
  <si>
    <t>Probability of</t>
  </si>
  <si>
    <t xml:space="preserve">Forecast  Expenditure  (£m, 18/19 price base) </t>
  </si>
  <si>
    <t>Brief Outline of Application</t>
  </si>
  <si>
    <t>Licence</t>
  </si>
  <si>
    <t>Expenditure</t>
  </si>
  <si>
    <t>Project</t>
  </si>
  <si>
    <t>Submission</t>
  </si>
  <si>
    <t>in PCFM?</t>
  </si>
  <si>
    <t>RIIO-3</t>
  </si>
  <si>
    <t>Trigger for Application</t>
  </si>
  <si>
    <t>Methodology used to arrive at</t>
  </si>
  <si>
    <t>Outline of preferred</t>
  </si>
  <si>
    <t>Evidence used to justify level of</t>
  </si>
  <si>
    <t xml:space="preserve">Any broader regulatory / </t>
  </si>
  <si>
    <t>Re-opener Mechanism</t>
  </si>
  <si>
    <t>Condition</t>
  </si>
  <si>
    <t>Term</t>
  </si>
  <si>
    <t>Escalator</t>
  </si>
  <si>
    <t>to be Includeded</t>
  </si>
  <si>
    <t>Name</t>
  </si>
  <si>
    <t>Date</t>
  </si>
  <si>
    <t>Yes/No</t>
  </si>
  <si>
    <t>High/Medium/Low</t>
  </si>
  <si>
    <t>2026-27</t>
  </si>
  <si>
    <t>2027-28</t>
  </si>
  <si>
    <t>/ Outline of needs case</t>
  </si>
  <si>
    <t>preferred option</t>
  </si>
  <si>
    <t>Option</t>
  </si>
  <si>
    <t>cost requested</t>
  </si>
  <si>
    <t>policy issues</t>
  </si>
  <si>
    <t xml:space="preserve">Bacton Terminal Redevelopment </t>
  </si>
  <si>
    <r>
      <t>BTO</t>
    </r>
    <r>
      <rPr>
        <vertAlign val="subscript"/>
        <sz val="11"/>
        <rFont val="Calibri "/>
      </rPr>
      <t>t</t>
    </r>
  </si>
  <si>
    <t>Direct only</t>
  </si>
  <si>
    <t>Bacton Redevelopment (FOSR)</t>
  </si>
  <si>
    <t xml:space="preserve">Compressor Emissions </t>
  </si>
  <si>
    <t>CEPOt</t>
  </si>
  <si>
    <t>Wormington FOSR</t>
  </si>
  <si>
    <t xml:space="preserve">King's Lynn FOSR </t>
  </si>
  <si>
    <t>St Fergus FOSR</t>
  </si>
  <si>
    <t>Peterborough &amp; Huntingdon FOSR</t>
  </si>
  <si>
    <t>BTOt</t>
  </si>
  <si>
    <t>Bacton Redevelopment</t>
  </si>
  <si>
    <t xml:space="preserve">King's Lynn </t>
  </si>
  <si>
    <t>Peterborough &amp; Huntingdon</t>
  </si>
  <si>
    <t>King's Lynn Subsidence</t>
  </si>
  <si>
    <t>KLSOt</t>
  </si>
  <si>
    <t>Asset Health NARM component</t>
  </si>
  <si>
    <t>NARMAHOt</t>
  </si>
  <si>
    <t>Direct + Indirect</t>
  </si>
  <si>
    <t>Asset Health Non lead asset component</t>
  </si>
  <si>
    <t>NLAHOt</t>
  </si>
  <si>
    <t>AHt</t>
  </si>
  <si>
    <t>Coordinated Adjustment Mechanism</t>
  </si>
  <si>
    <r>
      <t>CAM</t>
    </r>
    <r>
      <rPr>
        <vertAlign val="subscript"/>
        <sz val="11"/>
        <rFont val="Calibri "/>
      </rPr>
      <t>t</t>
    </r>
  </si>
  <si>
    <t>Funded Incremental Obligated Capacity</t>
  </si>
  <si>
    <t>FIOCOt</t>
  </si>
  <si>
    <t xml:space="preserve">Uncertain Costs - Pipeline Diversion </t>
  </si>
  <si>
    <r>
      <t>PD</t>
    </r>
    <r>
      <rPr>
        <vertAlign val="subscript"/>
        <sz val="11"/>
        <rFont val="Calibri "/>
      </rPr>
      <t>t</t>
    </r>
  </si>
  <si>
    <t>Uncertain Costs - Quarry &amp; Loss Development Clains</t>
  </si>
  <si>
    <r>
      <t>QL</t>
    </r>
    <r>
      <rPr>
        <vertAlign val="subscript"/>
        <sz val="11"/>
        <rFont val="Calibri "/>
      </rPr>
      <t>t</t>
    </r>
  </si>
  <si>
    <t>Non -Operational IT Capex</t>
  </si>
  <si>
    <r>
      <t>NOIT</t>
    </r>
    <r>
      <rPr>
        <vertAlign val="subscript"/>
        <sz val="11"/>
        <rFont val="Calibri "/>
      </rPr>
      <t>t</t>
    </r>
  </si>
  <si>
    <t>Cyber Resilience OT</t>
  </si>
  <si>
    <t>CROTOt</t>
  </si>
  <si>
    <t>CRITOt</t>
  </si>
  <si>
    <t>Physical Security (PSUP)</t>
  </si>
  <si>
    <t>PSUPOt</t>
  </si>
  <si>
    <t>Net Zero (Authority Triggered)</t>
  </si>
  <si>
    <r>
      <t>NZO</t>
    </r>
    <r>
      <rPr>
        <vertAlign val="subscript"/>
        <sz val="11"/>
        <rFont val="Calibri "/>
      </rPr>
      <t>t</t>
    </r>
  </si>
  <si>
    <t>Net Zero Pre-Construction &amp; Small Projects (Authority Triggered)</t>
  </si>
  <si>
    <r>
      <t>NZP</t>
    </r>
    <r>
      <rPr>
        <vertAlign val="subscript"/>
        <sz val="11"/>
        <rFont val="Calibri "/>
      </rPr>
      <t>t</t>
    </r>
  </si>
  <si>
    <t>Other Reopener pipeline log appendix (TO)</t>
  </si>
  <si>
    <t>Re-opener mechanism</t>
  </si>
  <si>
    <t>Description of project, including brief description of driver for project and any interdependencies</t>
  </si>
  <si>
    <t>Likely Date</t>
  </si>
  <si>
    <t>Project start date (The actual date of physical work)</t>
  </si>
  <si>
    <t>Project end date</t>
  </si>
  <si>
    <t>Planned submission date (FOSR/Needs case)</t>
  </si>
  <si>
    <t>Planned submission date (cost)</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Other Reopener pipeline log appendix (SO)</t>
  </si>
  <si>
    <t>Planned submission date</t>
  </si>
  <si>
    <t>Net Zero and re-opener development UIOLI</t>
  </si>
  <si>
    <t>PCD Name</t>
  </si>
  <si>
    <t>Project reference</t>
  </si>
  <si>
    <t xml:space="preserve">Project status  </t>
  </si>
  <si>
    <t xml:space="preserve">Baseline </t>
  </si>
  <si>
    <t>Heading 1</t>
  </si>
  <si>
    <t>Heading 2</t>
  </si>
  <si>
    <t>Description of Service Provided</t>
  </si>
  <si>
    <t>De Minimis</t>
  </si>
  <si>
    <t>Total De Minimis</t>
  </si>
  <si>
    <t>Consented</t>
  </si>
  <si>
    <t>DRS1</t>
  </si>
  <si>
    <t>DRS2</t>
  </si>
  <si>
    <t>DRS3</t>
  </si>
  <si>
    <t>DRS4</t>
  </si>
  <si>
    <t>DRS5</t>
  </si>
  <si>
    <t>DRS6</t>
  </si>
  <si>
    <t>DRS7</t>
  </si>
  <si>
    <t>DRS8</t>
  </si>
  <si>
    <t>DRS9</t>
  </si>
  <si>
    <t>DRS10</t>
  </si>
  <si>
    <t>DRS11</t>
  </si>
  <si>
    <t>DRS12</t>
  </si>
  <si>
    <t>DRS13</t>
  </si>
  <si>
    <t>DRS14</t>
  </si>
  <si>
    <t>DRS15</t>
  </si>
  <si>
    <t xml:space="preserve">Total Consented </t>
  </si>
  <si>
    <t>Total Directly Remunerated Services</t>
  </si>
  <si>
    <t>Total Costs</t>
  </si>
  <si>
    <t>Total DRS</t>
  </si>
  <si>
    <t>Operating Margins Overall Cost</t>
  </si>
  <si>
    <r>
      <t>OMC</t>
    </r>
    <r>
      <rPr>
        <b/>
        <vertAlign val="subscript"/>
        <sz val="10"/>
        <color indexed="8"/>
        <rFont val="Arial"/>
        <family val="2"/>
      </rPr>
      <t>t</t>
    </r>
  </si>
  <si>
    <t>(£m)</t>
  </si>
  <si>
    <t>2021-22</t>
  </si>
  <si>
    <t>Apr</t>
  </si>
  <si>
    <t>Jun</t>
  </si>
  <si>
    <t>Jul</t>
  </si>
  <si>
    <t>Aug</t>
  </si>
  <si>
    <t>Sep</t>
  </si>
  <si>
    <t>Oct</t>
  </si>
  <si>
    <t>Nov</t>
  </si>
  <si>
    <t>Dec</t>
  </si>
  <si>
    <t>Jan</t>
  </si>
  <si>
    <t>Feb</t>
  </si>
  <si>
    <t>Mar</t>
  </si>
  <si>
    <t>Cumulative Actual Data</t>
  </si>
  <si>
    <t>NTS shrinkage</t>
  </si>
  <si>
    <t>LICENCE TERM</t>
  </si>
  <si>
    <t>DESCRIPTION</t>
  </si>
  <si>
    <t>Reporting frequency
(Mth / Qtr / Ann)</t>
  </si>
  <si>
    <t>Q1 25/26</t>
  </si>
  <si>
    <t>Q2 25/26</t>
  </si>
  <si>
    <t>Summer-25</t>
  </si>
  <si>
    <t>Q3 25/26</t>
  </si>
  <si>
    <t>Q4 25/26</t>
  </si>
  <si>
    <t>Winter25/26</t>
  </si>
  <si>
    <t>Cum Bal</t>
  </si>
  <si>
    <t>EOY</t>
  </si>
  <si>
    <t>18/19 Prices</t>
  </si>
  <si>
    <t xml:space="preserve">Actual </t>
  </si>
  <si>
    <t>Data supporting system costs calculation</t>
  </si>
  <si>
    <r>
      <t>SC</t>
    </r>
    <r>
      <rPr>
        <vertAlign val="subscript"/>
        <sz val="12"/>
        <color indexed="8"/>
        <rFont val="Arial"/>
        <family val="2"/>
      </rPr>
      <t>t</t>
    </r>
  </si>
  <si>
    <t>System costs (GC + ECC)</t>
  </si>
  <si>
    <t>Mth</t>
  </si>
  <si>
    <t>Shrink (gross)</t>
  </si>
  <si>
    <t>NTS Shrinkage costs - gross</t>
  </si>
  <si>
    <t>Shrink Inc (revenues received from 3rd parties)</t>
  </si>
  <si>
    <t>Less revenues received from 3rd parties</t>
  </si>
  <si>
    <t>ECCt,q</t>
  </si>
  <si>
    <r>
      <t>GC</t>
    </r>
    <r>
      <rPr>
        <vertAlign val="subscript"/>
        <sz val="12"/>
        <color indexed="8"/>
        <rFont val="Arial"/>
        <family val="2"/>
      </rPr>
      <t>t,q</t>
    </r>
  </si>
  <si>
    <t>Total Shrinkage Costs less ECC</t>
  </si>
  <si>
    <t>Total costs incurred in the provision of compression gas*</t>
  </si>
  <si>
    <t>Total costs incurred in the provision of CV shrinkage gas*</t>
  </si>
  <si>
    <t>Total costs incurred in the provision of unaccounted for shrinkage gas*</t>
  </si>
  <si>
    <r>
      <t>ECC</t>
    </r>
    <r>
      <rPr>
        <vertAlign val="subscript"/>
        <sz val="12"/>
        <color indexed="8"/>
        <rFont val="Arial"/>
        <family val="2"/>
      </rPr>
      <t>t,q</t>
    </r>
  </si>
  <si>
    <t>Total Costs of procurement of electricity</t>
  </si>
  <si>
    <t>Nominal price base</t>
  </si>
  <si>
    <t>NTS Shrinkage - Gas Volumes Methodology (Costs and Volumes)</t>
  </si>
  <si>
    <t>Seasonal Forecast Gas Volumes</t>
  </si>
  <si>
    <t>Sea</t>
  </si>
  <si>
    <t xml:space="preserve">Quarterly Forecast Gas Volumes </t>
  </si>
  <si>
    <t>Qtr</t>
  </si>
  <si>
    <t>Best Seasonal Gas Costs</t>
  </si>
  <si>
    <t>Worst Seasonal Gas Costs</t>
  </si>
  <si>
    <t xml:space="preserve">Average Seasonal Gas Costs </t>
  </si>
  <si>
    <t>Best Quarterly Gas Costs</t>
  </si>
  <si>
    <t>Worst Quarterly Gas Costs</t>
  </si>
  <si>
    <t>Average Quarterly Gas Costs</t>
  </si>
  <si>
    <t>Best Prompt Gas Costs</t>
  </si>
  <si>
    <t>Worst Prompt Gas Costs</t>
  </si>
  <si>
    <t>Average Prompt Gas Costs</t>
  </si>
  <si>
    <t>NTS Shrinkage - Shrinkage Procurement Reporting</t>
  </si>
  <si>
    <t xml:space="preserve">"Best Case Scenario" NTS Gas Shrinkage Procurement </t>
  </si>
  <si>
    <t>Ann</t>
  </si>
  <si>
    <t xml:space="preserve">"Worst Case Scenario" NTS Gas Shrinkage Procurement </t>
  </si>
  <si>
    <t>Average NTS Gas Shrinkage Costs</t>
  </si>
  <si>
    <t>Actual NTS Gas Shrinkage Costs</t>
  </si>
  <si>
    <t>Actual NTS Electricity Shrinkage Costs</t>
  </si>
  <si>
    <t>Other Costs</t>
  </si>
  <si>
    <t xml:space="preserve">Other System Costs (UK ETS + Non Energy Costs) </t>
  </si>
  <si>
    <t xml:space="preserve">UK Emissions Trading Scheme </t>
  </si>
  <si>
    <t>Non Energy Costs</t>
  </si>
  <si>
    <t>Distribution Use of System costs</t>
  </si>
  <si>
    <t>Supplier and market charges</t>
  </si>
  <si>
    <t>For actual Prompt Volume/Price target information see (prompt) worksheet</t>
  </si>
  <si>
    <t>Any amendments to previously published figures will be highlighted below.</t>
  </si>
  <si>
    <t>The below applies to the monthly reporting packs only (not the annual RRP).</t>
  </si>
  <si>
    <t xml:space="preserve">'Forecast' values are based upon the best information currently available and are provided in good faith. These values are subject to change in the event that further information becomes available during the course of the Formula Year.   </t>
  </si>
  <si>
    <t>As an illustration:</t>
  </si>
  <si>
    <t>'0.00' indicates cells that would be populated with actual data at the end of 'Q2 24'</t>
  </si>
  <si>
    <r>
      <t>'</t>
    </r>
    <r>
      <rPr>
        <sz val="12"/>
        <color rgb="FFFF0000"/>
        <rFont val="Arial"/>
        <family val="2"/>
      </rPr>
      <t>0.00</t>
    </r>
    <r>
      <rPr>
        <sz val="12"/>
        <color indexed="8"/>
        <rFont val="Arial"/>
        <family val="2"/>
      </rPr>
      <t>' indicates cells that would be populated with forecast data at the end of 'Q2 24'</t>
    </r>
  </si>
  <si>
    <t>* The total costs incurred in the provision of the respective shrinkage components have been determined on the basis of the following:</t>
  </si>
  <si>
    <t xml:space="preserve">Total costs incurred in the provision of compression gas </t>
  </si>
  <si>
    <t xml:space="preserve">OUG volume in the relevant month divided by total Shrinkage Gas volume in the relevant month (percentage of gas volume related to OUG) multiplied by the Shrinkage Gas Costs (GC) for the relevant month </t>
  </si>
  <si>
    <t xml:space="preserve">Total costs incurred in the provision of CV shrinkage gas </t>
  </si>
  <si>
    <t xml:space="preserve">CV Shrinkage volume in the relevant month divided by total Shrinkage Gas volume in the relevant month (percentage of gas volume related to CVS) multiplied by the Shrinkage Gas Costs (GC) for the relevant month </t>
  </si>
  <si>
    <t xml:space="preserve">Total costs incurred in the provision of unaccounted for shrinkage gas </t>
  </si>
  <si>
    <t xml:space="preserve">UAG volume in the relevant month divided by total Shrinkage Gas volume in the relevant month (percentage of gas volume related to UAG) multiplied by the Shrinkage Gas Costs (GC) for the relevant month </t>
  </si>
  <si>
    <t>NTS shrinkage (prompt)</t>
  </si>
  <si>
    <t>DAILY DATA</t>
  </si>
  <si>
    <t>Prompt Gas Volume</t>
  </si>
  <si>
    <t>Best Gas Costs (Prompt)</t>
  </si>
  <si>
    <t>Worst Gas Costs (Prompt)</t>
  </si>
  <si>
    <t>Average Gas Costs (Prompt)</t>
  </si>
  <si>
    <t>Day</t>
  </si>
  <si>
    <t>(GWh)</t>
  </si>
  <si>
    <t>(£)</t>
  </si>
  <si>
    <r>
      <t>'</t>
    </r>
    <r>
      <rPr>
        <b/>
        <sz val="12"/>
        <color indexed="8"/>
        <rFont val="Arial"/>
        <family val="2"/>
      </rPr>
      <t>x</t>
    </r>
    <r>
      <rPr>
        <sz val="12"/>
        <color indexed="8"/>
        <rFont val="Arial"/>
        <family val="2"/>
      </rPr>
      <t xml:space="preserve">' indicates cells that would be populated with </t>
    </r>
    <r>
      <rPr>
        <b/>
        <sz val="12"/>
        <color indexed="8"/>
        <rFont val="Arial"/>
        <family val="2"/>
      </rPr>
      <t>actual</t>
    </r>
    <r>
      <rPr>
        <sz val="12"/>
        <color indexed="8"/>
        <rFont val="Arial"/>
        <family val="2"/>
      </rPr>
      <t xml:space="preserve"> data</t>
    </r>
  </si>
  <si>
    <r>
      <t>'</t>
    </r>
    <r>
      <rPr>
        <b/>
        <sz val="12"/>
        <color rgb="FF0070C0"/>
        <rFont val="Arial"/>
        <family val="2"/>
      </rPr>
      <t>x</t>
    </r>
    <r>
      <rPr>
        <sz val="12"/>
        <color indexed="8"/>
        <rFont val="Arial"/>
        <family val="2"/>
      </rPr>
      <t xml:space="preserve">' indicates cells that would be populated with </t>
    </r>
    <r>
      <rPr>
        <sz val="12"/>
        <color rgb="FF000000"/>
        <rFont val="Arial"/>
        <family val="2"/>
      </rPr>
      <t>periodic</t>
    </r>
    <r>
      <rPr>
        <b/>
        <sz val="12"/>
        <color indexed="8"/>
        <rFont val="Arial"/>
        <family val="2"/>
      </rPr>
      <t xml:space="preserve"> monthly</t>
    </r>
    <r>
      <rPr>
        <sz val="12"/>
        <color indexed="8"/>
        <rFont val="Arial"/>
        <family val="2"/>
      </rPr>
      <t xml:space="preserve"> totals</t>
    </r>
  </si>
  <si>
    <t>Trades</t>
  </si>
  <si>
    <t>RIGs log ID: 637</t>
  </si>
  <si>
    <t>Monthly Breakdown Totals (volume therms)</t>
  </si>
  <si>
    <t>Buy Sell</t>
  </si>
  <si>
    <t>Ref</t>
  </si>
  <si>
    <t>Book</t>
  </si>
  <si>
    <t>Trade Date</t>
  </si>
  <si>
    <t>Buy/Sell</t>
  </si>
  <si>
    <t>Vol Units</t>
  </si>
  <si>
    <t>Start</t>
  </si>
  <si>
    <t>End</t>
  </si>
  <si>
    <t>Exercise price (p/th)</t>
  </si>
  <si>
    <t>Volume (Therms)</t>
  </si>
  <si>
    <t>Cost £ (Current Year)</t>
  </si>
  <si>
    <t>Cost £ (18/19 prices)</t>
  </si>
  <si>
    <t>FY 25/26</t>
  </si>
  <si>
    <t>TOTALS</t>
  </si>
  <si>
    <t>Monthly Breakdown Totals (cost £m)</t>
  </si>
  <si>
    <t>Totals&gt;&gt;</t>
  </si>
  <si>
    <t>Monthly Breakdown Totals (volume MWh)</t>
  </si>
  <si>
    <t>Exercise Price (£/MWh)</t>
  </si>
  <si>
    <t>Volume (MWh)</t>
  </si>
  <si>
    <t>Residual balancing data</t>
  </si>
  <si>
    <t>Shoulder Months</t>
  </si>
  <si>
    <t>Non-Shoulder Months</t>
  </si>
  <si>
    <t>Daily Price Incentive Payment</t>
  </si>
  <si>
    <t>Daily Linepack Incentive Payment</t>
  </si>
  <si>
    <t>Residual Gas Balancing Incentive Revenue</t>
  </si>
  <si>
    <t>Regulatory Year 2024/25</t>
  </si>
  <si>
    <t>Reporting month</t>
  </si>
  <si>
    <t xml:space="preserve">System  Average Price </t>
  </si>
  <si>
    <t>Highest market offer price</t>
  </si>
  <si>
    <t>Lowest market offer price</t>
  </si>
  <si>
    <t>Daily price performance measure</t>
  </si>
  <si>
    <t>Daily incentive payment</t>
  </si>
  <si>
    <t>Cumulative incentive payment</t>
  </si>
  <si>
    <t>Total NTS linepack on day d</t>
  </si>
  <si>
    <t>Total NTS linepack on day d+1</t>
  </si>
  <si>
    <t>Daily linepack performance measure</t>
  </si>
  <si>
    <t>Daily sum of Incentive Payments</t>
  </si>
  <si>
    <t>Sum of total incentive payments to date (£)</t>
  </si>
  <si>
    <t>Regulatory Year 2025/26</t>
  </si>
  <si>
    <r>
      <t>RBIR</t>
    </r>
    <r>
      <rPr>
        <b/>
        <vertAlign val="subscript"/>
        <sz val="10"/>
        <rFont val="Arial"/>
        <family val="2"/>
      </rPr>
      <t>t</t>
    </r>
  </si>
  <si>
    <r>
      <t>SAP</t>
    </r>
    <r>
      <rPr>
        <b/>
        <vertAlign val="subscript"/>
        <sz val="10"/>
        <rFont val="Arial"/>
        <family val="2"/>
      </rPr>
      <t>t,d</t>
    </r>
  </si>
  <si>
    <r>
      <t>TMIBP</t>
    </r>
    <r>
      <rPr>
        <b/>
        <vertAlign val="subscript"/>
        <sz val="10"/>
        <rFont val="Arial"/>
        <family val="2"/>
      </rPr>
      <t>t,d</t>
    </r>
  </si>
  <si>
    <r>
      <t>TMISP</t>
    </r>
    <r>
      <rPr>
        <b/>
        <vertAlign val="subscript"/>
        <sz val="10"/>
        <rFont val="Arial"/>
        <family val="2"/>
      </rPr>
      <t>t,d</t>
    </r>
  </si>
  <si>
    <r>
      <t>PPM</t>
    </r>
    <r>
      <rPr>
        <b/>
        <vertAlign val="subscript"/>
        <sz val="10"/>
        <rFont val="Arial"/>
        <family val="2"/>
      </rPr>
      <t>t,d</t>
    </r>
  </si>
  <si>
    <r>
      <t>DPIP</t>
    </r>
    <r>
      <rPr>
        <b/>
        <vertAlign val="subscript"/>
        <sz val="10"/>
        <rFont val="Arial"/>
        <family val="2"/>
      </rPr>
      <t>t,d</t>
    </r>
  </si>
  <si>
    <r>
      <t>OLP</t>
    </r>
    <r>
      <rPr>
        <b/>
        <vertAlign val="subscript"/>
        <sz val="10"/>
        <rFont val="Arial"/>
        <family val="2"/>
      </rPr>
      <t>t,d</t>
    </r>
  </si>
  <si>
    <r>
      <t>CLP</t>
    </r>
    <r>
      <rPr>
        <b/>
        <vertAlign val="subscript"/>
        <sz val="10"/>
        <rFont val="Arial"/>
        <family val="2"/>
      </rPr>
      <t>t,d</t>
    </r>
  </si>
  <si>
    <r>
      <t>LPM</t>
    </r>
    <r>
      <rPr>
        <b/>
        <vertAlign val="subscript"/>
        <sz val="10"/>
        <rFont val="Arial"/>
        <family val="2"/>
      </rPr>
      <t>t,d</t>
    </r>
  </si>
  <si>
    <r>
      <t>DLIP</t>
    </r>
    <r>
      <rPr>
        <b/>
        <vertAlign val="subscript"/>
        <sz val="10"/>
        <rFont val="Arial"/>
        <family val="2"/>
      </rPr>
      <t>t,d</t>
    </r>
  </si>
  <si>
    <r>
      <t>STIP</t>
    </r>
    <r>
      <rPr>
        <b/>
        <vertAlign val="subscript"/>
        <sz val="10"/>
        <rFont val="Arial"/>
        <family val="2"/>
      </rPr>
      <t>t</t>
    </r>
  </si>
  <si>
    <t>(p/kWh)</t>
  </si>
  <si>
    <t>(%)</t>
  </si>
  <si>
    <t>(mcm)</t>
  </si>
  <si>
    <t>Sum of DPIPt</t>
  </si>
  <si>
    <t>Sum of DLIPt</t>
  </si>
  <si>
    <t>Final RBIRt</t>
  </si>
  <si>
    <t>Demand forecasting (D-1) incentive report overview</t>
  </si>
  <si>
    <t>Day Ahead Incentive Revenue</t>
  </si>
  <si>
    <t>Quality of Demand Information Incentive Revenue (d-1)</t>
  </si>
  <si>
    <t>Formula Year 2025/26</t>
  </si>
  <si>
    <t xml:space="preserve">Day Ahead Demand Forecasting Incentivised average </t>
  </si>
  <si>
    <t>Day Ahead Demand Forecasting Incentive Revenue</t>
  </si>
  <si>
    <t>Regulatory Year</t>
  </si>
  <si>
    <t>Actual NTS throughput</t>
  </si>
  <si>
    <t>Day ahead forecast NTS throughput value</t>
  </si>
  <si>
    <t>Difference in forecast-actual NTS throughput</t>
  </si>
  <si>
    <t>Difference * (Actual NTS Throughput/ Actual NTS Throughput SUM for all days)</t>
  </si>
  <si>
    <r>
      <t>QDAIR</t>
    </r>
    <r>
      <rPr>
        <b/>
        <vertAlign val="subscript"/>
        <sz val="10"/>
        <rFont val="Arial"/>
        <family val="2"/>
      </rPr>
      <t>t</t>
    </r>
  </si>
  <si>
    <r>
      <t>DAFIE</t>
    </r>
    <r>
      <rPr>
        <b/>
        <vertAlign val="subscript"/>
        <sz val="10"/>
        <rFont val="Arial"/>
        <family val="2"/>
      </rPr>
      <t>t</t>
    </r>
  </si>
  <si>
    <r>
      <t>AD</t>
    </r>
    <r>
      <rPr>
        <b/>
        <vertAlign val="subscript"/>
        <sz val="9"/>
        <rFont val="Arial"/>
        <family val="2"/>
      </rPr>
      <t>d</t>
    </r>
  </si>
  <si>
    <r>
      <t>DADF</t>
    </r>
    <r>
      <rPr>
        <b/>
        <vertAlign val="subscript"/>
        <sz val="10"/>
        <rFont val="Arial"/>
        <family val="2"/>
      </rPr>
      <t>d</t>
    </r>
  </si>
  <si>
    <r>
      <t>DADF</t>
    </r>
    <r>
      <rPr>
        <b/>
        <vertAlign val="subscript"/>
        <sz val="9"/>
        <rFont val="Arial"/>
        <family val="2"/>
      </rPr>
      <t>d</t>
    </r>
    <r>
      <rPr>
        <b/>
        <sz val="9"/>
        <rFont val="Arial"/>
        <family val="2"/>
      </rPr>
      <t>-AD</t>
    </r>
    <r>
      <rPr>
        <b/>
        <vertAlign val="subscript"/>
        <sz val="9"/>
        <rFont val="Arial"/>
        <family val="2"/>
      </rPr>
      <t>d</t>
    </r>
  </si>
  <si>
    <t>(DADFd-ADd)*ADd/SUM ADd'</t>
  </si>
  <si>
    <t>(mcm/d)</t>
  </si>
  <si>
    <t>Monthly value</t>
  </si>
  <si>
    <t>Cumulative balance</t>
  </si>
  <si>
    <t>Cumulative average error</t>
  </si>
  <si>
    <t>DAFIEt</t>
  </si>
  <si>
    <t>Cumulative Total</t>
  </si>
  <si>
    <t>Aggregate annual capability of short cycle storage facilities</t>
  </si>
  <si>
    <t>Demand Forecasting short-cycle adjustment</t>
  </si>
  <si>
    <t>Average Daily Injection Capability to date</t>
  </si>
  <si>
    <t>Demand Forecasting short-cycle adjustment for Previous Formula Year</t>
  </si>
  <si>
    <t>Demand Forecasting short-cycle adjustment to date</t>
  </si>
  <si>
    <t>Day ahead demand forecasting adjustment to date</t>
  </si>
  <si>
    <t>Days in Formula Year</t>
  </si>
  <si>
    <r>
      <t>ASF</t>
    </r>
    <r>
      <rPr>
        <b/>
        <vertAlign val="subscript"/>
        <sz val="10"/>
        <rFont val="Arial"/>
        <family val="2"/>
      </rPr>
      <t>d,t</t>
    </r>
  </si>
  <si>
    <r>
      <t>DFSA</t>
    </r>
    <r>
      <rPr>
        <b/>
        <vertAlign val="subscript"/>
        <sz val="10"/>
        <rFont val="Arial"/>
        <family val="2"/>
      </rPr>
      <t>t</t>
    </r>
  </si>
  <si>
    <r>
      <t>DFA</t>
    </r>
    <r>
      <rPr>
        <b/>
        <vertAlign val="subscript"/>
        <sz val="10"/>
        <rFont val="Arial"/>
        <family val="2"/>
      </rPr>
      <t>t</t>
    </r>
  </si>
  <si>
    <r>
      <t>AIC</t>
    </r>
    <r>
      <rPr>
        <b/>
        <vertAlign val="subscript"/>
        <sz val="10"/>
        <rFont val="Arial"/>
        <family val="2"/>
      </rPr>
      <t>t-1</t>
    </r>
  </si>
  <si>
    <r>
      <t>AIC</t>
    </r>
    <r>
      <rPr>
        <b/>
        <vertAlign val="subscript"/>
        <sz val="10"/>
        <rFont val="Arial"/>
        <family val="2"/>
      </rPr>
      <t>t</t>
    </r>
    <r>
      <rPr>
        <b/>
        <sz val="10"/>
        <rFont val="Arial"/>
        <family val="2"/>
      </rPr>
      <t xml:space="preserve"> </t>
    </r>
  </si>
  <si>
    <r>
      <t>DFSA</t>
    </r>
    <r>
      <rPr>
        <b/>
        <vertAlign val="subscript"/>
        <sz val="10"/>
        <rFont val="Arial"/>
        <family val="2"/>
      </rPr>
      <t>t-1</t>
    </r>
  </si>
  <si>
    <r>
      <t>DFSA</t>
    </r>
    <r>
      <rPr>
        <b/>
        <vertAlign val="subscript"/>
        <sz val="10"/>
        <rFont val="Arial"/>
        <family val="2"/>
      </rPr>
      <t>t</t>
    </r>
    <r>
      <rPr>
        <sz val="10"/>
        <rFont val="Arial"/>
        <family val="2"/>
      </rPr>
      <t/>
    </r>
  </si>
  <si>
    <r>
      <t>DIY</t>
    </r>
    <r>
      <rPr>
        <b/>
        <vertAlign val="subscript"/>
        <sz val="10"/>
        <rFont val="Arial"/>
        <family val="2"/>
      </rPr>
      <t>t</t>
    </r>
  </si>
  <si>
    <r>
      <t>For the purposes of within-year reporting, the derivation of AIC</t>
    </r>
    <r>
      <rPr>
        <vertAlign val="subscript"/>
        <sz val="10"/>
        <rFont val="Arial"/>
        <family val="2"/>
      </rPr>
      <t>t</t>
    </r>
    <r>
      <rPr>
        <sz val="10"/>
        <rFont val="Arial"/>
        <family val="2"/>
      </rPr>
      <t xml:space="preserve"> will utilise the number of days in the formula year for which the value ASF</t>
    </r>
    <r>
      <rPr>
        <vertAlign val="subscript"/>
        <sz val="10"/>
        <rFont val="Arial"/>
        <family val="2"/>
      </rPr>
      <t>d,t</t>
    </r>
    <r>
      <rPr>
        <sz val="10"/>
        <rFont val="Arial"/>
        <family val="2"/>
      </rPr>
      <t xml:space="preserve"> is available in order to derive a representative daily average value for ASF</t>
    </r>
    <r>
      <rPr>
        <vertAlign val="subscript"/>
        <sz val="10"/>
        <rFont val="Arial"/>
        <family val="2"/>
      </rPr>
      <t>d,t</t>
    </r>
    <r>
      <rPr>
        <sz val="10"/>
        <rFont val="Arial"/>
        <family val="2"/>
      </rPr>
      <t xml:space="preserve">. </t>
    </r>
  </si>
  <si>
    <t>Demand forecasting report (D-2-D-5 overview)</t>
  </si>
  <si>
    <t>Tables 9.9 and 9.10 are still required for the monthly SO incentive submission, but not required for the end of year RRP submission.</t>
  </si>
  <si>
    <t>Two to Five Days Ahead Demand Forecasting</t>
  </si>
  <si>
    <t>D-2 to D-5 demand forecasting average error</t>
  </si>
  <si>
    <t>Demand Forecast NTS throughput value</t>
  </si>
  <si>
    <r>
      <t>DF</t>
    </r>
    <r>
      <rPr>
        <b/>
        <vertAlign val="subscript"/>
        <sz val="10"/>
        <rFont val="Arial"/>
        <family val="2"/>
      </rPr>
      <t>d-2</t>
    </r>
  </si>
  <si>
    <r>
      <t>DF</t>
    </r>
    <r>
      <rPr>
        <b/>
        <vertAlign val="subscript"/>
        <sz val="10"/>
        <rFont val="Arial"/>
        <family val="2"/>
      </rPr>
      <t>d-3</t>
    </r>
  </si>
  <si>
    <r>
      <t>DF</t>
    </r>
    <r>
      <rPr>
        <b/>
        <vertAlign val="subscript"/>
        <sz val="10"/>
        <rFont val="Arial"/>
        <family val="2"/>
      </rPr>
      <t>d-4</t>
    </r>
  </si>
  <si>
    <r>
      <t>DF</t>
    </r>
    <r>
      <rPr>
        <b/>
        <vertAlign val="subscript"/>
        <sz val="10"/>
        <rFont val="Arial"/>
        <family val="2"/>
      </rPr>
      <t>d-5</t>
    </r>
  </si>
  <si>
    <t>Forecast' values are based upon the best information currently available and are provided in good faith. These values are subject to change in the event that further information becomes available during the course of the Formula Year.
'The incentive performance is calculated using the total demand for the Formula Year. Therefore all figures shown here are subject to change.</t>
  </si>
  <si>
    <t>Greenhouse gas emissions incentive revenue</t>
  </si>
  <si>
    <t>Non-Traded monthly Carbon Price</t>
  </si>
  <si>
    <t>Inflation Factor</t>
  </si>
  <si>
    <t>Venting Equivalent Factor</t>
  </si>
  <si>
    <t>Natural Gas Vented from Compressors in each month</t>
  </si>
  <si>
    <t>Annual Venting Incentive target (tonnes)</t>
  </si>
  <si>
    <t>Incentive reference price (in £/tonne of natural gas vented)</t>
  </si>
  <si>
    <t>Venting Emissions Performance</t>
  </si>
  <si>
    <t>Greenhouse Gas Emissions Incentive Revenue</t>
  </si>
  <si>
    <r>
      <t>NTMCP</t>
    </r>
    <r>
      <rPr>
        <b/>
        <vertAlign val="subscript"/>
        <sz val="10"/>
        <rFont val="Arial"/>
        <family val="2"/>
      </rPr>
      <t>m,t,y</t>
    </r>
  </si>
  <si>
    <r>
      <t>IF</t>
    </r>
    <r>
      <rPr>
        <b/>
        <vertAlign val="subscript"/>
        <sz val="10"/>
        <rFont val="Arial"/>
        <family val="2"/>
      </rPr>
      <t>m,t,y</t>
    </r>
  </si>
  <si>
    <r>
      <t>VF</t>
    </r>
    <r>
      <rPr>
        <b/>
        <vertAlign val="subscript"/>
        <sz val="10"/>
        <rFont val="Arial"/>
        <family val="2"/>
      </rPr>
      <t>t</t>
    </r>
  </si>
  <si>
    <r>
      <t>VIPM</t>
    </r>
    <r>
      <rPr>
        <b/>
        <vertAlign val="subscript"/>
        <sz val="10"/>
        <rFont val="Arial"/>
        <family val="2"/>
      </rPr>
      <t>t</t>
    </r>
  </si>
  <si>
    <r>
      <t>VIT</t>
    </r>
    <r>
      <rPr>
        <b/>
        <vertAlign val="subscript"/>
        <sz val="10"/>
        <rFont val="Arial"/>
        <family val="2"/>
      </rPr>
      <t>t</t>
    </r>
  </si>
  <si>
    <r>
      <t>VIRP</t>
    </r>
    <r>
      <rPr>
        <b/>
        <vertAlign val="subscript"/>
        <sz val="10"/>
        <rFont val="Arial"/>
        <family val="2"/>
      </rPr>
      <t>t</t>
    </r>
  </si>
  <si>
    <r>
      <t>VEP</t>
    </r>
    <r>
      <rPr>
        <b/>
        <vertAlign val="subscript"/>
        <sz val="10"/>
        <rFont val="Arial"/>
        <family val="2"/>
      </rPr>
      <t>t</t>
    </r>
  </si>
  <si>
    <r>
      <t>GHGIR</t>
    </r>
    <r>
      <rPr>
        <b/>
        <vertAlign val="subscript"/>
        <sz val="10"/>
        <rFont val="Arial"/>
        <family val="2"/>
      </rPr>
      <t>t</t>
    </r>
  </si>
  <si>
    <t>(£/tCO2e)</t>
  </si>
  <si>
    <t>(tonnes of Natural Gas)</t>
  </si>
  <si>
    <t>(tonnes)</t>
  </si>
  <si>
    <t>(£/tonne)</t>
  </si>
  <si>
    <r>
      <t>NTCP</t>
    </r>
    <r>
      <rPr>
        <b/>
        <vertAlign val="subscript"/>
        <sz val="10"/>
        <rFont val="Arial"/>
        <family val="2"/>
      </rPr>
      <t>t</t>
    </r>
  </si>
  <si>
    <t>Cumulative value</t>
  </si>
  <si>
    <t>Greenhouse gas emissions venting data</t>
  </si>
  <si>
    <t>Venting cause</t>
  </si>
  <si>
    <t>Gas released
(tonnes of Natural Gas)</t>
  </si>
  <si>
    <t>Type</t>
  </si>
  <si>
    <t>Starter vents</t>
  </si>
  <si>
    <t xml:space="preserve">Start-up process gas purge </t>
  </si>
  <si>
    <t>Fuel gas purge &amp; vents</t>
  </si>
  <si>
    <t>Static seal emissions</t>
  </si>
  <si>
    <t>Dynamic seal emissions</t>
  </si>
  <si>
    <t>Operational process vents</t>
  </si>
  <si>
    <t>ESD vents</t>
  </si>
  <si>
    <t>Site Vents</t>
  </si>
  <si>
    <t>Venting per unit</t>
  </si>
  <si>
    <t>Compressor station</t>
  </si>
  <si>
    <t>Power source</t>
  </si>
  <si>
    <t>Unit A</t>
  </si>
  <si>
    <t xml:space="preserve">Natural Gas </t>
  </si>
  <si>
    <t>Unit B</t>
  </si>
  <si>
    <t>Unit C</t>
  </si>
  <si>
    <t>Unit 1A</t>
  </si>
  <si>
    <t>Unit 1B</t>
  </si>
  <si>
    <t>Unit 2A</t>
  </si>
  <si>
    <t>Unit 2B</t>
  </si>
  <si>
    <t>Unit D</t>
  </si>
  <si>
    <t>Unit E</t>
  </si>
  <si>
    <t>Kirremuir</t>
  </si>
  <si>
    <t>St. Fergus</t>
  </si>
  <si>
    <t>Unit 1C</t>
  </si>
  <si>
    <t>Unit 1D</t>
  </si>
  <si>
    <t>Unit 2D</t>
  </si>
  <si>
    <t>Unit 3A</t>
  </si>
  <si>
    <t>Unit 3B</t>
  </si>
  <si>
    <t>Data as at Month end</t>
  </si>
  <si>
    <t xml:space="preserve">Maintenance Change Incentive </t>
  </si>
  <si>
    <t>Maintenance Days Incentive (RVO)</t>
  </si>
  <si>
    <t xml:space="preserve">Maintenance Days Incentive (non-RVO) </t>
  </si>
  <si>
    <t>Maintenance Incentive Revenue</t>
  </si>
  <si>
    <t xml:space="preserve">Forecast Annual Maintenance Days </t>
  </si>
  <si>
    <t xml:space="preserve">Forecast Annual Advice Notice Days  </t>
  </si>
  <si>
    <t>Forecast Annual Maintenance Workload Days</t>
  </si>
  <si>
    <t xml:space="preserve">Forecast Change Target (Days) </t>
  </si>
  <si>
    <t>Year to Date Maintenance Plan Days Changed</t>
  </si>
  <si>
    <t>Year to Date Advice Notice Days Changed</t>
  </si>
  <si>
    <t xml:space="preserve">Year to Date Number of Days Changed </t>
  </si>
  <si>
    <t xml:space="preserve">Performance Measure </t>
  </si>
  <si>
    <t>Incentive Revenue (£m)</t>
  </si>
  <si>
    <t>Forecast Annual Days Used Target</t>
  </si>
  <si>
    <t xml:space="preserve"> Year to Date Maintenance Days Used </t>
  </si>
  <si>
    <t>Performance Measure</t>
  </si>
  <si>
    <t>Total Quantity of Customer Impacting Work</t>
  </si>
  <si>
    <t>Advice Notice Days Target</t>
  </si>
  <si>
    <t xml:space="preserve"> Year to Date Advice Notice Days (non-RVO)</t>
  </si>
  <si>
    <r>
      <t>MW</t>
    </r>
    <r>
      <rPr>
        <vertAlign val="subscript"/>
        <sz val="11"/>
        <color indexed="8"/>
        <rFont val="Calibri"/>
        <family val="2"/>
      </rPr>
      <t>t</t>
    </r>
  </si>
  <si>
    <r>
      <t>MCITD</t>
    </r>
    <r>
      <rPr>
        <vertAlign val="subscript"/>
        <sz val="11"/>
        <color indexed="8"/>
        <rFont val="Calibri"/>
        <family val="2"/>
      </rPr>
      <t>t</t>
    </r>
  </si>
  <si>
    <r>
      <t>MCICD</t>
    </r>
    <r>
      <rPr>
        <vertAlign val="subscript"/>
        <sz val="11"/>
        <color indexed="8"/>
        <rFont val="Calibri"/>
        <family val="2"/>
      </rPr>
      <t>t</t>
    </r>
  </si>
  <si>
    <r>
      <t>MCIPM</t>
    </r>
    <r>
      <rPr>
        <vertAlign val="subscript"/>
        <sz val="11"/>
        <color indexed="8"/>
        <rFont val="Calibri"/>
        <family val="2"/>
      </rPr>
      <t>t</t>
    </r>
  </si>
  <si>
    <r>
      <t>MCIR</t>
    </r>
    <r>
      <rPr>
        <vertAlign val="subscript"/>
        <sz val="11"/>
        <color indexed="8"/>
        <rFont val="Calibri"/>
        <family val="2"/>
      </rPr>
      <t>t</t>
    </r>
  </si>
  <si>
    <r>
      <t>MDT</t>
    </r>
    <r>
      <rPr>
        <vertAlign val="subscript"/>
        <sz val="11"/>
        <color indexed="8"/>
        <rFont val="Calibri"/>
        <family val="2"/>
      </rPr>
      <t>t</t>
    </r>
  </si>
  <si>
    <r>
      <t>MDV</t>
    </r>
    <r>
      <rPr>
        <vertAlign val="subscript"/>
        <sz val="11"/>
        <color indexed="8"/>
        <rFont val="Calibri"/>
        <family val="2"/>
      </rPr>
      <t>t</t>
    </r>
  </si>
  <si>
    <r>
      <t>MPMV</t>
    </r>
    <r>
      <rPr>
        <vertAlign val="subscript"/>
        <sz val="11"/>
        <color indexed="8"/>
        <rFont val="Calibri"/>
        <family val="2"/>
      </rPr>
      <t>t</t>
    </r>
  </si>
  <si>
    <r>
      <t>MDIRV</t>
    </r>
    <r>
      <rPr>
        <vertAlign val="subscript"/>
        <sz val="11"/>
        <color indexed="8"/>
        <rFont val="Calibri"/>
        <family val="2"/>
      </rPr>
      <t>t</t>
    </r>
  </si>
  <si>
    <r>
      <t>TQM</t>
    </r>
    <r>
      <rPr>
        <vertAlign val="subscript"/>
        <sz val="11"/>
        <color indexed="8"/>
        <rFont val="Calibri"/>
        <family val="2"/>
      </rPr>
      <t>t</t>
    </r>
  </si>
  <si>
    <r>
      <t>MADT</t>
    </r>
    <r>
      <rPr>
        <vertAlign val="subscript"/>
        <sz val="11"/>
        <color indexed="8"/>
        <rFont val="Calibri"/>
        <family val="2"/>
      </rPr>
      <t>t</t>
    </r>
  </si>
  <si>
    <r>
      <t>MDA</t>
    </r>
    <r>
      <rPr>
        <vertAlign val="subscript"/>
        <sz val="11"/>
        <color indexed="8"/>
        <rFont val="Calibri"/>
        <family val="2"/>
      </rPr>
      <t>t</t>
    </r>
  </si>
  <si>
    <r>
      <t>MDINP</t>
    </r>
    <r>
      <rPr>
        <vertAlign val="subscript"/>
        <sz val="11"/>
        <color indexed="8"/>
        <rFont val="Calibri"/>
        <family val="2"/>
      </rPr>
      <t>t</t>
    </r>
  </si>
  <si>
    <r>
      <t>MDI</t>
    </r>
    <r>
      <rPr>
        <vertAlign val="subscript"/>
        <sz val="11"/>
        <color indexed="8"/>
        <rFont val="Calibri"/>
        <family val="2"/>
      </rPr>
      <t>t</t>
    </r>
  </si>
  <si>
    <r>
      <t>MIR</t>
    </r>
    <r>
      <rPr>
        <vertAlign val="subscript"/>
        <sz val="11"/>
        <color indexed="8"/>
        <rFont val="Calibri"/>
        <family val="2"/>
      </rPr>
      <t>t</t>
    </r>
  </si>
  <si>
    <t>Floor</t>
  </si>
  <si>
    <t>MWt</t>
  </si>
  <si>
    <t>MCICDt</t>
  </si>
  <si>
    <t>TQMt</t>
  </si>
  <si>
    <t>In-Line Inspection Reporting</t>
  </si>
  <si>
    <t>Outage work undertaken (Reg Year) completed under notice</t>
  </si>
  <si>
    <t>Changes to outage work under notice</t>
  </si>
  <si>
    <t>MDAt</t>
  </si>
  <si>
    <t xml:space="preserve">Type of ILI Undertaken 
(Short/Long) </t>
  </si>
  <si>
    <t xml:space="preserve">Length of Run
 (km) </t>
  </si>
  <si>
    <t>Time taken to Complete 
(Days)</t>
  </si>
  <si>
    <t>Maintenance Activity</t>
  </si>
  <si>
    <t>Completed Maintenance Activities</t>
  </si>
  <si>
    <t>Potentially Impacting Activities</t>
  </si>
  <si>
    <t>Impacting Activities</t>
  </si>
  <si>
    <t>Number of Advice Notice Days</t>
  </si>
  <si>
    <t>Number of Maintenance Notice Days</t>
  </si>
  <si>
    <t>Number of Outages Planned</t>
  </si>
  <si>
    <t>Completed to plan</t>
  </si>
  <si>
    <t>Completed with Extension</t>
  </si>
  <si>
    <t>Replanned within Year</t>
  </si>
  <si>
    <t>MDVt</t>
  </si>
  <si>
    <t xml:space="preserve">In Line Inspections </t>
  </si>
  <si>
    <t>Defect Remediation</t>
  </si>
  <si>
    <t>Asset Replacement</t>
  </si>
  <si>
    <t xml:space="preserve">Remote Value Operations (RVO) </t>
  </si>
  <si>
    <t>Other (please list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7">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
    <numFmt numFmtId="167" formatCode="_-[$€-2]* #,##0.00_-;\-[$€-2]* #,##0.00_-;_-[$€-2]* &quot;-&quot;??_-"/>
    <numFmt numFmtId="168" formatCode="_-* #,##0.0_-;\-* #,##0.0_-;_-* &quot;-&quot;??_-;_-@_-"/>
    <numFmt numFmtId="169" formatCode="#,##0.00;[Red]\-#,##0.00;\-"/>
    <numFmt numFmtId="170" formatCode="[$$-409]#,##0.00"/>
    <numFmt numFmtId="171" formatCode="#,##0.0_);\(#,##0.0\);\-_)"/>
    <numFmt numFmtId="172" formatCode="_-* #,##0.0_-;\-* #,##0.0_-;_-* &quot;-&quot;?_-;_-@_-"/>
    <numFmt numFmtId="173" formatCode="#,##0.00;\(#,##0.00\)"/>
    <numFmt numFmtId="174" formatCode="dd/mm/yyyy;@"/>
    <numFmt numFmtId="175" formatCode="_-* #,##0_-;\-* #,##0_-;_-* &quot;-&quot;??_-;_-@_-"/>
    <numFmt numFmtId="176" formatCode="&quot;£&quot;#,##0"/>
    <numFmt numFmtId="177" formatCode="0.000"/>
    <numFmt numFmtId="178" formatCode="#,##0.000;[Red]\-#,##0.000"/>
    <numFmt numFmtId="179" formatCode="&quot;£&quot;#,##0_);[Red]\(&quot;£&quot;#,##0\)"/>
    <numFmt numFmtId="180" formatCode="&quot;£&quot;#,##0.000"/>
    <numFmt numFmtId="181" formatCode="#,##0.00_);\(#,##0.00\);\-_)"/>
    <numFmt numFmtId="182" formatCode="#,##0.00;[Red]\-#,##0.00;0.00"/>
    <numFmt numFmtId="183" formatCode="_-* #,##0.000_-;\-* #,##0.000_-;_-* &quot;-&quot;??_-;_-@_-"/>
    <numFmt numFmtId="184" formatCode="0.0%"/>
    <numFmt numFmtId="185" formatCode="_(* #,##0_);_(* \(#,##0\);_(* &quot;-&quot;??_);_(@_)"/>
    <numFmt numFmtId="186" formatCode="_-* #,##0.000_-;\-* #,##0.000_-;_-* &quot;-&quot;???_-;_-@_-"/>
    <numFmt numFmtId="187" formatCode="#,##0.000"/>
    <numFmt numFmtId="188" formatCode="#,##0.00_ ;\-#,##0.00\ "/>
    <numFmt numFmtId="189" formatCode="#,##0_ ;\-#,##0\ "/>
    <numFmt numFmtId="190" formatCode="#,##0.0_ ;\-#,##0.0\ "/>
    <numFmt numFmtId="191" formatCode="#,##0.00%_);\(#,##0.00%\);\-_)"/>
    <numFmt numFmtId="192" formatCode="#,##0.0000_);\(#,##0.0000\);\-_)"/>
    <numFmt numFmtId="193" formatCode="_-* #,##0_-;\-* #,##0_-;_-* &quot;-&quot;?_-;_-@_-"/>
    <numFmt numFmtId="194" formatCode="_-* #,##0.00_-;\-* #,##0.00_-;_-* &quot;-&quot;?_-;_-@_-"/>
    <numFmt numFmtId="195" formatCode="_-* #,##0.0000_-;\-* #,##0.0000_-;_-* &quot;-&quot;?_-;_-@_-"/>
    <numFmt numFmtId="196" formatCode="_-* #,##0.000_-;\-* #,##0.000_-;_-* &quot;-&quot;?_-;_-@_-"/>
    <numFmt numFmtId="197" formatCode="&quot;£&quot;#,##0.00"/>
    <numFmt numFmtId="198" formatCode="&quot;£&quot;#,##0.0"/>
    <numFmt numFmtId="199" formatCode="#,##0.0_);\(#,##0.0\);\-"/>
    <numFmt numFmtId="200" formatCode="#,##0.000_);\(#,##0.000\);\-"/>
    <numFmt numFmtId="201" formatCode="_-* #,##0.00\ _D_M_-;\-* #,##0.00\ _D_M_-;_-* &quot;-&quot;??\ _D_M_-;_-@_-"/>
    <numFmt numFmtId="202" formatCode="#,##0;\(#,##0\)"/>
    <numFmt numFmtId="203" formatCode="d\-mmm\-yyyy"/>
    <numFmt numFmtId="204" formatCode="#,##0.0;[Red]\(#,##0.0\)"/>
    <numFmt numFmtId="205" formatCode="[$-F800]dddd\,\ mmmm\ dd\,\ yyyy"/>
    <numFmt numFmtId="206" formatCode="0.000000"/>
    <numFmt numFmtId="207" formatCode="#,##0.00;[Red]#,##0.00;\-"/>
    <numFmt numFmtId="208" formatCode="#,##0.0_);[Red]\(#,##0.0\);\-"/>
    <numFmt numFmtId="209" formatCode="#,##0_);\(#,##0\);&quot;-  &quot;;&quot; &quot;@&quot; &quot;"/>
    <numFmt numFmtId="210" formatCode="0.00%_);\-0.00%_);&quot;-  &quot;;&quot; &quot;@&quot; &quot;"/>
    <numFmt numFmtId="211" formatCode="#,##0.0000_);\(#,##0.0000\);&quot;-  &quot;;&quot; &quot;@&quot; &quot;"/>
    <numFmt numFmtId="212" formatCode="dd\ mmm\ yyyy_);\(###0\);&quot;-  &quot;;&quot; &quot;@&quot; &quot;"/>
    <numFmt numFmtId="213" formatCode="dd\ mmm\ yy_);\(###0\);&quot;-  &quot;;&quot; &quot;@&quot; &quot;"/>
    <numFmt numFmtId="214" formatCode="###0_);\(###0\);&quot;-  &quot;;&quot; &quot;@&quot; &quot;"/>
    <numFmt numFmtId="215" formatCode="[$-809]dd\ mmmm\ yyyy;@"/>
    <numFmt numFmtId="216" formatCode="#,##0.0;[Red]\-#,##0.0;0.0"/>
    <numFmt numFmtId="217" formatCode="#,##0.0"/>
    <numFmt numFmtId="218" formatCode="#,##0.0;[Red]\-#,##0.0;\-"/>
    <numFmt numFmtId="219" formatCode="_(* #,##0.0_);_(* \(#,##0.0\);_(* &quot;-&quot;??_);_(@_)"/>
    <numFmt numFmtId="220" formatCode="#,##0.0_ ;[Red]\-#,##0.0\ "/>
    <numFmt numFmtId="221" formatCode="#,##0.000;[Red]\-#,##0.000;\-"/>
    <numFmt numFmtId="222" formatCode="_-* #,##0.00000_-;\-* #,##0.00000_-;_-* &quot;-&quot;?_-;_-@_-"/>
    <numFmt numFmtId="223" formatCode="[$-809]d\ mmmm\ yyyy;@"/>
    <numFmt numFmtId="224" formatCode="_(* #,##0.0_);_(* \(#,##0.0\);_(* &quot;-&quot;?_);_(@_)"/>
    <numFmt numFmtId="225" formatCode="#,##0.0;\(#,##0.0\)"/>
    <numFmt numFmtId="226" formatCode="0.00000000"/>
  </numFmts>
  <fonts count="298">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1"/>
      <name val="CG Omega"/>
      <family val="2"/>
    </font>
    <font>
      <b/>
      <sz val="12"/>
      <name val="Arial"/>
      <family val="2"/>
    </font>
    <font>
      <b/>
      <sz val="14"/>
      <name val="Arial"/>
      <family val="2"/>
    </font>
    <font>
      <b/>
      <sz val="10"/>
      <color theme="1"/>
      <name val="Arial"/>
      <family val="2"/>
    </font>
    <font>
      <b/>
      <sz val="18"/>
      <name val="Verdana"/>
      <family val="2"/>
    </font>
    <font>
      <sz val="11"/>
      <name val="Verdana"/>
      <family val="2"/>
    </font>
    <font>
      <sz val="10"/>
      <name val="Verdana"/>
      <family val="2"/>
    </font>
    <font>
      <b/>
      <sz val="11"/>
      <name val="CG Omega"/>
      <family val="2"/>
    </font>
    <font>
      <sz val="11"/>
      <color indexed="12"/>
      <name val="CG Omeg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b/>
      <sz val="11"/>
      <color theme="1"/>
      <name val="Calibri"/>
      <family val="2"/>
      <scheme val="minor"/>
    </font>
    <font>
      <b/>
      <sz val="14"/>
      <color theme="1"/>
      <name val="Calibri"/>
      <family val="2"/>
      <scheme val="minor"/>
    </font>
    <font>
      <b/>
      <sz val="11"/>
      <name val="Calibri"/>
      <family val="2"/>
      <scheme val="minor"/>
    </font>
    <font>
      <b/>
      <i/>
      <sz val="11"/>
      <color theme="1"/>
      <name val="Calibri"/>
      <family val="2"/>
      <scheme val="minor"/>
    </font>
    <font>
      <b/>
      <sz val="18"/>
      <color theme="1"/>
      <name val="Calibri"/>
      <family val="2"/>
      <scheme val="minor"/>
    </font>
    <font>
      <i/>
      <sz val="11"/>
      <color rgb="FFFF0000"/>
      <name val="Calibri"/>
      <family val="2"/>
      <scheme val="minor"/>
    </font>
    <font>
      <sz val="11"/>
      <color rgb="FFFF0000"/>
      <name val="Calibri"/>
      <family val="2"/>
      <scheme val="minor"/>
    </font>
    <font>
      <sz val="10"/>
      <color rgb="FFFF0000"/>
      <name val="Verdana"/>
      <family val="2"/>
    </font>
    <font>
      <sz val="11"/>
      <name val="Calibri"/>
      <family val="2"/>
      <scheme val="minor"/>
    </font>
    <font>
      <sz val="8"/>
      <name val="Calibri"/>
      <family val="2"/>
      <scheme val="minor"/>
    </font>
    <font>
      <sz val="10"/>
      <color indexed="9"/>
      <name val="Arial"/>
      <family val="2"/>
    </font>
    <font>
      <b/>
      <sz val="10"/>
      <color indexed="8"/>
      <name val="Arial"/>
      <family val="2"/>
    </font>
    <font>
      <b/>
      <vertAlign val="subscript"/>
      <sz val="10"/>
      <color indexed="8"/>
      <name val="Arial"/>
      <family val="2"/>
    </font>
    <font>
      <b/>
      <sz val="9"/>
      <name val="Arial"/>
      <family val="2"/>
    </font>
    <font>
      <sz val="12"/>
      <color indexed="8"/>
      <name val="Arial"/>
      <family val="2"/>
    </font>
    <font>
      <sz val="12"/>
      <name val="Arial"/>
      <family val="2"/>
    </font>
    <font>
      <b/>
      <sz val="12"/>
      <color rgb="FFFF0000"/>
      <name val="Arial"/>
      <family val="2"/>
    </font>
    <font>
      <b/>
      <sz val="12"/>
      <color indexed="8"/>
      <name val="Arial"/>
      <family val="2"/>
    </font>
    <font>
      <sz val="12"/>
      <color indexed="15"/>
      <name val="Arial"/>
      <family val="2"/>
    </font>
    <font>
      <b/>
      <sz val="14"/>
      <name val="Calibri"/>
      <family val="2"/>
    </font>
    <font>
      <vertAlign val="subscript"/>
      <sz val="12"/>
      <color indexed="8"/>
      <name val="Arial"/>
      <family val="2"/>
    </font>
    <font>
      <sz val="12"/>
      <color indexed="22"/>
      <name val="Arial"/>
      <family val="2"/>
    </font>
    <font>
      <strike/>
      <sz val="12"/>
      <color indexed="8"/>
      <name val="Arial"/>
      <family val="2"/>
    </font>
    <font>
      <strike/>
      <sz val="12"/>
      <color indexed="22"/>
      <name val="Arial"/>
      <family val="2"/>
    </font>
    <font>
      <b/>
      <sz val="10"/>
      <color rgb="FF0070C0"/>
      <name val="Arial"/>
      <family val="2"/>
    </font>
    <font>
      <sz val="10"/>
      <color indexed="8"/>
      <name val="Arial"/>
      <family val="2"/>
    </font>
    <font>
      <b/>
      <sz val="12"/>
      <color rgb="FF0070C0"/>
      <name val="Arial"/>
      <family val="2"/>
    </font>
    <font>
      <sz val="12"/>
      <color rgb="FF000000"/>
      <name val="Arial"/>
      <family val="2"/>
    </font>
    <font>
      <b/>
      <sz val="10"/>
      <color indexed="12"/>
      <name val="Arial"/>
      <family val="2"/>
    </font>
    <font>
      <b/>
      <sz val="12"/>
      <color theme="1"/>
      <name val="Verdana"/>
      <family val="2"/>
    </font>
    <font>
      <sz val="10"/>
      <color indexed="22"/>
      <name val="Arial"/>
      <family val="2"/>
    </font>
    <font>
      <b/>
      <vertAlign val="subscript"/>
      <sz val="10"/>
      <name val="Arial"/>
      <family val="2"/>
    </font>
    <font>
      <i/>
      <sz val="10"/>
      <name val="Arial"/>
      <family val="2"/>
    </font>
    <font>
      <b/>
      <sz val="8"/>
      <name val="Arial"/>
      <family val="2"/>
    </font>
    <font>
      <sz val="10"/>
      <name val="MS Sans Serif"/>
      <family val="2"/>
    </font>
    <font>
      <b/>
      <u/>
      <sz val="18"/>
      <color indexed="8"/>
      <name val="Calibri"/>
      <family val="2"/>
    </font>
    <font>
      <sz val="9"/>
      <name val="Arial"/>
      <family val="2"/>
    </font>
    <font>
      <b/>
      <vertAlign val="subscript"/>
      <sz val="9"/>
      <name val="Arial"/>
      <family val="2"/>
    </font>
    <font>
      <vertAlign val="subscript"/>
      <sz val="10"/>
      <name val="Arial"/>
      <family val="2"/>
    </font>
    <font>
      <sz val="10"/>
      <name val="CG Omega"/>
    </font>
    <font>
      <b/>
      <sz val="9"/>
      <color indexed="9"/>
      <name val="Arial"/>
      <family val="2"/>
    </font>
    <font>
      <b/>
      <sz val="16"/>
      <color theme="1"/>
      <name val="Calibri"/>
      <family val="2"/>
      <scheme val="minor"/>
    </font>
    <font>
      <vertAlign val="subscript"/>
      <sz val="11"/>
      <color indexed="8"/>
      <name val="Calibri"/>
      <family val="2"/>
    </font>
    <font>
      <sz val="10"/>
      <color theme="1"/>
      <name val="CG Omega"/>
      <family val="2"/>
    </font>
    <font>
      <sz val="11"/>
      <color rgb="FF9C5700"/>
      <name val="Calibri"/>
      <family val="2"/>
      <scheme val="minor"/>
    </font>
    <font>
      <i/>
      <sz val="11"/>
      <color theme="1"/>
      <name val="Calibri"/>
      <family val="2"/>
      <scheme val="minor"/>
    </font>
    <font>
      <b/>
      <sz val="11"/>
      <name val="Verdana"/>
      <family val="2"/>
    </font>
    <font>
      <b/>
      <sz val="12"/>
      <name val="Verdana"/>
      <family val="2"/>
    </font>
    <font>
      <sz val="11"/>
      <color theme="1"/>
      <name val="Verdana"/>
      <family val="2"/>
    </font>
    <font>
      <b/>
      <sz val="14"/>
      <color theme="1"/>
      <name val="Verdana"/>
      <family val="2"/>
    </font>
    <font>
      <b/>
      <sz val="11"/>
      <color theme="1"/>
      <name val="Verdana"/>
      <family val="2"/>
    </font>
    <font>
      <i/>
      <sz val="10"/>
      <color theme="1"/>
      <name val="Verdana"/>
      <family val="2"/>
    </font>
    <font>
      <vertAlign val="subscript"/>
      <sz val="10"/>
      <color theme="1"/>
      <name val="Verdana"/>
      <family val="2"/>
    </font>
    <font>
      <vertAlign val="subscript"/>
      <sz val="12"/>
      <color theme="1"/>
      <name val="Verdana"/>
      <family val="2"/>
    </font>
    <font>
      <i/>
      <sz val="11"/>
      <color theme="1"/>
      <name val="Verdana"/>
      <family val="2"/>
    </font>
    <font>
      <b/>
      <sz val="11"/>
      <name val="Gili"/>
    </font>
    <font>
      <b/>
      <sz val="12"/>
      <name val="Gili"/>
    </font>
    <font>
      <sz val="10"/>
      <color theme="1"/>
      <name val="Gili"/>
    </font>
    <font>
      <sz val="11"/>
      <name val="Gili"/>
    </font>
    <font>
      <sz val="10"/>
      <name val="Gili"/>
    </font>
    <font>
      <sz val="11"/>
      <color theme="1"/>
      <name val="Gili"/>
    </font>
    <font>
      <b/>
      <sz val="14"/>
      <color theme="1"/>
      <name val="Gili"/>
    </font>
    <font>
      <b/>
      <sz val="11"/>
      <color theme="1"/>
      <name val="Gili"/>
    </font>
    <font>
      <b/>
      <sz val="10"/>
      <color theme="1"/>
      <name val="Gili"/>
    </font>
    <font>
      <b/>
      <sz val="10"/>
      <name val="Gili"/>
    </font>
    <font>
      <vertAlign val="subscript"/>
      <sz val="10"/>
      <name val="Gili"/>
    </font>
    <font>
      <b/>
      <vertAlign val="subscript"/>
      <sz val="10"/>
      <name val="Gili"/>
    </font>
    <font>
      <vertAlign val="subscript"/>
      <sz val="10"/>
      <name val="Verdana"/>
      <family val="2"/>
    </font>
    <font>
      <b/>
      <vertAlign val="subscript"/>
      <sz val="10"/>
      <name val="Verdana"/>
      <family val="2"/>
    </font>
    <font>
      <sz val="10"/>
      <color rgb="FFFF0000"/>
      <name val="Gili"/>
    </font>
    <font>
      <i/>
      <sz val="10"/>
      <color theme="1"/>
      <name val="Gili"/>
    </font>
    <font>
      <b/>
      <vertAlign val="subscript"/>
      <sz val="14"/>
      <color theme="1"/>
      <name val="Gili"/>
    </font>
    <font>
      <b/>
      <vertAlign val="subscript"/>
      <sz val="12"/>
      <color theme="1"/>
      <name val="Gili"/>
    </font>
    <font>
      <b/>
      <sz val="12"/>
      <color theme="1"/>
      <name val="Gili"/>
    </font>
    <font>
      <b/>
      <u/>
      <sz val="8"/>
      <name val="Arial"/>
      <family val="2"/>
    </font>
    <font>
      <b/>
      <vertAlign val="subscript"/>
      <sz val="10"/>
      <color theme="1"/>
      <name val="Verdana"/>
      <family val="2"/>
    </font>
    <font>
      <sz val="11"/>
      <name val="Calibri "/>
    </font>
    <font>
      <b/>
      <u/>
      <sz val="11"/>
      <name val="Calibri "/>
    </font>
    <font>
      <b/>
      <sz val="11"/>
      <name val="Calibri "/>
    </font>
    <font>
      <vertAlign val="subscript"/>
      <sz val="11"/>
      <name val="Calibri "/>
    </font>
    <font>
      <sz val="10"/>
      <color theme="0" tint="-4.9989318521683403E-2"/>
      <name val="Verdana"/>
      <family val="2"/>
    </font>
    <font>
      <u/>
      <sz val="10"/>
      <color theme="1"/>
      <name val="Verdana"/>
      <family val="2"/>
    </font>
    <font>
      <sz val="10"/>
      <color theme="1"/>
      <name val="Gill Sans MT"/>
      <family val="2"/>
    </font>
    <font>
      <b/>
      <sz val="10"/>
      <color rgb="FFFFFFFF"/>
      <name val="Verdana"/>
      <family val="2"/>
    </font>
    <font>
      <sz val="10"/>
      <color rgb="FF848484"/>
      <name val="Verdana"/>
      <family val="2"/>
    </font>
    <font>
      <b/>
      <sz val="10"/>
      <color rgb="FF848484"/>
      <name val="Verdana"/>
      <family val="2"/>
    </font>
    <font>
      <b/>
      <vertAlign val="subscript"/>
      <sz val="12"/>
      <color theme="1"/>
      <name val="Verdana"/>
      <family val="2"/>
    </font>
    <font>
      <vertAlign val="subscript"/>
      <sz val="10"/>
      <color theme="1"/>
      <name val="Gili"/>
    </font>
    <font>
      <b/>
      <vertAlign val="subscript"/>
      <sz val="10"/>
      <color theme="1"/>
      <name val="Gili"/>
    </font>
    <font>
      <sz val="10"/>
      <color rgb="FF0070C0"/>
      <name val="Verdana"/>
      <family val="2"/>
    </font>
    <font>
      <sz val="12"/>
      <name val="Verdana"/>
      <family val="2"/>
    </font>
    <font>
      <vertAlign val="subscript"/>
      <sz val="12"/>
      <name val="Verdana"/>
      <family val="2"/>
    </font>
    <font>
      <b/>
      <sz val="12"/>
      <name val="Cambria Math"/>
      <family val="1"/>
    </font>
    <font>
      <sz val="12"/>
      <name val="Cambria Math"/>
      <family val="1"/>
    </font>
    <font>
      <vertAlign val="superscript"/>
      <sz val="10"/>
      <name val="Verdana"/>
      <family val="2"/>
    </font>
    <font>
      <b/>
      <sz val="8"/>
      <name val="Verdana"/>
      <family val="2"/>
    </font>
    <font>
      <b/>
      <vertAlign val="superscript"/>
      <sz val="10"/>
      <name val="Verdana"/>
      <family val="2"/>
    </font>
    <font>
      <b/>
      <sz val="10"/>
      <color rgb="FFFF0000"/>
      <name val="Verdana"/>
      <family val="2"/>
    </font>
    <font>
      <b/>
      <vertAlign val="subscript"/>
      <sz val="12"/>
      <name val="Gili"/>
    </font>
    <font>
      <i/>
      <sz val="10"/>
      <color rgb="FF7030A0"/>
      <name val="Verdana"/>
      <family val="2"/>
    </font>
    <font>
      <i/>
      <sz val="12"/>
      <color theme="1"/>
      <name val="Cambria"/>
      <family val="1"/>
    </font>
    <font>
      <i/>
      <vertAlign val="subscript"/>
      <sz val="12"/>
      <color theme="1"/>
      <name val="Cambria"/>
      <family val="1"/>
    </font>
    <font>
      <sz val="12"/>
      <color theme="1"/>
      <name val="Cambria"/>
      <family val="1"/>
    </font>
    <font>
      <sz val="10"/>
      <color rgb="FF00B0F0"/>
      <name val="Verdana"/>
      <family val="2"/>
    </font>
    <font>
      <i/>
      <sz val="10"/>
      <color rgb="FFFF0000"/>
      <name val="Gili"/>
    </font>
    <font>
      <b/>
      <vertAlign val="subscript"/>
      <sz val="11"/>
      <color theme="1"/>
      <name val="Gili"/>
    </font>
    <font>
      <b/>
      <sz val="10"/>
      <color indexed="8"/>
      <name val="Verdana"/>
      <family val="2"/>
    </font>
    <font>
      <b/>
      <u/>
      <sz val="10"/>
      <name val="Verdana"/>
      <family val="2"/>
    </font>
    <font>
      <sz val="11"/>
      <color theme="1"/>
      <name val="Arial"/>
      <family val="2"/>
    </font>
    <font>
      <sz val="16"/>
      <name val="Arial"/>
      <family val="2"/>
    </font>
    <font>
      <sz val="11"/>
      <color rgb="FFFF0000"/>
      <name val="Arial"/>
      <family val="2"/>
    </font>
    <font>
      <sz val="11"/>
      <color theme="9"/>
      <name val="Arial"/>
      <family val="2"/>
    </font>
    <font>
      <b/>
      <i/>
      <sz val="10"/>
      <color theme="1"/>
      <name val="Verdana"/>
      <family val="2"/>
    </font>
    <font>
      <i/>
      <sz val="11"/>
      <name val="Arial"/>
      <family val="2"/>
    </font>
    <font>
      <i/>
      <sz val="11"/>
      <name val="Calibri"/>
      <family val="2"/>
      <scheme val="minor"/>
    </font>
    <font>
      <i/>
      <sz val="10"/>
      <name val="Verdana"/>
      <family val="2"/>
    </font>
    <font>
      <sz val="11"/>
      <color rgb="FF3F3F76"/>
      <name val="Calibri"/>
      <family val="2"/>
      <scheme val="minor"/>
    </font>
    <font>
      <sz val="10"/>
      <color rgb="FFFF0000"/>
      <name val="Arial"/>
      <family val="2"/>
    </font>
    <font>
      <sz val="9"/>
      <color theme="1"/>
      <name val="Verdana"/>
      <family val="2"/>
    </font>
    <font>
      <sz val="10"/>
      <color theme="1"/>
      <name val="Calibri"/>
      <family val="2"/>
      <scheme val="minor"/>
    </font>
    <font>
      <i/>
      <sz val="10"/>
      <color theme="1"/>
      <name val="Calibri"/>
      <family val="2"/>
      <scheme val="minor"/>
    </font>
    <font>
      <sz val="11"/>
      <name val="Times New Roman"/>
      <family val="1"/>
    </font>
    <font>
      <b/>
      <sz val="11"/>
      <name val="Times New Roman"/>
      <family val="1"/>
    </font>
    <font>
      <sz val="11"/>
      <color indexed="10"/>
      <name val="Times New Roman"/>
      <family val="1"/>
    </font>
    <font>
      <sz val="10"/>
      <color indexed="10"/>
      <name val="Verdana"/>
      <family val="2"/>
    </font>
    <font>
      <b/>
      <u/>
      <sz val="11"/>
      <name val="Verdana"/>
      <family val="2"/>
    </font>
    <font>
      <b/>
      <i/>
      <sz val="11"/>
      <name val="Times New Roman"/>
      <family val="1"/>
    </font>
    <font>
      <i/>
      <sz val="9"/>
      <color theme="1"/>
      <name val="Gili"/>
    </font>
    <font>
      <sz val="16"/>
      <name val="CG Omega"/>
    </font>
    <font>
      <b/>
      <sz val="16"/>
      <name val="CG Omega"/>
    </font>
    <font>
      <b/>
      <sz val="10"/>
      <color theme="0" tint="-0.14999847407452621"/>
      <name val="Verdana"/>
      <family val="2"/>
    </font>
    <font>
      <sz val="10"/>
      <color theme="0" tint="-0.14999847407452621"/>
      <name val="Verdana"/>
      <family val="2"/>
    </font>
    <font>
      <sz val="10"/>
      <name val="CG Omega"/>
      <family val="2"/>
    </font>
    <font>
      <sz val="12"/>
      <color rgb="FFFF000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color indexed="9"/>
      <name val="Calibri"/>
      <family val="2"/>
    </font>
    <font>
      <b/>
      <sz val="11"/>
      <color indexed="8"/>
      <name val="Calibri"/>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b/>
      <sz val="18"/>
      <color theme="3"/>
      <name val="Calibri Light"/>
      <family val="2"/>
      <scheme val="major"/>
    </font>
    <font>
      <sz val="11"/>
      <color rgb="FF9C6500"/>
      <name val="Calibri"/>
      <family val="2"/>
      <scheme val="minor"/>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i/>
      <sz val="12"/>
      <color indexed="8"/>
      <name val="Arial"/>
      <family val="2"/>
    </font>
    <font>
      <sz val="12"/>
      <color indexed="14"/>
      <name val="Arial"/>
      <family val="2"/>
    </font>
    <font>
      <sz val="10"/>
      <name val="Helv"/>
    </font>
    <font>
      <sz val="9"/>
      <name val="NewsGoth Lt B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i/>
      <sz val="10"/>
      <name val="Gili"/>
    </font>
    <font>
      <b/>
      <sz val="16"/>
      <name val="Arial"/>
      <family val="2"/>
    </font>
    <font>
      <sz val="11"/>
      <color theme="4"/>
      <name val="Arial"/>
      <family val="2"/>
    </font>
    <font>
      <sz val="11"/>
      <color theme="4"/>
      <name val="Calibri"/>
      <family val="2"/>
      <scheme val="minor"/>
    </font>
    <font>
      <b/>
      <sz val="10"/>
      <color theme="4"/>
      <name val="Verdana"/>
      <family val="2"/>
    </font>
    <font>
      <sz val="11"/>
      <color rgb="FF000000"/>
      <name val="Arial"/>
      <family val="2"/>
    </font>
    <font>
      <i/>
      <sz val="10"/>
      <color rgb="FFFF0000"/>
      <name val="Verdana"/>
      <family val="2"/>
    </font>
    <font>
      <i/>
      <sz val="9"/>
      <color rgb="FFFF0000"/>
      <name val="Gili"/>
    </font>
    <font>
      <i/>
      <sz val="12"/>
      <color rgb="FFFF0000"/>
      <name val="Arial"/>
      <family val="2"/>
    </font>
    <font>
      <i/>
      <sz val="10"/>
      <color rgb="FFFF0000"/>
      <name val="Arial"/>
      <family val="2"/>
    </font>
    <font>
      <i/>
      <sz val="8"/>
      <color rgb="FFFF0000"/>
      <name val="Arial"/>
      <family val="2"/>
    </font>
    <font>
      <b/>
      <sz val="18"/>
      <color theme="0"/>
      <name val="Calibri"/>
      <family val="2"/>
      <scheme val="minor"/>
    </font>
    <font>
      <sz val="14"/>
      <color theme="1"/>
      <name val="Calibri"/>
      <family val="2"/>
      <scheme val="minor"/>
    </font>
    <font>
      <sz val="10"/>
      <color rgb="FF000000"/>
      <name val="Verdana"/>
      <family val="2"/>
    </font>
    <font>
      <b/>
      <sz val="11"/>
      <color rgb="FFFF0000"/>
      <name val="Calibri"/>
      <family val="2"/>
      <scheme val="minor"/>
    </font>
    <font>
      <i/>
      <sz val="11"/>
      <color rgb="FF0070C0"/>
      <name val="Calibri"/>
      <family val="2"/>
      <scheme val="minor"/>
    </font>
    <font>
      <i/>
      <sz val="11"/>
      <color theme="4"/>
      <name val="Calibri"/>
      <family val="2"/>
      <scheme val="minor"/>
    </font>
    <font>
      <i/>
      <sz val="10"/>
      <color rgb="FF0070C0"/>
      <name val="Verdana"/>
      <family val="2"/>
    </font>
    <font>
      <i/>
      <sz val="10"/>
      <color theme="4"/>
      <name val="Verdana"/>
      <family val="2"/>
    </font>
    <font>
      <i/>
      <sz val="10"/>
      <color theme="4"/>
      <name val="Arial"/>
      <family val="2"/>
    </font>
    <font>
      <i/>
      <sz val="11"/>
      <color theme="4"/>
      <name val="Arial"/>
      <family val="2"/>
    </font>
    <font>
      <i/>
      <sz val="11"/>
      <color theme="4"/>
      <name val="Calibri "/>
    </font>
    <font>
      <i/>
      <sz val="10"/>
      <color rgb="FF0070C0"/>
      <name val="Arial"/>
      <family val="2"/>
    </font>
    <font>
      <i/>
      <sz val="12"/>
      <color rgb="FF0070C0"/>
      <name val="Arial"/>
      <family val="2"/>
    </font>
    <font>
      <b/>
      <sz val="11"/>
      <color rgb="FFFF0000"/>
      <name val="Arial"/>
      <family val="2"/>
    </font>
    <font>
      <sz val="11"/>
      <color rgb="FF000000"/>
      <name val="Calibri"/>
      <family val="2"/>
      <scheme val="minor"/>
    </font>
    <font>
      <b/>
      <sz val="10"/>
      <name val="CG Omega"/>
      <family val="2"/>
    </font>
    <font>
      <b/>
      <sz val="16"/>
      <name val="Verdana"/>
      <family val="2"/>
    </font>
    <font>
      <b/>
      <vertAlign val="superscript"/>
      <sz val="11"/>
      <name val="Verdana"/>
      <family val="2"/>
    </font>
    <font>
      <b/>
      <sz val="11"/>
      <color rgb="FF000000"/>
      <name val="Calibri"/>
      <family val="2"/>
      <scheme val="minor"/>
    </font>
    <font>
      <sz val="11"/>
      <name val="Calibri"/>
      <family val="2"/>
    </font>
    <font>
      <i/>
      <sz val="11"/>
      <color rgb="FF000000"/>
      <name val="Calibri"/>
      <family val="2"/>
      <scheme val="minor"/>
    </font>
    <font>
      <sz val="11"/>
      <color rgb="FF242424"/>
      <name val="Aptos Narrow"/>
      <family val="2"/>
    </font>
    <font>
      <b/>
      <sz val="10"/>
      <color theme="1" tint="0.249977111117893"/>
      <name val="Verdana"/>
      <family val="2"/>
    </font>
    <font>
      <i/>
      <sz val="10"/>
      <color theme="2" tint="-0.499984740745262"/>
      <name val="Arial"/>
      <family val="2"/>
    </font>
    <font>
      <sz val="11"/>
      <color rgb="FFED0000"/>
      <name val="Calibri"/>
      <family val="2"/>
    </font>
    <font>
      <sz val="11"/>
      <color rgb="FFED0000"/>
      <name val="Calibri"/>
      <family val="2"/>
      <scheme val="minor"/>
    </font>
    <font>
      <sz val="10"/>
      <color rgb="FFED0000"/>
      <name val="Verdana"/>
      <family val="2"/>
    </font>
    <font>
      <sz val="10"/>
      <color rgb="FFED0000"/>
      <name val="Gili"/>
    </font>
    <font>
      <b/>
      <sz val="11"/>
      <color theme="2" tint="-0.89999084444715716"/>
      <name val="Verdana"/>
      <family val="2"/>
    </font>
    <font>
      <b/>
      <sz val="12"/>
      <color theme="2" tint="-0.89999084444715716"/>
      <name val="Gill Sans MT"/>
      <family val="2"/>
    </font>
    <font>
      <b/>
      <sz val="10"/>
      <color rgb="FFB90000"/>
      <name val="Verdana"/>
      <family val="2"/>
    </font>
    <font>
      <sz val="10"/>
      <color theme="2" tint="-0.89999084444715716"/>
      <name val="Verdana"/>
      <family val="2"/>
    </font>
    <font>
      <sz val="10"/>
      <color theme="2" tint="-0.499984740745262"/>
      <name val="Verdana"/>
      <family val="2"/>
    </font>
    <font>
      <sz val="10"/>
      <color theme="1" tint="0.34998626667073579"/>
      <name val="Verdana"/>
      <family val="2"/>
    </font>
    <font>
      <sz val="10"/>
      <color theme="1" tint="0.34998626667073579"/>
      <name val="Gill Sans MT"/>
      <family val="2"/>
    </font>
    <font>
      <sz val="10"/>
      <color rgb="FFE40000"/>
      <name val="Verdana"/>
      <family val="2"/>
    </font>
    <font>
      <b/>
      <sz val="11"/>
      <color theme="4" tint="-0.499984740745262"/>
      <name val="Arial"/>
      <family val="2"/>
    </font>
    <font>
      <sz val="11"/>
      <color rgb="FFB90000"/>
      <name val="Calibri"/>
      <family val="2"/>
      <scheme val="minor"/>
    </font>
    <font>
      <b/>
      <sz val="10"/>
      <color theme="9" tint="-0.249977111117893"/>
      <name val="Verdana"/>
      <family val="2"/>
    </font>
    <font>
      <sz val="10"/>
      <color theme="9" tint="-0.249977111117893"/>
      <name val="Verdana"/>
      <family val="2"/>
    </font>
    <font>
      <sz val="10"/>
      <color rgb="FFED0000"/>
      <name val="Arial"/>
      <family val="2"/>
    </font>
    <font>
      <b/>
      <sz val="11"/>
      <color theme="2" tint="-0.749992370372631"/>
      <name val="Arial"/>
      <family val="2"/>
    </font>
    <font>
      <b/>
      <sz val="12"/>
      <color rgb="FFED0000"/>
      <name val="Arial"/>
      <family val="2"/>
    </font>
    <font>
      <b/>
      <sz val="12"/>
      <color rgb="FFAB0000"/>
      <name val="Arial"/>
      <family val="2"/>
    </font>
    <font>
      <b/>
      <sz val="12"/>
      <color rgb="FFBE0000"/>
      <name val="Arial"/>
      <family val="2"/>
    </font>
    <font>
      <b/>
      <sz val="12"/>
      <color rgb="FFD20000"/>
      <name val="Arial"/>
      <family val="2"/>
    </font>
    <font>
      <i/>
      <sz val="10"/>
      <color rgb="FFED0000"/>
      <name val="Arial"/>
      <family val="2"/>
    </font>
  </fonts>
  <fills count="171">
    <fill>
      <patternFill patternType="none"/>
    </fill>
    <fill>
      <patternFill patternType="gray125"/>
    </fill>
    <fill>
      <patternFill patternType="solid">
        <fgColor theme="0" tint="-0.34998626667073579"/>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rgb="FFFFC000"/>
        <bgColor indexed="64"/>
      </patternFill>
    </fill>
    <fill>
      <patternFill patternType="solid">
        <fgColor indexed="26"/>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rgb="FFFFEB9C"/>
      </patternFill>
    </fill>
    <fill>
      <patternFill patternType="solid">
        <fgColor indexed="53"/>
        <bgColor indexed="64"/>
      </patternFill>
    </fill>
    <fill>
      <patternFill patternType="solid">
        <fgColor theme="4" tint="0.39997558519241921"/>
        <bgColor indexed="64"/>
      </patternFill>
    </fill>
    <fill>
      <patternFill patternType="solid">
        <fgColor indexed="42"/>
        <bgColor indexed="64"/>
      </patternFill>
    </fill>
    <fill>
      <patternFill patternType="solid">
        <fgColor theme="7" tint="0.59999389629810485"/>
        <bgColor indexed="64"/>
      </patternFill>
    </fill>
    <fill>
      <patternFill patternType="solid">
        <fgColor rgb="FF92D050"/>
        <bgColor indexed="64"/>
      </patternFill>
    </fill>
    <fill>
      <patternFill patternType="solid">
        <fgColor theme="1" tint="0.499984740745262"/>
        <bgColor indexed="64"/>
      </patternFill>
    </fill>
    <fill>
      <patternFill patternType="solid">
        <fgColor theme="1"/>
        <bgColor indexed="64"/>
      </patternFill>
    </fill>
    <fill>
      <patternFill patternType="solid">
        <fgColor indexed="43"/>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7" tint="0.39997558519241921"/>
        <bgColor indexed="64"/>
      </patternFill>
    </fill>
    <fill>
      <patternFill patternType="lightUp">
        <fgColor auto="1"/>
      </patternFill>
    </fill>
    <fill>
      <patternFill patternType="solid">
        <fgColor rgb="FFFFCC99"/>
      </patternFill>
    </fill>
    <fill>
      <patternFill patternType="solid">
        <fgColor rgb="FFC9C9C9"/>
        <bgColor indexed="64"/>
      </patternFill>
    </fill>
    <fill>
      <patternFill patternType="solid">
        <fgColor rgb="FFBDD7EE"/>
        <bgColor indexed="64"/>
      </patternFill>
    </fill>
    <fill>
      <patternFill patternType="solid">
        <fgColor rgb="FFC6EFCE"/>
      </patternFill>
    </fill>
    <fill>
      <patternFill patternType="solid">
        <fgColor rgb="FFFFC7CE"/>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indexed="27"/>
        <bgColor indexed="64"/>
      </patternFill>
    </fill>
    <fill>
      <patternFill patternType="solid">
        <fgColor rgb="FFCCCCFF"/>
        <bgColor indexed="64"/>
      </patternFill>
    </fill>
    <fill>
      <patternFill patternType="solid">
        <fgColor theme="8" tint="0.79998168889431442"/>
        <bgColor indexed="64"/>
      </patternFill>
    </fill>
    <fill>
      <patternFill patternType="solid">
        <fgColor rgb="FFFFFFFF"/>
        <bgColor rgb="FF000000"/>
      </patternFill>
    </fill>
    <fill>
      <patternFill patternType="solid">
        <fgColor theme="2" tint="-0.249977111117893"/>
        <bgColor indexed="64"/>
      </patternFill>
    </fill>
    <fill>
      <patternFill patternType="solid">
        <fgColor rgb="FFFFFFCC"/>
        <bgColor rgb="FF000000"/>
      </patternFill>
    </fill>
    <fill>
      <patternFill patternType="lightUp">
        <bgColor auto="1"/>
      </patternFill>
    </fill>
    <fill>
      <patternFill patternType="solid">
        <fgColor rgb="FFC5D3FF"/>
        <bgColor indexed="64"/>
      </patternFill>
    </fill>
    <fill>
      <patternFill patternType="solid">
        <fgColor rgb="FFFFFF99"/>
        <bgColor indexed="64"/>
      </patternFill>
    </fill>
    <fill>
      <patternFill patternType="solid">
        <fgColor rgb="FFC0C0C0"/>
        <bgColor indexed="64"/>
      </patternFill>
    </fill>
    <fill>
      <patternFill patternType="solid">
        <fgColor rgb="FFD9D9D9"/>
        <bgColor rgb="FF000000"/>
      </patternFill>
    </fill>
  </fills>
  <borders count="20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right style="thin">
        <color auto="1"/>
      </right>
      <top/>
      <bottom style="thin">
        <color auto="1"/>
      </bottom>
      <diagonal/>
    </border>
    <border>
      <left/>
      <right/>
      <top/>
      <bottom style="thin">
        <color auto="1"/>
      </bottom>
      <diagonal/>
    </border>
    <border>
      <left style="thin">
        <color indexed="64"/>
      </left>
      <right/>
      <top/>
      <bottom style="thin">
        <color indexed="64"/>
      </bottom>
      <diagonal/>
    </border>
    <border>
      <left/>
      <right/>
      <top style="thin">
        <color indexed="64"/>
      </top>
      <bottom/>
      <diagonal/>
    </border>
    <border>
      <left style="thin">
        <color indexed="64"/>
      </left>
      <right/>
      <top/>
      <bottom/>
      <diagonal/>
    </border>
    <border>
      <left/>
      <right style="medium">
        <color indexed="64"/>
      </right>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style="medium">
        <color indexed="64"/>
      </left>
      <right/>
      <top/>
      <bottom/>
      <diagonal/>
    </border>
    <border>
      <left/>
      <right/>
      <top style="medium">
        <color indexed="64"/>
      </top>
      <bottom style="medium">
        <color indexed="64"/>
      </bottom>
      <diagonal/>
    </border>
    <border>
      <left style="thin">
        <color auto="1"/>
      </left>
      <right style="thin">
        <color auto="1"/>
      </right>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theme="1"/>
      </right>
      <top/>
      <bottom/>
      <diagonal/>
    </border>
    <border>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right style="thin">
        <color auto="1"/>
      </right>
      <top style="thin">
        <color theme="1"/>
      </top>
      <bottom style="thin">
        <color theme="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double">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auto="1"/>
      </left>
      <right style="thin">
        <color auto="1"/>
      </right>
      <top style="thin">
        <color auto="1"/>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bottom style="medium">
        <color indexed="64"/>
      </bottom>
      <diagonal/>
    </border>
    <border>
      <left/>
      <right/>
      <top/>
      <bottom style="medium">
        <color auto="1"/>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s>
  <cellStyleXfs count="35199">
    <xf numFmtId="0" fontId="0" fillId="0" borderId="0"/>
    <xf numFmtId="0" fontId="9" fillId="0" borderId="0"/>
    <xf numFmtId="0" fontId="9" fillId="0" borderId="0"/>
    <xf numFmtId="0" fontId="10" fillId="0" borderId="0"/>
    <xf numFmtId="0" fontId="12" fillId="0" borderId="0"/>
    <xf numFmtId="0" fontId="9" fillId="0" borderId="0"/>
    <xf numFmtId="0" fontId="10" fillId="0" borderId="0"/>
    <xf numFmtId="0" fontId="10" fillId="0" borderId="0"/>
    <xf numFmtId="0" fontId="17" fillId="0" borderId="0"/>
    <xf numFmtId="0" fontId="12" fillId="0" borderId="0"/>
    <xf numFmtId="0" fontId="10" fillId="0" borderId="0"/>
    <xf numFmtId="0" fontId="8" fillId="0" borderId="0"/>
    <xf numFmtId="167" fontId="12" fillId="0" borderId="0"/>
    <xf numFmtId="0" fontId="10" fillId="0" borderId="0"/>
    <xf numFmtId="0" fontId="10" fillId="0" borderId="0"/>
    <xf numFmtId="0" fontId="17" fillId="0" borderId="0"/>
    <xf numFmtId="0" fontId="17" fillId="0" borderId="0"/>
    <xf numFmtId="0" fontId="12" fillId="0" borderId="0" applyFont="0" applyFill="0" applyBorder="0" applyAlignment="0" applyProtection="0"/>
    <xf numFmtId="0" fontId="17" fillId="0" borderId="0"/>
    <xf numFmtId="0" fontId="10" fillId="0" borderId="0"/>
    <xf numFmtId="0" fontId="10" fillId="0" borderId="0"/>
    <xf numFmtId="0" fontId="10" fillId="0" borderId="0"/>
    <xf numFmtId="0" fontId="17" fillId="0" borderId="0"/>
    <xf numFmtId="165" fontId="17" fillId="0" borderId="0" applyFont="0" applyFill="0" applyBorder="0" applyAlignment="0" applyProtection="0"/>
    <xf numFmtId="0" fontId="10" fillId="0" borderId="0"/>
    <xf numFmtId="165" fontId="12" fillId="0" borderId="0" applyFont="0" applyFill="0" applyBorder="0" applyAlignment="0" applyProtection="0"/>
    <xf numFmtId="0" fontId="10" fillId="0" borderId="0"/>
    <xf numFmtId="0" fontId="12" fillId="0" borderId="0"/>
    <xf numFmtId="9" fontId="12" fillId="0" borderId="0" applyFont="0" applyFill="0" applyBorder="0" applyAlignment="0" applyProtection="0"/>
    <xf numFmtId="0" fontId="10" fillId="0" borderId="0"/>
    <xf numFmtId="0" fontId="26" fillId="0" borderId="0" applyNumberFormat="0" applyFill="0" applyBorder="0" applyAlignment="0" applyProtection="0">
      <alignment vertical="top"/>
      <protection locked="0"/>
    </xf>
    <xf numFmtId="0" fontId="10" fillId="0" borderId="0"/>
    <xf numFmtId="0" fontId="32" fillId="6" borderId="0" applyNumberFormat="0" applyBorder="0" applyAlignment="0" applyProtection="0"/>
    <xf numFmtId="0" fontId="31" fillId="6" borderId="0" applyNumberFormat="0" applyBorder="0" applyAlignment="0" applyProtection="0"/>
    <xf numFmtId="0" fontId="30" fillId="7" borderId="0" applyNumberFormat="0" applyBorder="0" applyAlignment="0" applyProtection="0"/>
    <xf numFmtId="0" fontId="10" fillId="8" borderId="0" applyNumberFormat="0" applyBorder="0" applyAlignment="0" applyProtection="0"/>
    <xf numFmtId="0" fontId="10" fillId="0" borderId="14" applyNumberFormat="0" applyFill="0" applyAlignment="0" applyProtection="0"/>
    <xf numFmtId="0" fontId="10" fillId="13" borderId="0" applyNumberFormat="0" applyFont="0" applyBorder="0" applyAlignment="0" applyProtection="0"/>
    <xf numFmtId="0" fontId="10" fillId="10" borderId="0" applyNumberFormat="0" applyBorder="0" applyAlignment="0" applyProtection="0"/>
    <xf numFmtId="4" fontId="10" fillId="5" borderId="0" applyBorder="0" applyAlignment="0" applyProtection="0"/>
    <xf numFmtId="0" fontId="10" fillId="0" borderId="0"/>
    <xf numFmtId="4" fontId="10" fillId="12" borderId="0"/>
    <xf numFmtId="4" fontId="10" fillId="11" borderId="0"/>
    <xf numFmtId="4" fontId="10" fillId="9" borderId="0"/>
    <xf numFmtId="0" fontId="23" fillId="0" borderId="1" applyFill="0"/>
    <xf numFmtId="0" fontId="33" fillId="0" borderId="0" applyFill="0" applyBorder="0"/>
    <xf numFmtId="9" fontId="10" fillId="0" borderId="0" applyFont="0" applyFill="0" applyBorder="0" applyAlignment="0" applyProtection="0"/>
    <xf numFmtId="0" fontId="32" fillId="6" borderId="0" applyNumberFormat="0" applyBorder="0" applyAlignment="0" applyProtection="0"/>
    <xf numFmtId="0" fontId="31" fillId="6" borderId="0" applyNumberFormat="0" applyBorder="0" applyAlignment="0" applyProtection="0"/>
    <xf numFmtId="0" fontId="10" fillId="0" borderId="0"/>
    <xf numFmtId="0" fontId="17" fillId="0" borderId="0"/>
    <xf numFmtId="0" fontId="14" fillId="0" borderId="0"/>
    <xf numFmtId="0" fontId="12" fillId="0" borderId="0"/>
    <xf numFmtId="0" fontId="10" fillId="0" borderId="0"/>
    <xf numFmtId="0" fontId="10" fillId="0" borderId="0"/>
    <xf numFmtId="9" fontId="17" fillId="0" borderId="0" applyFont="0" applyFill="0" applyBorder="0" applyAlignment="0" applyProtection="0"/>
    <xf numFmtId="0" fontId="10" fillId="0" borderId="0"/>
    <xf numFmtId="0" fontId="10" fillId="0" borderId="0"/>
    <xf numFmtId="0" fontId="34" fillId="0" borderId="0" applyNumberFormat="0" applyFill="0" applyBorder="0" applyAlignment="0" applyProtection="0">
      <alignment vertical="top"/>
      <protection locked="0"/>
    </xf>
    <xf numFmtId="0" fontId="10" fillId="0" borderId="0"/>
    <xf numFmtId="0" fontId="35"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0" fillId="0" borderId="0"/>
    <xf numFmtId="170" fontId="10" fillId="0" borderId="0"/>
    <xf numFmtId="170" fontId="17" fillId="0" borderId="0"/>
    <xf numFmtId="170" fontId="17" fillId="0" borderId="0"/>
    <xf numFmtId="0" fontId="10" fillId="0" borderId="0"/>
    <xf numFmtId="170" fontId="36" fillId="0" borderId="0"/>
    <xf numFmtId="170" fontId="12" fillId="0" borderId="0"/>
    <xf numFmtId="0" fontId="10" fillId="0" borderId="0"/>
    <xf numFmtId="170" fontId="17" fillId="0" borderId="0"/>
    <xf numFmtId="165" fontId="9" fillId="0" borderId="0" applyFont="0" applyFill="0" applyBorder="0" applyAlignment="0" applyProtection="0"/>
    <xf numFmtId="0" fontId="10" fillId="0" borderId="0"/>
    <xf numFmtId="170" fontId="35" fillId="0" borderId="0" applyNumberFormat="0" applyFill="0" applyBorder="0" applyAlignment="0" applyProtection="0">
      <alignment vertical="top"/>
      <protection locked="0"/>
    </xf>
    <xf numFmtId="0" fontId="34" fillId="0" borderId="0" applyNumberFormat="0" applyFill="0" applyBorder="0" applyAlignment="0" applyProtection="0"/>
    <xf numFmtId="0" fontId="9" fillId="0" borderId="0"/>
    <xf numFmtId="0" fontId="10" fillId="0" borderId="0"/>
    <xf numFmtId="0" fontId="12" fillId="0" borderId="0"/>
    <xf numFmtId="171" fontId="37" fillId="18" borderId="0" applyBorder="0">
      <alignment vertical="center"/>
    </xf>
    <xf numFmtId="0" fontId="12" fillId="0" borderId="0"/>
    <xf numFmtId="165" fontId="10" fillId="0" borderId="0" applyFont="0" applyFill="0" applyBorder="0" applyAlignment="0" applyProtection="0"/>
    <xf numFmtId="169" fontId="10" fillId="19" borderId="1">
      <alignment vertical="center"/>
    </xf>
    <xf numFmtId="9" fontId="17" fillId="0" borderId="0" applyFont="0" applyFill="0" applyBorder="0" applyAlignment="0" applyProtection="0"/>
    <xf numFmtId="169" fontId="10" fillId="17" borderId="1">
      <alignment vertical="center"/>
      <protection locked="0"/>
    </xf>
    <xf numFmtId="0" fontId="9" fillId="0" borderId="0">
      <alignment vertical="top"/>
    </xf>
    <xf numFmtId="9" fontId="10" fillId="0" borderId="0" applyFont="0" applyFill="0" applyBorder="0" applyAlignment="0" applyProtection="0"/>
    <xf numFmtId="171" fontId="38" fillId="2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170" fontId="6" fillId="0" borderId="0"/>
    <xf numFmtId="0" fontId="5" fillId="0" borderId="0"/>
    <xf numFmtId="0" fontId="12" fillId="0" borderId="0"/>
    <xf numFmtId="0" fontId="4"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9" fontId="12" fillId="0" borderId="0" applyFont="0" applyFill="0" applyBorder="0" applyAlignment="0" applyProtection="0"/>
    <xf numFmtId="0" fontId="7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8" fillId="0" borderId="0"/>
    <xf numFmtId="0" fontId="83" fillId="30" borderId="0" applyNumberFormat="0" applyBorder="0" applyAlignment="0" applyProtection="0"/>
    <xf numFmtId="0" fontId="3" fillId="0" borderId="0"/>
    <xf numFmtId="0" fontId="2" fillId="0" borderId="0"/>
    <xf numFmtId="0" fontId="12" fillId="0" borderId="0"/>
    <xf numFmtId="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71" fontId="121" fillId="28" borderId="0"/>
    <xf numFmtId="165" fontId="1" fillId="0" borderId="0" applyFont="0" applyFill="0" applyBorder="0" applyAlignment="0" applyProtection="0"/>
    <xf numFmtId="9" fontId="1" fillId="0" borderId="0" applyFont="0" applyFill="0" applyBorder="0" applyAlignment="0" applyProtection="0"/>
    <xf numFmtId="171" fontId="37" fillId="26" borderId="0"/>
    <xf numFmtId="0" fontId="12" fillId="0" borderId="0"/>
    <xf numFmtId="0" fontId="1" fillId="0" borderId="0"/>
    <xf numFmtId="0" fontId="1" fillId="0" borderId="0"/>
    <xf numFmtId="170" fontId="1" fillId="0" borderId="0"/>
    <xf numFmtId="0" fontId="1" fillId="0" borderId="0"/>
    <xf numFmtId="0" fontId="12" fillId="0" borderId="0"/>
    <xf numFmtId="0" fontId="1" fillId="0" borderId="0"/>
    <xf numFmtId="0" fontId="9" fillId="0" borderId="0"/>
    <xf numFmtId="165" fontId="1" fillId="0" borderId="0" applyFont="0" applyFill="0" applyBorder="0" applyAlignment="0" applyProtection="0"/>
    <xf numFmtId="172" fontId="1" fillId="23" borderId="1">
      <alignment horizontal="center"/>
    </xf>
    <xf numFmtId="0" fontId="155" fillId="44" borderId="53" applyNumberFormat="0" applyAlignment="0" applyProtection="0"/>
    <xf numFmtId="0" fontId="12" fillId="0" borderId="0"/>
    <xf numFmtId="0" fontId="12" fillId="0" borderId="0"/>
    <xf numFmtId="0" fontId="1" fillId="0" borderId="0"/>
    <xf numFmtId="0" fontId="1" fillId="0" borderId="0"/>
    <xf numFmtId="165" fontId="1" fillId="0" borderId="0" applyFont="0" applyFill="0" applyBorder="0" applyAlignment="0" applyProtection="0"/>
    <xf numFmtId="0" fontId="8" fillId="0" borderId="0"/>
    <xf numFmtId="170" fontId="17" fillId="0" borderId="0"/>
    <xf numFmtId="170" fontId="12" fillId="0" borderId="0"/>
    <xf numFmtId="170" fontId="12" fillId="0" borderId="0"/>
    <xf numFmtId="170" fontId="1" fillId="0" borderId="0"/>
    <xf numFmtId="170" fontId="12" fillId="0" borderId="0"/>
    <xf numFmtId="170" fontId="12"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4" applyNumberFormat="0" applyFill="0" applyAlignment="0" applyProtection="0"/>
    <xf numFmtId="4" fontId="1" fillId="5" borderId="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65" fontId="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9" fontId="1" fillId="19" borderId="1">
      <alignment vertical="center"/>
    </xf>
    <xf numFmtId="169" fontId="1" fillId="17" borderId="1">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9" fontId="8" fillId="0" borderId="0" applyFont="0" applyFill="0" applyBorder="0" applyAlignment="0" applyProtection="0"/>
    <xf numFmtId="0" fontId="17" fillId="0" borderId="0"/>
    <xf numFmtId="0" fontId="1" fillId="0" borderId="0"/>
    <xf numFmtId="0" fontId="171" fillId="0" borderId="0"/>
    <xf numFmtId="165" fontId="1" fillId="0" borderId="0" applyFont="0" applyFill="0" applyBorder="0" applyAlignment="0" applyProtection="0"/>
    <xf numFmtId="0" fontId="17" fillId="0" borderId="0"/>
    <xf numFmtId="0" fontId="171" fillId="0" borderId="0"/>
    <xf numFmtId="167" fontId="17" fillId="0" borderId="0"/>
    <xf numFmtId="0" fontId="17" fillId="0" borderId="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5"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5" fontId="12" fillId="0" borderId="0" applyFont="0" applyFill="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7"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4" applyNumberFormat="0" applyFill="0" applyAlignment="0" applyProtection="0"/>
    <xf numFmtId="0" fontId="1" fillId="10" borderId="0" applyNumberFormat="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65" fontId="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9" fontId="1" fillId="19" borderId="1">
      <alignment vertical="center"/>
    </xf>
    <xf numFmtId="169" fontId="1" fillId="17" borderId="1">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5"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2" fillId="0" borderId="0" applyFont="0" applyFill="0" applyBorder="0" applyAlignment="0" applyProtection="0"/>
    <xf numFmtId="0" fontId="15" fillId="0" borderId="0"/>
    <xf numFmtId="0" fontId="1" fillId="0" borderId="0"/>
    <xf numFmtId="0" fontId="1" fillId="0" borderId="0"/>
    <xf numFmtId="0" fontId="1" fillId="0" borderId="0"/>
    <xf numFmtId="0" fontId="1" fillId="0" borderId="0"/>
    <xf numFmtId="0" fontId="12" fillId="0" borderId="0"/>
    <xf numFmtId="0" fontId="17" fillId="0" borderId="0"/>
    <xf numFmtId="201" fontId="12" fillId="0" borderId="0" applyFont="0" applyFill="0" applyBorder="0" applyAlignment="0" applyProtection="0"/>
    <xf numFmtId="4" fontId="64" fillId="95" borderId="62" applyNumberFormat="0" applyProtection="0">
      <alignment horizontal="right" vertical="center"/>
    </xf>
    <xf numFmtId="0" fontId="17" fillId="0" borderId="0"/>
    <xf numFmtId="0" fontId="17" fillId="0" borderId="0"/>
    <xf numFmtId="0" fontId="184" fillId="76" borderId="0" applyNumberFormat="0" applyBorder="0" applyAlignment="0" applyProtection="0"/>
    <xf numFmtId="0" fontId="184" fillId="77" borderId="0" applyNumberFormat="0" applyBorder="0" applyAlignment="0" applyProtection="0"/>
    <xf numFmtId="0" fontId="185" fillId="78" borderId="0" applyNumberFormat="0" applyBorder="0" applyAlignment="0" applyProtection="0"/>
    <xf numFmtId="0" fontId="184" fillId="79" borderId="0" applyNumberFormat="0" applyBorder="0" applyAlignment="0" applyProtection="0"/>
    <xf numFmtId="0" fontId="184" fillId="80" borderId="0" applyNumberFormat="0" applyBorder="0" applyAlignment="0" applyProtection="0"/>
    <xf numFmtId="0" fontId="185" fillId="81" borderId="0" applyNumberFormat="0" applyBorder="0" applyAlignment="0" applyProtection="0"/>
    <xf numFmtId="0" fontId="184" fillId="82" borderId="0" applyNumberFormat="0" applyBorder="0" applyAlignment="0" applyProtection="0"/>
    <xf numFmtId="0" fontId="184" fillId="83" borderId="0" applyNumberFormat="0" applyBorder="0" applyAlignment="0" applyProtection="0"/>
    <xf numFmtId="0" fontId="185" fillId="84" borderId="0" applyNumberFormat="0" applyBorder="0" applyAlignment="0" applyProtection="0"/>
    <xf numFmtId="0" fontId="184" fillId="83" borderId="0" applyNumberFormat="0" applyBorder="0" applyAlignment="0" applyProtection="0"/>
    <xf numFmtId="0" fontId="184" fillId="84" borderId="0" applyNumberFormat="0" applyBorder="0" applyAlignment="0" applyProtection="0"/>
    <xf numFmtId="0" fontId="185" fillId="84" borderId="0" applyNumberFormat="0" applyBorder="0" applyAlignment="0" applyProtection="0"/>
    <xf numFmtId="0" fontId="184" fillId="76" borderId="0" applyNumberFormat="0" applyBorder="0" applyAlignment="0" applyProtection="0"/>
    <xf numFmtId="0" fontId="184" fillId="77" borderId="0" applyNumberFormat="0" applyBorder="0" applyAlignment="0" applyProtection="0"/>
    <xf numFmtId="0" fontId="185" fillId="77" borderId="0" applyNumberFormat="0" applyBorder="0" applyAlignment="0" applyProtection="0"/>
    <xf numFmtId="0" fontId="184" fillId="85" borderId="0" applyNumberFormat="0" applyBorder="0" applyAlignment="0" applyProtection="0"/>
    <xf numFmtId="0" fontId="184" fillId="80" borderId="0" applyNumberFormat="0" applyBorder="0" applyAlignment="0" applyProtection="0"/>
    <xf numFmtId="0" fontId="185" fillId="86" borderId="0" applyNumberFormat="0" applyBorder="0" applyAlignment="0" applyProtection="0"/>
    <xf numFmtId="0" fontId="186" fillId="87" borderId="0" applyNumberFormat="0" applyBorder="0" applyAlignment="0" applyProtection="0"/>
    <xf numFmtId="0" fontId="186" fillId="88" borderId="0" applyNumberFormat="0" applyBorder="0" applyAlignment="0" applyProtection="0"/>
    <xf numFmtId="0" fontId="186" fillId="89" borderId="0" applyNumberFormat="0" applyBorder="0" applyAlignment="0" applyProtection="0"/>
    <xf numFmtId="9" fontId="23" fillId="0" borderId="0" applyFont="0" applyFill="0" applyBorder="0" applyAlignment="0" applyProtection="0"/>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50" fillId="91" borderId="0" applyNumberFormat="0" applyProtection="0">
      <alignment horizontal="left" vertical="center"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0" fillId="101" borderId="63" applyNumberFormat="0" applyProtection="0">
      <alignment horizontal="left" vertical="center" indent="1"/>
    </xf>
    <xf numFmtId="4" fontId="64" fillId="102" borderId="0" applyNumberFormat="0" applyProtection="0">
      <alignment horizontal="left" vertical="center" indent="1"/>
    </xf>
    <xf numFmtId="4" fontId="56" fillId="103" borderId="0" applyNumberFormat="0" applyProtection="0">
      <alignment horizontal="left" vertical="center" indent="1"/>
    </xf>
    <xf numFmtId="4" fontId="64" fillId="91" borderId="62" applyNumberFormat="0" applyProtection="0">
      <alignment horizontal="right" vertical="center"/>
    </xf>
    <xf numFmtId="4" fontId="64" fillId="102" borderId="0" applyNumberFormat="0" applyProtection="0">
      <alignment horizontal="left" vertical="center" indent="1"/>
    </xf>
    <xf numFmtId="4" fontId="64" fillId="91" borderId="0"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12" fillId="105" borderId="1" applyNumberFormat="0">
      <protection locked="0"/>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89" fillId="107" borderId="0" applyNumberFormat="0" applyProtection="0">
      <alignment horizontal="left" vertical="center" indent="1"/>
    </xf>
    <xf numFmtId="4" fontId="190" fillId="102" borderId="62" applyNumberFormat="0" applyProtection="0">
      <alignment horizontal="right" vertical="center"/>
    </xf>
    <xf numFmtId="0" fontId="191" fillId="0" borderId="0" applyNumberFormat="0" applyFill="0" applyBorder="0" applyAlignment="0" applyProtection="0"/>
    <xf numFmtId="9" fontId="36" fillId="0" borderId="0" applyFont="0" applyFill="0" applyBorder="0" applyAlignment="0" applyProtection="0"/>
    <xf numFmtId="0" fontId="12" fillId="0" borderId="0"/>
    <xf numFmtId="0" fontId="17" fillId="0" borderId="0"/>
    <xf numFmtId="0" fontId="17" fillId="0" borderId="0"/>
    <xf numFmtId="43" fontId="17" fillId="0" borderId="0" applyFont="0" applyFill="0" applyBorder="0" applyAlignment="0" applyProtection="0"/>
    <xf numFmtId="0" fontId="12" fillId="0" borderId="0"/>
    <xf numFmtId="0" fontId="64" fillId="91" borderId="0" applyNumberFormat="0" applyBorder="0" applyAlignment="0" applyProtection="0"/>
    <xf numFmtId="0" fontId="64" fillId="93" borderId="0" applyNumberFormat="0" applyBorder="0" applyAlignment="0" applyProtection="0"/>
    <xf numFmtId="0" fontId="64" fillId="106" borderId="0" applyNumberFormat="0" applyBorder="0" applyAlignment="0" applyProtection="0"/>
    <xf numFmtId="0" fontId="64" fillId="105" borderId="0" applyNumberFormat="0" applyBorder="0" applyAlignment="0" applyProtection="0"/>
    <xf numFmtId="0" fontId="64" fillId="104" borderId="0" applyNumberFormat="0" applyBorder="0" applyAlignment="0" applyProtection="0"/>
    <xf numFmtId="0" fontId="64" fillId="92" borderId="0" applyNumberFormat="0" applyBorder="0" applyAlignment="0" applyProtection="0"/>
    <xf numFmtId="0" fontId="64" fillId="103" borderId="0" applyNumberFormat="0" applyBorder="0" applyAlignment="0" applyProtection="0"/>
    <xf numFmtId="0" fontId="64" fillId="93" borderId="0" applyNumberFormat="0" applyBorder="0" applyAlignment="0" applyProtection="0"/>
    <xf numFmtId="0" fontId="64" fillId="98" borderId="0" applyNumberFormat="0" applyBorder="0" applyAlignment="0" applyProtection="0"/>
    <xf numFmtId="0" fontId="64" fillId="109" borderId="0" applyNumberFormat="0" applyBorder="0" applyAlignment="0" applyProtection="0"/>
    <xf numFmtId="0" fontId="64" fillId="103" borderId="0" applyNumberFormat="0" applyBorder="0" applyAlignment="0" applyProtection="0"/>
    <xf numFmtId="0" fontId="64" fillId="110" borderId="0" applyNumberFormat="0" applyBorder="0" applyAlignment="0" applyProtection="0"/>
    <xf numFmtId="0" fontId="49" fillId="103" borderId="0" applyNumberFormat="0" applyBorder="0" applyAlignment="0" applyProtection="0"/>
    <xf numFmtId="0" fontId="49" fillId="93" borderId="0" applyNumberFormat="0" applyBorder="0" applyAlignment="0" applyProtection="0"/>
    <xf numFmtId="0" fontId="49" fillId="98" borderId="0" applyNumberFormat="0" applyBorder="0" applyAlignment="0" applyProtection="0"/>
    <xf numFmtId="0" fontId="49" fillId="109" borderId="0" applyNumberFormat="0" applyBorder="0" applyAlignment="0" applyProtection="0"/>
    <xf numFmtId="0" fontId="49" fillId="103" borderId="0" applyNumberFormat="0" applyBorder="0" applyAlignment="0" applyProtection="0"/>
    <xf numFmtId="0" fontId="49" fillId="110" borderId="0" applyNumberFormat="0" applyBorder="0" applyAlignment="0" applyProtection="0"/>
    <xf numFmtId="0" fontId="185" fillId="111" borderId="0" applyNumberFormat="0" applyBorder="0" applyAlignment="0" applyProtection="0"/>
    <xf numFmtId="0" fontId="185" fillId="112" borderId="0" applyNumberFormat="0" applyBorder="0" applyAlignment="0" applyProtection="0"/>
    <xf numFmtId="0" fontId="185" fillId="81" borderId="0" applyNumberFormat="0" applyBorder="0" applyAlignment="0" applyProtection="0"/>
    <xf numFmtId="0" fontId="185" fillId="113" borderId="0" applyNumberFormat="0" applyBorder="0" applyAlignment="0" applyProtection="0"/>
    <xf numFmtId="0" fontId="185" fillId="114" borderId="0" applyNumberFormat="0" applyBorder="0" applyAlignment="0" applyProtection="0"/>
    <xf numFmtId="0" fontId="185" fillId="115" borderId="0" applyNumberFormat="0" applyBorder="0" applyAlignment="0" applyProtection="0"/>
    <xf numFmtId="0" fontId="194" fillId="80" borderId="0" applyNumberFormat="0" applyBorder="0" applyAlignment="0" applyProtection="0"/>
    <xf numFmtId="0" fontId="195" fillId="116" borderId="65" applyNumberFormat="0" applyAlignment="0" applyProtection="0"/>
    <xf numFmtId="0" fontId="196" fillId="81" borderId="66" applyNumberFormat="0" applyAlignment="0" applyProtection="0"/>
    <xf numFmtId="0" fontId="197" fillId="0" borderId="0" applyNumberFormat="0" applyFill="0" applyBorder="0" applyAlignment="0" applyProtection="0"/>
    <xf numFmtId="0" fontId="198" fillId="117" borderId="0" applyNumberFormat="0" applyBorder="0" applyAlignment="0" applyProtection="0"/>
    <xf numFmtId="0" fontId="199" fillId="0" borderId="67" applyNumberFormat="0" applyFill="0" applyAlignment="0" applyProtection="0"/>
    <xf numFmtId="0" fontId="200" fillId="0" borderId="68" applyNumberFormat="0" applyFill="0" applyAlignment="0" applyProtection="0"/>
    <xf numFmtId="0" fontId="201" fillId="0" borderId="69" applyNumberFormat="0" applyFill="0" applyAlignment="0" applyProtection="0"/>
    <xf numFmtId="0" fontId="201" fillId="0" borderId="0" applyNumberFormat="0" applyFill="0" applyBorder="0" applyAlignment="0" applyProtection="0"/>
    <xf numFmtId="0" fontId="202" fillId="86" borderId="65" applyNumberFormat="0" applyAlignment="0" applyProtection="0"/>
    <xf numFmtId="0" fontId="203" fillId="0" borderId="70" applyNumberFormat="0" applyFill="0" applyAlignment="0" applyProtection="0"/>
    <xf numFmtId="0" fontId="204" fillId="86" borderId="0" applyNumberFormat="0" applyBorder="0" applyAlignment="0" applyProtection="0"/>
    <xf numFmtId="0" fontId="12" fillId="85" borderId="71" applyNumberFormat="0" applyFont="0" applyAlignment="0" applyProtection="0"/>
    <xf numFmtId="0" fontId="205" fillId="116" borderId="72" applyNumberFormat="0" applyAlignment="0" applyProtection="0"/>
    <xf numFmtId="0" fontId="185" fillId="115" borderId="0" applyNumberFormat="0" applyBorder="0" applyAlignment="0" applyProtection="0"/>
    <xf numFmtId="0" fontId="185" fillId="114" borderId="0" applyNumberFormat="0" applyBorder="0" applyAlignment="0" applyProtection="0"/>
    <xf numFmtId="0" fontId="185" fillId="113" borderId="0" applyNumberFormat="0" applyBorder="0" applyAlignment="0" applyProtection="0"/>
    <xf numFmtId="0" fontId="185" fillId="81" borderId="0" applyNumberFormat="0" applyBorder="0" applyAlignment="0" applyProtection="0"/>
    <xf numFmtId="0" fontId="185" fillId="112" borderId="0" applyNumberFormat="0" applyBorder="0" applyAlignment="0" applyProtection="0"/>
    <xf numFmtId="0" fontId="185" fillId="111" borderId="0" applyNumberFormat="0" applyBorder="0" applyAlignment="0" applyProtection="0"/>
    <xf numFmtId="0" fontId="191" fillId="0" borderId="0" applyNumberFormat="0" applyFill="0" applyBorder="0" applyAlignment="0" applyProtection="0"/>
    <xf numFmtId="0" fontId="186" fillId="0" borderId="73" applyNumberFormat="0" applyFill="0" applyAlignment="0" applyProtection="0"/>
    <xf numFmtId="0" fontId="206" fillId="0" borderId="0" applyNumberFormat="0" applyFill="0" applyBorder="0" applyAlignment="0" applyProtection="0"/>
    <xf numFmtId="0" fontId="8" fillId="0" borderId="0"/>
    <xf numFmtId="4" fontId="64" fillId="102" borderId="0" applyNumberFormat="0" applyProtection="0">
      <alignment horizontal="left" vertical="center" indent="1"/>
    </xf>
    <xf numFmtId="4" fontId="64" fillId="91"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192" fillId="0" borderId="0" applyNumberFormat="0" applyFill="0" applyBorder="0" applyAlignment="0" applyProtection="0"/>
    <xf numFmtId="0" fontId="173" fillId="0" borderId="54" applyNumberFormat="0" applyFill="0" applyAlignment="0" applyProtection="0"/>
    <xf numFmtId="0" fontId="174" fillId="0" borderId="55" applyNumberFormat="0" applyFill="0" applyAlignment="0" applyProtection="0"/>
    <xf numFmtId="0" fontId="175" fillId="0" borderId="56" applyNumberFormat="0" applyFill="0" applyAlignment="0" applyProtection="0"/>
    <xf numFmtId="0" fontId="175" fillId="0" borderId="0" applyNumberFormat="0" applyFill="0" applyBorder="0" applyAlignment="0" applyProtection="0"/>
    <xf numFmtId="0" fontId="176" fillId="47" borderId="0" applyNumberFormat="0" applyBorder="0" applyAlignment="0" applyProtection="0"/>
    <xf numFmtId="0" fontId="177" fillId="48" borderId="0" applyNumberFormat="0" applyBorder="0" applyAlignment="0" applyProtection="0"/>
    <xf numFmtId="0" fontId="193" fillId="30" borderId="0" applyNumberFormat="0" applyBorder="0" applyAlignment="0" applyProtection="0"/>
    <xf numFmtId="0" fontId="155" fillId="44" borderId="53" applyNumberFormat="0" applyAlignment="0" applyProtection="0"/>
    <xf numFmtId="0" fontId="178" fillId="49" borderId="57" applyNumberFormat="0" applyAlignment="0" applyProtection="0"/>
    <xf numFmtId="0" fontId="179" fillId="49" borderId="53" applyNumberFormat="0" applyAlignment="0" applyProtection="0"/>
    <xf numFmtId="0" fontId="180" fillId="0" borderId="58" applyNumberFormat="0" applyFill="0" applyAlignment="0" applyProtection="0"/>
    <xf numFmtId="0" fontId="181" fillId="50" borderId="59" applyNumberFormat="0" applyAlignment="0" applyProtection="0"/>
    <xf numFmtId="0" fontId="45" fillId="0" borderId="0" applyNumberFormat="0" applyFill="0" applyBorder="0" applyAlignment="0" applyProtection="0"/>
    <xf numFmtId="0" fontId="8" fillId="51" borderId="60" applyNumberFormat="0" applyFont="0" applyAlignment="0" applyProtection="0"/>
    <xf numFmtId="0" fontId="182" fillId="0" borderId="0" applyNumberFormat="0" applyFill="0" applyBorder="0" applyAlignment="0" applyProtection="0"/>
    <xf numFmtId="0" fontId="39" fillId="0" borderId="61" applyNumberFormat="0" applyFill="0" applyAlignment="0" applyProtection="0"/>
    <xf numFmtId="0" fontId="183"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183" fillId="55" borderId="0" applyNumberFormat="0" applyBorder="0" applyAlignment="0" applyProtection="0"/>
    <xf numFmtId="0" fontId="183"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183" fillId="59" borderId="0" applyNumberFormat="0" applyBorder="0" applyAlignment="0" applyProtection="0"/>
    <xf numFmtId="0" fontId="183"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183" fillId="63" borderId="0" applyNumberFormat="0" applyBorder="0" applyAlignment="0" applyProtection="0"/>
    <xf numFmtId="0" fontId="183" fillId="64"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183" fillId="67" borderId="0" applyNumberFormat="0" applyBorder="0" applyAlignment="0" applyProtection="0"/>
    <xf numFmtId="0" fontId="183" fillId="68"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183" fillId="71" borderId="0" applyNumberFormat="0" applyBorder="0" applyAlignment="0" applyProtection="0"/>
    <xf numFmtId="0" fontId="183" fillId="72"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183" fillId="75" borderId="0" applyNumberFormat="0" applyBorder="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12" fillId="0" borderId="0"/>
    <xf numFmtId="0" fontId="12" fillId="0" borderId="0"/>
    <xf numFmtId="0" fontId="207" fillId="122" borderId="0"/>
    <xf numFmtId="0" fontId="185" fillId="111" borderId="0" applyNumberFormat="0" applyBorder="0" applyAlignment="0" applyProtection="0"/>
    <xf numFmtId="0" fontId="184" fillId="123" borderId="0" applyNumberFormat="0" applyBorder="0" applyAlignment="0" applyProtection="0"/>
    <xf numFmtId="0" fontId="184" fillId="84" borderId="0" applyNumberFormat="0" applyBorder="0" applyAlignment="0" applyProtection="0"/>
    <xf numFmtId="0" fontId="185" fillId="124" borderId="0" applyNumberFormat="0" applyBorder="0" applyAlignment="0" applyProtection="0"/>
    <xf numFmtId="0" fontId="185" fillId="112" borderId="0" applyNumberFormat="0" applyBorder="0" applyAlignment="0" applyProtection="0"/>
    <xf numFmtId="0" fontId="184" fillId="125" borderId="0" applyNumberFormat="0" applyBorder="0" applyAlignment="0" applyProtection="0"/>
    <xf numFmtId="0" fontId="184" fillId="83" borderId="0" applyNumberFormat="0" applyBorder="0" applyAlignment="0" applyProtection="0"/>
    <xf numFmtId="0" fontId="185" fillId="80" borderId="0" applyNumberFormat="0" applyBorder="0" applyAlignment="0" applyProtection="0"/>
    <xf numFmtId="0" fontId="185" fillId="126" borderId="0" applyNumberFormat="0" applyBorder="0" applyAlignment="0" applyProtection="0"/>
    <xf numFmtId="0" fontId="184" fillId="127" borderId="0" applyNumberFormat="0" applyBorder="0" applyAlignment="0" applyProtection="0"/>
    <xf numFmtId="0" fontId="184" fillId="128" borderId="0" applyNumberFormat="0" applyBorder="0" applyAlignment="0" applyProtection="0"/>
    <xf numFmtId="0" fontId="185" fillId="129" borderId="0" applyNumberFormat="0" applyBorder="0" applyAlignment="0" applyProtection="0"/>
    <xf numFmtId="0" fontId="185" fillId="130" borderId="0" applyNumberFormat="0" applyBorder="0" applyAlignment="0" applyProtection="0"/>
    <xf numFmtId="0" fontId="184" fillId="125" borderId="0" applyNumberFormat="0" applyBorder="0" applyAlignment="0" applyProtection="0"/>
    <xf numFmtId="0" fontId="184" fillId="81" borderId="0" applyNumberFormat="0" applyBorder="0" applyAlignment="0" applyProtection="0"/>
    <xf numFmtId="0" fontId="185" fillId="83" borderId="0" applyNumberFormat="0" applyBorder="0" applyAlignment="0" applyProtection="0"/>
    <xf numFmtId="0" fontId="185" fillId="124" borderId="0" applyNumberFormat="0" applyBorder="0" applyAlignment="0" applyProtection="0"/>
    <xf numFmtId="0" fontId="184" fillId="82" borderId="0" applyNumberFormat="0" applyBorder="0" applyAlignment="0" applyProtection="0"/>
    <xf numFmtId="0" fontId="185" fillId="124" borderId="0" applyNumberFormat="0" applyBorder="0" applyAlignment="0" applyProtection="0"/>
    <xf numFmtId="0" fontId="185" fillId="131" borderId="0" applyNumberFormat="0" applyBorder="0" applyAlignment="0" applyProtection="0"/>
    <xf numFmtId="0" fontId="184" fillId="86" borderId="0" applyNumberFormat="0" applyBorder="0" applyAlignment="0" applyProtection="0"/>
    <xf numFmtId="0" fontId="185" fillId="132" borderId="0" applyNumberFormat="0" applyBorder="0" applyAlignment="0" applyProtection="0"/>
    <xf numFmtId="0" fontId="213" fillId="85" borderId="0" applyNumberFormat="0" applyBorder="0" applyAlignment="0" applyProtection="0"/>
    <xf numFmtId="0" fontId="214" fillId="133" borderId="74" applyNumberFormat="0" applyAlignment="0" applyProtection="0"/>
    <xf numFmtId="0" fontId="196" fillId="130" borderId="66" applyNumberFormat="0" applyAlignment="0" applyProtection="0"/>
    <xf numFmtId="0" fontId="186" fillId="134" borderId="0" applyNumberFormat="0" applyBorder="0" applyAlignment="0" applyProtection="0"/>
    <xf numFmtId="0" fontId="186" fillId="135" borderId="0" applyNumberFormat="0" applyBorder="0" applyAlignment="0" applyProtection="0"/>
    <xf numFmtId="0" fontId="184" fillId="128" borderId="0" applyNumberFormat="0" applyBorder="0" applyAlignment="0" applyProtection="0"/>
    <xf numFmtId="0" fontId="199" fillId="0" borderId="67" applyNumberFormat="0" applyFill="0" applyAlignment="0" applyProtection="0"/>
    <xf numFmtId="0" fontId="200" fillId="0" borderId="75" applyNumberFormat="0" applyFill="0" applyAlignment="0" applyProtection="0"/>
    <xf numFmtId="0" fontId="201" fillId="0" borderId="76" applyNumberFormat="0" applyFill="0" applyAlignment="0" applyProtection="0"/>
    <xf numFmtId="0" fontId="201" fillId="0" borderId="0" applyNumberFormat="0" applyFill="0" applyBorder="0" applyAlignment="0" applyProtection="0"/>
    <xf numFmtId="0" fontId="202" fillId="86" borderId="74" applyNumberFormat="0" applyAlignment="0" applyProtection="0"/>
    <xf numFmtId="0" fontId="198" fillId="0" borderId="77" applyNumberFormat="0" applyFill="0" applyAlignment="0" applyProtection="0"/>
    <xf numFmtId="0" fontId="198" fillId="86" borderId="0" applyNumberFormat="0" applyBorder="0" applyAlignment="0" applyProtection="0"/>
    <xf numFmtId="0" fontId="207" fillId="85" borderId="74" applyNumberFormat="0" applyFont="0" applyAlignment="0" applyProtection="0"/>
    <xf numFmtId="0" fontId="205" fillId="133" borderId="72" applyNumberForma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207" fillId="105" borderId="79" applyNumberFormat="0">
      <protection locked="0"/>
    </xf>
    <xf numFmtId="0" fontId="72" fillId="103" borderId="80" applyBorder="0"/>
    <xf numFmtId="4" fontId="209" fillId="106" borderId="62" applyNumberFormat="0" applyProtection="0">
      <alignment vertical="center"/>
    </xf>
    <xf numFmtId="4" fontId="216" fillId="23" borderId="1"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0" fontId="207" fillId="138" borderId="1"/>
    <xf numFmtId="4" fontId="212" fillId="105" borderId="74" applyNumberFormat="0" applyProtection="0">
      <alignment horizontal="right" vertical="center"/>
    </xf>
    <xf numFmtId="0" fontId="186" fillId="0" borderId="73" applyNumberFormat="0" applyFill="0" applyAlignment="0" applyProtection="0"/>
    <xf numFmtId="0" fontId="215" fillId="0" borderId="0" applyNumberFormat="0" applyFill="0" applyBorder="0" applyAlignment="0" applyProtection="0"/>
    <xf numFmtId="0" fontId="185" fillId="111" borderId="0" applyNumberFormat="0" applyBorder="0" applyAlignment="0" applyProtection="0"/>
    <xf numFmtId="0" fontId="185" fillId="112" borderId="0" applyNumberFormat="0" applyBorder="0" applyAlignment="0" applyProtection="0"/>
    <xf numFmtId="0" fontId="185" fillId="126" borderId="0" applyNumberFormat="0" applyBorder="0" applyAlignment="0" applyProtection="0"/>
    <xf numFmtId="0" fontId="185" fillId="130" borderId="0" applyNumberFormat="0" applyBorder="0" applyAlignment="0" applyProtection="0"/>
    <xf numFmtId="0" fontId="185" fillId="124" borderId="0" applyNumberFormat="0" applyBorder="0" applyAlignment="0" applyProtection="0"/>
    <xf numFmtId="0" fontId="185" fillId="131" borderId="0" applyNumberFormat="0" applyBorder="0" applyAlignment="0" applyProtection="0"/>
    <xf numFmtId="0" fontId="185" fillId="131" borderId="0" applyNumberFormat="0" applyBorder="0" applyAlignment="0" applyProtection="0"/>
    <xf numFmtId="0" fontId="185" fillId="124" borderId="0" applyNumberFormat="0" applyBorder="0" applyAlignment="0" applyProtection="0"/>
    <xf numFmtId="0" fontId="185" fillId="130" borderId="0" applyNumberFormat="0" applyBorder="0" applyAlignment="0" applyProtection="0"/>
    <xf numFmtId="0" fontId="185" fillId="126" borderId="0" applyNumberFormat="0" applyBorder="0" applyAlignment="0" applyProtection="0"/>
    <xf numFmtId="0" fontId="185" fillId="112" borderId="0" applyNumberFormat="0" applyBorder="0" applyAlignment="0" applyProtection="0"/>
    <xf numFmtId="0" fontId="185" fillId="111" borderId="0" applyNumberFormat="0" applyBorder="0" applyAlignment="0" applyProtection="0"/>
    <xf numFmtId="9" fontId="12" fillId="0" borderId="0" applyFont="0" applyFill="0" applyBorder="0" applyAlignment="0" applyProtection="0"/>
    <xf numFmtId="0" fontId="207" fillId="122" borderId="0"/>
    <xf numFmtId="0" fontId="185" fillId="111" borderId="0" applyNumberFormat="0" applyBorder="0" applyAlignment="0" applyProtection="0"/>
    <xf numFmtId="0" fontId="185" fillId="112" borderId="0" applyNumberFormat="0" applyBorder="0" applyAlignment="0" applyProtection="0"/>
    <xf numFmtId="0" fontId="185" fillId="126" borderId="0" applyNumberFormat="0" applyBorder="0" applyAlignment="0" applyProtection="0"/>
    <xf numFmtId="0" fontId="185" fillId="130" borderId="0" applyNumberFormat="0" applyBorder="0" applyAlignment="0" applyProtection="0"/>
    <xf numFmtId="0" fontId="185" fillId="124" borderId="0" applyNumberFormat="0" applyBorder="0" applyAlignment="0" applyProtection="0"/>
    <xf numFmtId="0" fontId="185" fillId="131" borderId="0" applyNumberFormat="0" applyBorder="0" applyAlignment="0" applyProtection="0"/>
    <xf numFmtId="0" fontId="12" fillId="0" borderId="0"/>
    <xf numFmtId="0" fontId="8" fillId="0" borderId="0"/>
    <xf numFmtId="0" fontId="12" fillId="0" borderId="0"/>
    <xf numFmtId="9" fontId="12" fillId="0" borderId="0" applyFont="0" applyFill="0" applyBorder="0" applyAlignment="0" applyProtection="0"/>
    <xf numFmtId="9" fontId="8" fillId="0" borderId="0" applyFont="0" applyFill="0" applyBorder="0" applyAlignment="0" applyProtection="0"/>
    <xf numFmtId="0" fontId="12" fillId="0" borderId="0"/>
    <xf numFmtId="0" fontId="208" fillId="0" borderId="0" applyNumberFormat="0" applyFill="0" applyBorder="0" applyAlignment="0" applyProtection="0"/>
    <xf numFmtId="0" fontId="207" fillId="122" borderId="0"/>
    <xf numFmtId="0" fontId="12" fillId="0" borderId="0"/>
    <xf numFmtId="9" fontId="12" fillId="0" borderId="0" applyFont="0" applyFill="0" applyBorder="0" applyAlignment="0" applyProtection="0"/>
    <xf numFmtId="0" fontId="184" fillId="143" borderId="0" applyNumberFormat="0" applyBorder="0" applyAlignment="0" applyProtection="0"/>
    <xf numFmtId="0" fontId="64" fillId="91" borderId="0" applyNumberFormat="0" applyBorder="0" applyAlignment="0" applyProtection="0"/>
    <xf numFmtId="0" fontId="184" fillId="140" borderId="0" applyNumberFormat="0" applyBorder="0" applyAlignment="0" applyProtection="0"/>
    <xf numFmtId="0" fontId="219" fillId="0" borderId="0"/>
    <xf numFmtId="0" fontId="12" fillId="0" borderId="0"/>
    <xf numFmtId="9" fontId="12" fillId="0" borderId="0" applyFont="0" applyFill="0" applyBorder="0" applyAlignment="0" applyProtection="0"/>
    <xf numFmtId="0" fontId="64" fillId="103" borderId="0" applyNumberFormat="0" applyBorder="0" applyAlignment="0" applyProtection="0"/>
    <xf numFmtId="0" fontId="184" fillId="109" borderId="0" applyNumberFormat="0" applyBorder="0" applyAlignment="0" applyProtection="0"/>
    <xf numFmtId="0" fontId="64" fillId="109" borderId="0" applyNumberFormat="0" applyBorder="0" applyAlignment="0" applyProtection="0"/>
    <xf numFmtId="0" fontId="185" fillId="148" borderId="0" applyNumberFormat="0" applyBorder="0" applyAlignment="0" applyProtection="0"/>
    <xf numFmtId="0" fontId="184" fillId="79" borderId="0" applyNumberFormat="0" applyBorder="0" applyAlignment="0" applyProtection="0"/>
    <xf numFmtId="0" fontId="185" fillId="112" borderId="0" applyNumberFormat="0" applyBorder="0" applyAlignment="0" applyProtection="0"/>
    <xf numFmtId="0" fontId="184" fillId="77" borderId="0" applyNumberFormat="0" applyBorder="0" applyAlignment="0" applyProtection="0"/>
    <xf numFmtId="0" fontId="184" fillId="76" borderId="0" applyNumberFormat="0" applyBorder="0" applyAlignment="0" applyProtection="0"/>
    <xf numFmtId="0" fontId="49" fillId="103" borderId="0" applyNumberFormat="0" applyBorder="0" applyAlignment="0" applyProtection="0"/>
    <xf numFmtId="0" fontId="185" fillId="96" borderId="0" applyNumberFormat="0" applyBorder="0" applyAlignment="0" applyProtection="0"/>
    <xf numFmtId="0" fontId="185" fillId="96" borderId="0" applyNumberFormat="0" applyBorder="0" applyAlignment="0" applyProtection="0"/>
    <xf numFmtId="0" fontId="49" fillId="95" borderId="0" applyNumberFormat="0" applyBorder="0" applyAlignment="0" applyProtection="0"/>
    <xf numFmtId="0" fontId="185" fillId="147" borderId="0" applyNumberFormat="0" applyBorder="0" applyAlignment="0" applyProtection="0"/>
    <xf numFmtId="0" fontId="49" fillId="145" borderId="0" applyNumberFormat="0" applyBorder="0" applyAlignment="0" applyProtection="0"/>
    <xf numFmtId="0" fontId="49" fillId="109" borderId="0" applyNumberFormat="0" applyBorder="0" applyAlignment="0" applyProtection="0"/>
    <xf numFmtId="0" fontId="49" fillId="109" borderId="0" applyNumberFormat="0" applyBorder="0" applyAlignment="0" applyProtection="0"/>
    <xf numFmtId="0" fontId="49" fillId="93" borderId="0" applyNumberFormat="0" applyBorder="0" applyAlignment="0" applyProtection="0"/>
    <xf numFmtId="0" fontId="185" fillId="100" borderId="0" applyNumberFormat="0" applyBorder="0" applyAlignment="0" applyProtection="0"/>
    <xf numFmtId="0" fontId="49" fillId="98" borderId="0" applyNumberFormat="0" applyBorder="0" applyAlignment="0" applyProtection="0"/>
    <xf numFmtId="0" fontId="49" fillId="93" borderId="0" applyNumberFormat="0" applyBorder="0" applyAlignment="0" applyProtection="0"/>
    <xf numFmtId="0" fontId="185" fillId="146" borderId="0" applyNumberFormat="0" applyBorder="0" applyAlignment="0" applyProtection="0"/>
    <xf numFmtId="0" fontId="49" fillId="103" borderId="0" applyNumberFormat="0" applyBorder="0" applyAlignment="0" applyProtection="0"/>
    <xf numFmtId="0" fontId="49" fillId="103" borderId="0" applyNumberFormat="0" applyBorder="0" applyAlignment="0" applyProtection="0"/>
    <xf numFmtId="0" fontId="185" fillId="146" borderId="0" applyNumberFormat="0" applyBorder="0" applyAlignment="0" applyProtection="0"/>
    <xf numFmtId="0" fontId="64" fillId="110" borderId="0" applyNumberFormat="0" applyBorder="0" applyAlignment="0" applyProtection="0"/>
    <xf numFmtId="0" fontId="184" fillId="104" borderId="0" applyNumberFormat="0" applyBorder="0" applyAlignment="0" applyProtection="0"/>
    <xf numFmtId="0" fontId="184" fillId="104" borderId="0" applyNumberFormat="0" applyBorder="0" applyAlignment="0" applyProtection="0"/>
    <xf numFmtId="0" fontId="64" fillId="103" borderId="0" applyNumberFormat="0" applyBorder="0" applyAlignment="0" applyProtection="0"/>
    <xf numFmtId="0" fontId="64" fillId="109" borderId="0" applyNumberFormat="0" applyBorder="0" applyAlignment="0" applyProtection="0"/>
    <xf numFmtId="0" fontId="64" fillId="109" borderId="0" applyNumberFormat="0" applyBorder="0" applyAlignment="0" applyProtection="0"/>
    <xf numFmtId="0" fontId="184" fillId="142" borderId="0" applyNumberFormat="0" applyBorder="0" applyAlignment="0" applyProtection="0"/>
    <xf numFmtId="0" fontId="184" fillId="142" borderId="0" applyNumberFormat="0" applyBorder="0" applyAlignment="0" applyProtection="0"/>
    <xf numFmtId="0" fontId="64" fillId="144" borderId="0" applyNumberFormat="0" applyBorder="0" applyAlignment="0" applyProtection="0"/>
    <xf numFmtId="0" fontId="184" fillId="100" borderId="0" applyNumberFormat="0" applyBorder="0" applyAlignment="0" applyProtection="0"/>
    <xf numFmtId="0" fontId="184" fillId="100" borderId="0" applyNumberFormat="0" applyBorder="0" applyAlignment="0" applyProtection="0"/>
    <xf numFmtId="0" fontId="6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64" fillId="104" borderId="0" applyNumberFormat="0" applyBorder="0" applyAlignment="0" applyProtection="0"/>
    <xf numFmtId="0" fontId="64" fillId="104" borderId="0" applyNumberFormat="0" applyBorder="0" applyAlignment="0" applyProtection="0"/>
    <xf numFmtId="0" fontId="184" fillId="142" borderId="0" applyNumberFormat="0" applyBorder="0" applyAlignment="0" applyProtection="0"/>
    <xf numFmtId="0" fontId="64" fillId="141" borderId="0" applyNumberFormat="0" applyBorder="0" applyAlignment="0" applyProtection="0"/>
    <xf numFmtId="0" fontId="64" fillId="106" borderId="0" applyNumberFormat="0" applyBorder="0" applyAlignment="0" applyProtection="0"/>
    <xf numFmtId="0" fontId="64" fillId="106" borderId="0" applyNumberFormat="0" applyBorder="0" applyAlignment="0" applyProtection="0"/>
    <xf numFmtId="0" fontId="184" fillId="140" borderId="0" applyNumberFormat="0" applyBorder="0" applyAlignment="0" applyProtection="0"/>
    <xf numFmtId="0" fontId="64" fillId="99" borderId="0" applyNumberFormat="0" applyBorder="0" applyAlignment="0" applyProtection="0"/>
    <xf numFmtId="0" fontId="64" fillId="93" borderId="0" applyNumberFormat="0" applyBorder="0" applyAlignment="0" applyProtection="0"/>
    <xf numFmtId="0" fontId="64" fillId="93" borderId="0" applyNumberFormat="0" applyBorder="0" applyAlignment="0" applyProtection="0"/>
    <xf numFmtId="0" fontId="184" fillId="92" borderId="0" applyNumberFormat="0" applyBorder="0" applyAlignment="0" applyProtection="0"/>
    <xf numFmtId="0" fontId="184" fillId="92" borderId="0" applyNumberFormat="0" applyBorder="0" applyAlignment="0" applyProtection="0"/>
    <xf numFmtId="0" fontId="64" fillId="91" borderId="0" applyNumberFormat="0" applyBorder="0" applyAlignment="0" applyProtection="0"/>
    <xf numFmtId="0" fontId="64" fillId="91" borderId="0" applyNumberFormat="0" applyBorder="0" applyAlignment="0" applyProtection="0"/>
    <xf numFmtId="0" fontId="64" fillId="91" borderId="0" applyNumberFormat="0" applyBorder="0" applyAlignment="0" applyProtection="0"/>
    <xf numFmtId="0" fontId="184" fillId="139" borderId="0" applyNumberFormat="0" applyBorder="0" applyAlignment="0" applyProtection="0"/>
    <xf numFmtId="0" fontId="184" fillId="139" borderId="0" applyNumberFormat="0" applyBorder="0" applyAlignment="0" applyProtection="0"/>
    <xf numFmtId="0" fontId="64" fillId="102" borderId="0" applyNumberFormat="0" applyBorder="0" applyAlignment="0" applyProtection="0"/>
    <xf numFmtId="0" fontId="12" fillId="0" borderId="0"/>
    <xf numFmtId="0" fontId="12" fillId="0" borderId="0"/>
    <xf numFmtId="0" fontId="12" fillId="0" borderId="0"/>
    <xf numFmtId="0" fontId="12" fillId="0" borderId="0"/>
    <xf numFmtId="0" fontId="219" fillId="0" borderId="0"/>
    <xf numFmtId="0" fontId="219" fillId="0" borderId="0"/>
    <xf numFmtId="0" fontId="12" fillId="0" borderId="0"/>
    <xf numFmtId="0" fontId="12" fillId="0" borderId="0"/>
    <xf numFmtId="0" fontId="12" fillId="0" borderId="0"/>
    <xf numFmtId="0" fontId="233" fillId="0" borderId="0"/>
    <xf numFmtId="0" fontId="12" fillId="0" borderId="0"/>
    <xf numFmtId="0" fontId="219" fillId="0" borderId="0"/>
    <xf numFmtId="0" fontId="219" fillId="0" borderId="0"/>
    <xf numFmtId="0" fontId="219" fillId="0" borderId="0"/>
    <xf numFmtId="0" fontId="12" fillId="0" borderId="0" applyFont="0" applyFill="0" applyBorder="0" applyAlignment="0" applyProtection="0"/>
    <xf numFmtId="0" fontId="12" fillId="0" borderId="0"/>
    <xf numFmtId="0" fontId="185" fillId="148" borderId="0" applyNumberFormat="0" applyBorder="0" applyAlignment="0" applyProtection="0"/>
    <xf numFmtId="0" fontId="185" fillId="111" borderId="0" applyNumberFormat="0" applyBorder="0" applyAlignment="0" applyProtection="0"/>
    <xf numFmtId="0" fontId="49" fillId="103" borderId="0" applyNumberFormat="0" applyBorder="0" applyAlignment="0" applyProtection="0"/>
    <xf numFmtId="0" fontId="185" fillId="147" borderId="0" applyNumberFormat="0" applyBorder="0" applyAlignment="0" applyProtection="0"/>
    <xf numFmtId="0" fontId="185" fillId="93" borderId="0" applyNumberFormat="0" applyBorder="0" applyAlignment="0" applyProtection="0"/>
    <xf numFmtId="0" fontId="49" fillId="145" borderId="0" applyNumberFormat="0" applyBorder="0" applyAlignment="0" applyProtection="0"/>
    <xf numFmtId="0" fontId="184" fillId="95" borderId="0" applyNumberFormat="0" applyBorder="0" applyAlignment="0" applyProtection="0"/>
    <xf numFmtId="0" fontId="185" fillId="93" borderId="0" applyNumberFormat="0" applyBorder="0" applyAlignment="0" applyProtection="0"/>
    <xf numFmtId="0" fontId="49" fillId="144" borderId="0" applyNumberFormat="0" applyBorder="0" applyAlignment="0" applyProtection="0"/>
    <xf numFmtId="0" fontId="185" fillId="121" borderId="0" applyNumberFormat="0" applyBorder="0" applyAlignment="0" applyProtection="0"/>
    <xf numFmtId="0" fontId="49" fillId="110" borderId="0" applyNumberFormat="0" applyBorder="0" applyAlignment="0" applyProtection="0"/>
    <xf numFmtId="0" fontId="185" fillId="78" borderId="0" applyNumberFormat="0" applyBorder="0" applyAlignment="0" applyProtection="0"/>
    <xf numFmtId="0" fontId="64" fillId="98" borderId="0" applyNumberFormat="0" applyBorder="0" applyAlignment="0" applyProtection="0"/>
    <xf numFmtId="0" fontId="184" fillId="143" borderId="0" applyNumberFormat="0" applyBorder="0" applyAlignment="0" applyProtection="0"/>
    <xf numFmtId="0" fontId="64" fillId="92" borderId="0" applyNumberFormat="0" applyBorder="0" applyAlignment="0" applyProtection="0"/>
    <xf numFmtId="0" fontId="49" fillId="110" borderId="0" applyNumberFormat="0" applyBorder="0" applyAlignment="0" applyProtection="0"/>
    <xf numFmtId="0" fontId="185" fillId="121" borderId="0" applyNumberFormat="0" applyBorder="0" applyAlignment="0" applyProtection="0"/>
    <xf numFmtId="0" fontId="185" fillId="100" borderId="0" applyNumberFormat="0" applyBorder="0" applyAlignment="0" applyProtection="0"/>
    <xf numFmtId="0" fontId="49" fillId="91" borderId="0" applyNumberFormat="0" applyBorder="0" applyAlignment="0" applyProtection="0"/>
    <xf numFmtId="0" fontId="184" fillId="95" borderId="0" applyNumberFormat="0" applyBorder="0" applyAlignment="0" applyProtection="0"/>
    <xf numFmtId="0" fontId="184" fillId="109" borderId="0" applyNumberFormat="0" applyBorder="0" applyAlignment="0" applyProtection="0"/>
    <xf numFmtId="0" fontId="184" fillId="104" borderId="0" applyNumberFormat="0" applyBorder="0" applyAlignment="0" applyProtection="0"/>
    <xf numFmtId="0" fontId="184" fillId="104" borderId="0" applyNumberFormat="0" applyBorder="0" applyAlignment="0" applyProtection="0"/>
    <xf numFmtId="0" fontId="184" fillId="142" borderId="0" applyNumberFormat="0" applyBorder="0" applyAlignment="0" applyProtection="0"/>
    <xf numFmtId="0" fontId="64" fillId="105" borderId="0" applyNumberFormat="0" applyBorder="0" applyAlignment="0" applyProtection="0"/>
    <xf numFmtId="0" fontId="64" fillId="103" borderId="0" applyNumberFormat="0" applyBorder="0" applyAlignment="0" applyProtection="0"/>
    <xf numFmtId="0" fontId="64" fillId="93" borderId="0" applyNumberFormat="0" applyBorder="0" applyAlignment="0" applyProtection="0"/>
    <xf numFmtId="0" fontId="64" fillId="102" borderId="0" applyNumberFormat="0" applyBorder="0" applyAlignment="0" applyProtection="0"/>
    <xf numFmtId="0" fontId="64" fillId="92" borderId="0" applyNumberFormat="0" applyBorder="0" applyAlignment="0" applyProtection="0"/>
    <xf numFmtId="0" fontId="64" fillId="110" borderId="0" applyNumberFormat="0" applyBorder="0" applyAlignment="0" applyProtection="0"/>
    <xf numFmtId="0" fontId="64" fillId="105" borderId="0" applyNumberFormat="0" applyBorder="0" applyAlignment="0" applyProtection="0"/>
    <xf numFmtId="0" fontId="184" fillId="80" borderId="0" applyNumberFormat="0" applyBorder="0" applyAlignment="0" applyProtection="0"/>
    <xf numFmtId="0" fontId="185" fillId="81" borderId="0" applyNumberFormat="0" applyBorder="0" applyAlignment="0" applyProtection="0"/>
    <xf numFmtId="0" fontId="185" fillId="94" borderId="0" applyNumberFormat="0" applyBorder="0" applyAlignment="0" applyProtection="0"/>
    <xf numFmtId="0" fontId="185" fillId="94" borderId="0" applyNumberFormat="0" applyBorder="0" applyAlignment="0" applyProtection="0"/>
    <xf numFmtId="0" fontId="185" fillId="126" borderId="0" applyNumberFormat="0" applyBorder="0" applyAlignment="0" applyProtection="0"/>
    <xf numFmtId="0" fontId="184" fillId="82" borderId="0" applyNumberFormat="0" applyBorder="0" applyAlignment="0" applyProtection="0"/>
    <xf numFmtId="0" fontId="184" fillId="83" borderId="0" applyNumberFormat="0" applyBorder="0" applyAlignment="0" applyProtection="0"/>
    <xf numFmtId="0" fontId="185" fillId="84"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98" borderId="0" applyNumberFormat="0" applyBorder="0" applyAlignment="0" applyProtection="0"/>
    <xf numFmtId="0" fontId="185" fillId="98"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130" borderId="0" applyNumberFormat="0" applyBorder="0" applyAlignment="0" applyProtection="0"/>
    <xf numFmtId="0" fontId="184" fillId="83" borderId="0" applyNumberFormat="0" applyBorder="0" applyAlignment="0" applyProtection="0"/>
    <xf numFmtId="0" fontId="184" fillId="84" borderId="0" applyNumberFormat="0" applyBorder="0" applyAlignment="0" applyProtection="0"/>
    <xf numFmtId="0" fontId="185" fillId="84"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47" borderId="0" applyNumberFormat="0" applyBorder="0" applyAlignment="0" applyProtection="0"/>
    <xf numFmtId="0" fontId="185" fillId="147"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24" borderId="0" applyNumberFormat="0" applyBorder="0" applyAlignment="0" applyProtection="0"/>
    <xf numFmtId="0" fontId="184" fillId="76" borderId="0" applyNumberFormat="0" applyBorder="0" applyAlignment="0" applyProtection="0"/>
    <xf numFmtId="0" fontId="185" fillId="77"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21" borderId="0" applyNumberFormat="0" applyBorder="0" applyAlignment="0" applyProtection="0"/>
    <xf numFmtId="0" fontId="185" fillId="121"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31" borderId="0" applyNumberFormat="0" applyBorder="0" applyAlignment="0" applyProtection="0"/>
    <xf numFmtId="0" fontId="184" fillId="80" borderId="0" applyNumberFormat="0" applyBorder="0" applyAlignment="0" applyProtection="0"/>
    <xf numFmtId="0" fontId="185" fillId="86"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97" borderId="0" applyNumberFormat="0" applyBorder="0" applyAlignment="0" applyProtection="0"/>
    <xf numFmtId="0" fontId="185" fillId="97"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220" fillId="92" borderId="0" applyNumberFormat="0" applyBorder="0" applyAlignment="0" applyProtection="0"/>
    <xf numFmtId="0" fontId="220" fillId="92" borderId="0" applyNumberFormat="0" applyBorder="0" applyAlignment="0" applyProtection="0"/>
    <xf numFmtId="0" fontId="194" fillId="80" borderId="0" applyNumberFormat="0" applyBorder="0" applyAlignment="0" applyProtection="0"/>
    <xf numFmtId="0" fontId="194" fillId="80" borderId="0" applyNumberFormat="0" applyBorder="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196" fillId="149" borderId="66" applyNumberFormat="0" applyAlignment="0" applyProtection="0"/>
    <xf numFmtId="0" fontId="196" fillId="149" borderId="66" applyNumberFormat="0" applyAlignment="0" applyProtection="0"/>
    <xf numFmtId="0" fontId="196" fillId="81" borderId="66" applyNumberFormat="0" applyAlignment="0" applyProtection="0"/>
    <xf numFmtId="0" fontId="196" fillId="81" borderId="66" applyNumberFormat="0" applyAlignment="0" applyProtection="0"/>
    <xf numFmtId="37" fontId="28" fillId="0" borderId="16">
      <alignment horizontal="center"/>
    </xf>
    <xf numFmtId="37" fontId="28" fillId="0" borderId="0">
      <alignment horizontal="center" vertical="center" wrapText="1"/>
    </xf>
    <xf numFmtId="43" fontId="12" fillId="0" borderId="0" applyFont="0" applyFill="0" applyBorder="0" applyAlignment="0" applyProtection="0"/>
    <xf numFmtId="0"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203" fontId="12" fillId="0" borderId="0" applyFill="0" applyBorder="0"/>
    <xf numFmtId="203" fontId="12" fillId="0" borderId="0" applyFill="0" applyBorder="0"/>
    <xf numFmtId="203" fontId="12" fillId="0" borderId="0" applyFill="0" applyBorder="0"/>
    <xf numFmtId="41" fontId="12" fillId="0" borderId="0" applyFont="0" applyFill="0" applyBorder="0" applyAlignment="0" applyProtection="0"/>
    <xf numFmtId="43" fontId="12" fillId="0" borderId="0" applyFont="0" applyFill="0" applyBorder="0" applyAlignment="0" applyProtection="0"/>
    <xf numFmtId="202" fontId="67" fillId="0" borderId="18"/>
    <xf numFmtId="0" fontId="186" fillId="87" borderId="0" applyNumberFormat="0" applyBorder="0" applyAlignment="0" applyProtection="0"/>
    <xf numFmtId="0" fontId="186" fillId="88" borderId="0" applyNumberFormat="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0" fontId="217"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8" fillId="140" borderId="0" applyNumberFormat="0" applyBorder="0" applyAlignment="0" applyProtection="0"/>
    <xf numFmtId="0" fontId="198" fillId="140" borderId="0" applyNumberFormat="0" applyBorder="0" applyAlignment="0" applyProtection="0"/>
    <xf numFmtId="0" fontId="198" fillId="117" borderId="0" applyNumberFormat="0" applyBorder="0" applyAlignment="0" applyProtection="0"/>
    <xf numFmtId="0" fontId="198" fillId="117" borderId="0" applyNumberFormat="0" applyBorder="0" applyAlignment="0" applyProtection="0"/>
    <xf numFmtId="0" fontId="12" fillId="109" borderId="0" applyNumberFormat="0" applyFont="0" applyBorder="0" applyAlignment="0" applyProtection="0"/>
    <xf numFmtId="0" fontId="223" fillId="0" borderId="81" applyNumberFormat="0" applyFill="0" applyAlignment="0" applyProtection="0"/>
    <xf numFmtId="0" fontId="223" fillId="0" borderId="81" applyNumberFormat="0" applyFill="0" applyAlignment="0" applyProtection="0"/>
    <xf numFmtId="0" fontId="224" fillId="0" borderId="68" applyNumberFormat="0" applyFill="0" applyAlignment="0" applyProtection="0"/>
    <xf numFmtId="0" fontId="224" fillId="0" borderId="68" applyNumberFormat="0" applyFill="0" applyAlignment="0" applyProtection="0"/>
    <xf numFmtId="0" fontId="200" fillId="0" borderId="68" applyNumberFormat="0" applyFill="0" applyAlignment="0" applyProtection="0"/>
    <xf numFmtId="0" fontId="200" fillId="0" borderId="68" applyNumberFormat="0" applyFill="0" applyAlignment="0" applyProtection="0"/>
    <xf numFmtId="0" fontId="225" fillId="0" borderId="82" applyNumberFormat="0" applyFill="0" applyAlignment="0" applyProtection="0"/>
    <xf numFmtId="0" fontId="225" fillId="0" borderId="82" applyNumberFormat="0" applyFill="0" applyAlignment="0" applyProtection="0"/>
    <xf numFmtId="0" fontId="201" fillId="0" borderId="69" applyNumberFormat="0" applyFill="0" applyAlignment="0" applyProtection="0"/>
    <xf numFmtId="0" fontId="201" fillId="0" borderId="69" applyNumberFormat="0" applyFill="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228" fillId="0" borderId="83" applyNumberFormat="0" applyFill="0" applyAlignment="0" applyProtection="0"/>
    <xf numFmtId="0" fontId="228" fillId="0" borderId="83" applyNumberFormat="0" applyFill="0" applyAlignment="0" applyProtection="0"/>
    <xf numFmtId="0" fontId="203" fillId="0" borderId="70" applyNumberFormat="0" applyFill="0" applyAlignment="0" applyProtection="0"/>
    <xf numFmtId="0" fontId="203" fillId="0" borderId="70" applyNumberFormat="0" applyFill="0" applyAlignment="0" applyProtection="0"/>
    <xf numFmtId="37" fontId="19" fillId="0" borderId="0"/>
    <xf numFmtId="0" fontId="204" fillId="90" borderId="0" applyNumberFormat="0" applyBorder="0" applyAlignment="0" applyProtection="0"/>
    <xf numFmtId="0" fontId="204" fillId="90" borderId="0" applyNumberFormat="0" applyBorder="0" applyAlignment="0" applyProtection="0"/>
    <xf numFmtId="0" fontId="204" fillId="86" borderId="0" applyNumberFormat="0" applyBorder="0" applyAlignment="0" applyProtection="0"/>
    <xf numFmtId="0" fontId="204" fillId="86" borderId="0" applyNumberFormat="0" applyBorder="0" applyAlignment="0" applyProtection="0"/>
    <xf numFmtId="0" fontId="12" fillId="0" borderId="0"/>
    <xf numFmtId="0" fontId="12" fillId="0" borderId="0"/>
    <xf numFmtId="0" fontId="8" fillId="0" borderId="0"/>
    <xf numFmtId="0" fontId="184" fillId="0" borderId="0"/>
    <xf numFmtId="0" fontId="184" fillId="0" borderId="0"/>
    <xf numFmtId="0" fontId="12" fillId="0" borderId="0"/>
    <xf numFmtId="0" fontId="12" fillId="0" borderId="0"/>
    <xf numFmtId="0" fontId="12" fillId="0" borderId="0"/>
    <xf numFmtId="0" fontId="12" fillId="0" borderId="0"/>
    <xf numFmtId="0" fontId="12" fillId="0" borderId="0"/>
    <xf numFmtId="0" fontId="218" fillId="0" borderId="0" applyFill="0" applyBorder="0">
      <protection locked="0"/>
    </xf>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0" fontId="205" fillId="109" borderId="72" applyNumberFormat="0" applyAlignment="0" applyProtection="0"/>
    <xf numFmtId="0" fontId="205" fillId="109" borderId="72" applyNumberFormat="0" applyAlignment="0" applyProtection="0"/>
    <xf numFmtId="0" fontId="205" fillId="116" borderId="72" applyNumberFormat="0" applyAlignment="0" applyProtection="0"/>
    <xf numFmtId="0" fontId="205" fillId="116" borderId="72"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73" fillId="0" borderId="0" applyNumberFormat="0" applyFont="0" applyFill="0" applyBorder="0" applyAlignment="0" applyProtection="0">
      <alignment horizontal="left"/>
    </xf>
    <xf numFmtId="0" fontId="73" fillId="0" borderId="0" applyNumberFormat="0" applyFont="0" applyFill="0" applyBorder="0" applyAlignment="0" applyProtection="0">
      <alignment horizontal="left"/>
    </xf>
    <xf numFmtId="0" fontId="73" fillId="0" borderId="0" applyNumberFormat="0" applyFont="0" applyFill="0" applyBorder="0" applyAlignment="0" applyProtection="0">
      <alignment horizontal="left"/>
    </xf>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207" fillId="90" borderId="74"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4" fontId="207" fillId="38" borderId="74" applyNumberFormat="0" applyProtection="0">
      <alignment horizontal="left" vertical="center" indent="1"/>
    </xf>
    <xf numFmtId="0" fontId="50" fillId="90" borderId="62" applyNumberFormat="0" applyProtection="0">
      <alignment horizontal="left" vertical="top" indent="1"/>
    </xf>
    <xf numFmtId="4" fontId="50" fillId="91" borderId="0" applyNumberFormat="0" applyProtection="0">
      <alignment horizontal="left" vertical="center" indent="1"/>
    </xf>
    <xf numFmtId="4" fontId="53" fillId="150" borderId="0" applyNumberFormat="0" applyProtection="0">
      <alignment horizontal="left" vertical="center" indent="1"/>
    </xf>
    <xf numFmtId="4" fontId="53" fillId="150" borderId="0" applyNumberFormat="0" applyProtection="0">
      <alignment horizontal="left" vertical="center" indent="1"/>
    </xf>
    <xf numFmtId="4" fontId="50" fillId="91" borderId="0" applyNumberFormat="0" applyProtection="0">
      <alignment horizontal="left" vertical="center" indent="1"/>
    </xf>
    <xf numFmtId="4" fontId="50" fillId="91" borderId="0" applyNumberFormat="0" applyProtection="0">
      <alignment horizontal="left" vertical="center" indent="1"/>
    </xf>
    <xf numFmtId="4" fontId="207" fillId="121" borderId="74" applyNumberFormat="0" applyProtection="0">
      <alignment horizontal="left" vertical="center"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207" fillId="92" borderId="74"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207" fillId="136" borderId="74"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207" fillId="94" borderId="78"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207" fillId="95" borderId="74"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207" fillId="96" borderId="74"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207" fillId="97" borderId="74"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207" fillId="98" borderId="74"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207" fillId="99" borderId="74"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207" fillId="100" borderId="74" applyNumberFormat="0" applyProtection="0">
      <alignment horizontal="right" vertical="center"/>
    </xf>
    <xf numFmtId="4" fontId="50" fillId="101" borderId="63" applyNumberFormat="0" applyProtection="0">
      <alignment horizontal="left" vertical="center" indent="1"/>
    </xf>
    <xf numFmtId="4" fontId="56" fillId="157" borderId="63" applyNumberFormat="0" applyProtection="0">
      <alignment horizontal="left" vertical="center" indent="1"/>
    </xf>
    <xf numFmtId="4" fontId="56" fillId="157" borderId="63" applyNumberFormat="0" applyProtection="0">
      <alignment horizontal="left" vertical="center" indent="1"/>
    </xf>
    <xf numFmtId="4" fontId="50" fillId="101" borderId="63" applyNumberFormat="0" applyProtection="0">
      <alignment horizontal="left" vertical="center" indent="1"/>
    </xf>
    <xf numFmtId="4" fontId="50" fillId="101" borderId="63" applyNumberFormat="0" applyProtection="0">
      <alignment horizontal="left" vertical="center" indent="1"/>
    </xf>
    <xf numFmtId="4" fontId="207" fillId="101" borderId="78" applyNumberFormat="0" applyProtection="0">
      <alignment horizontal="left" vertical="center" indent="1"/>
    </xf>
    <xf numFmtId="4" fontId="64" fillId="102" borderId="0" applyNumberFormat="0" applyProtection="0">
      <alignment horizontal="left" vertical="center" indent="1"/>
    </xf>
    <xf numFmtId="4" fontId="56" fillId="118" borderId="0" applyNumberFormat="0" applyProtection="0">
      <alignment horizontal="left" vertical="center" indent="1"/>
    </xf>
    <xf numFmtId="4" fontId="56" fillId="118" borderId="0" applyNumberFormat="0" applyProtection="0">
      <alignment horizontal="left" vertical="center" indent="1"/>
    </xf>
    <xf numFmtId="4" fontId="64" fillId="102" borderId="0" applyNumberFormat="0" applyProtection="0">
      <alignment horizontal="left" vertical="center" indent="1"/>
    </xf>
    <xf numFmtId="4" fontId="56" fillId="103" borderId="0" applyNumberFormat="0" applyProtection="0">
      <alignment horizontal="left" vertical="center" indent="1"/>
    </xf>
    <xf numFmtId="4" fontId="56" fillId="150" borderId="0" applyNumberFormat="0" applyProtection="0">
      <alignment horizontal="left" vertical="center" indent="1"/>
    </xf>
    <xf numFmtId="4" fontId="56" fillId="150" borderId="0" applyNumberFormat="0" applyProtection="0">
      <alignment horizontal="left" vertical="center" indent="1"/>
    </xf>
    <xf numFmtId="4" fontId="56" fillId="103" borderId="0" applyNumberFormat="0" applyProtection="0">
      <alignment horizontal="left" vertical="center" indent="1"/>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4" fontId="207" fillId="91" borderId="74" applyNumberFormat="0" applyProtection="0">
      <alignment horizontal="right" vertical="center"/>
    </xf>
    <xf numFmtId="4" fontId="64" fillId="118" borderId="0" applyNumberFormat="0" applyProtection="0">
      <alignment horizontal="left" vertical="center" indent="1"/>
    </xf>
    <xf numFmtId="4" fontId="64" fillId="118" borderId="0" applyNumberFormat="0" applyProtection="0">
      <alignment horizontal="left" vertical="center" indent="1"/>
    </xf>
    <xf numFmtId="4" fontId="64" fillId="102" borderId="0" applyNumberFormat="0" applyProtection="0">
      <alignment horizontal="left" vertical="center" indent="1"/>
    </xf>
    <xf numFmtId="4" fontId="64" fillId="102" borderId="0" applyNumberFormat="0" applyProtection="0">
      <alignment horizontal="left" vertical="center" indent="1"/>
    </xf>
    <xf numFmtId="4" fontId="64" fillId="102" borderId="0" applyNumberFormat="0" applyProtection="0">
      <alignment horizontal="left" vertical="center" indent="1"/>
    </xf>
    <xf numFmtId="4" fontId="64" fillId="150" borderId="0" applyNumberFormat="0" applyProtection="0">
      <alignment horizontal="left" vertical="center" indent="1"/>
    </xf>
    <xf numFmtId="4" fontId="64" fillId="150" borderId="0" applyNumberFormat="0" applyProtection="0">
      <alignment horizontal="left" vertical="center" indent="1"/>
    </xf>
    <xf numFmtId="4" fontId="64" fillId="91" borderId="0" applyNumberFormat="0" applyProtection="0">
      <alignment horizontal="left" vertical="center" indent="1"/>
    </xf>
    <xf numFmtId="4" fontId="64" fillId="91" borderId="0" applyNumberFormat="0" applyProtection="0">
      <alignment horizontal="left" vertical="center" indent="1"/>
    </xf>
    <xf numFmtId="4" fontId="64" fillId="91" borderId="0"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5" borderId="1" applyNumberFormat="0">
      <protection locked="0"/>
    </xf>
    <xf numFmtId="0" fontId="207" fillId="105" borderId="79" applyNumberFormat="0">
      <protection locked="0"/>
    </xf>
    <xf numFmtId="0" fontId="12" fillId="105" borderId="1" applyNumberFormat="0">
      <protection locked="0"/>
    </xf>
    <xf numFmtId="0" fontId="12" fillId="105" borderId="1" applyNumberFormat="0">
      <protection locked="0"/>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207" fillId="0" borderId="74"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4" fontId="64" fillId="91" borderId="62" applyNumberFormat="0" applyProtection="0">
      <alignment horizontal="left" vertical="center" indent="1"/>
    </xf>
    <xf numFmtId="0" fontId="64" fillId="91" borderId="62" applyNumberFormat="0" applyProtection="0">
      <alignment horizontal="left" vertical="top" indent="1"/>
    </xf>
    <xf numFmtId="4" fontId="189" fillId="107" borderId="0" applyNumberFormat="0" applyProtection="0">
      <alignment horizontal="left" vertical="center"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89" fillId="107" borderId="0" applyNumberFormat="0" applyProtection="0">
      <alignment horizontal="left" vertical="center" indent="1"/>
    </xf>
    <xf numFmtId="0" fontId="207" fillId="138" borderId="1"/>
    <xf numFmtId="0" fontId="207" fillId="138" borderId="1"/>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2" fillId="159"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37" fontId="28" fillId="0" borderId="18" applyNumberFormat="0"/>
    <xf numFmtId="0" fontId="234" fillId="0" borderId="85" applyNumberFormat="0" applyAlignment="0" applyProtection="0"/>
    <xf numFmtId="0" fontId="191"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202" fontId="28" fillId="0" borderId="21" applyFill="0"/>
    <xf numFmtId="0" fontId="186" fillId="0" borderId="86" applyNumberFormat="0" applyFill="0" applyAlignment="0" applyProtection="0"/>
    <xf numFmtId="0" fontId="186" fillId="0" borderId="86" applyNumberFormat="0" applyFill="0" applyAlignment="0" applyProtection="0"/>
    <xf numFmtId="37" fontId="28" fillId="0" borderId="64" applyNumberFormat="0" applyFill="0"/>
    <xf numFmtId="42" fontId="12" fillId="0" borderId="0" applyFont="0" applyFill="0" applyBorder="0" applyAlignment="0" applyProtection="0"/>
    <xf numFmtId="44" fontId="12" fillId="0" borderId="0" applyFon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12" fillId="106" borderId="0" applyNumberFormat="0" applyFont="0" applyBorder="0" applyAlignment="0" applyProtection="0"/>
    <xf numFmtId="0" fontId="192" fillId="0" borderId="0" applyNumberFormat="0" applyFill="0" applyBorder="0" applyAlignment="0" applyProtection="0"/>
    <xf numFmtId="0" fontId="173" fillId="0" borderId="54" applyNumberFormat="0" applyFill="0" applyAlignment="0" applyProtection="0"/>
    <xf numFmtId="0" fontId="174" fillId="0" borderId="55" applyNumberFormat="0" applyFill="0" applyAlignment="0" applyProtection="0"/>
    <xf numFmtId="0" fontId="175" fillId="0" borderId="56" applyNumberFormat="0" applyFill="0" applyAlignment="0" applyProtection="0"/>
    <xf numFmtId="0" fontId="175" fillId="0" borderId="0" applyNumberFormat="0" applyFill="0" applyBorder="0" applyAlignment="0" applyProtection="0"/>
    <xf numFmtId="0" fontId="176" fillId="47" borderId="0" applyNumberFormat="0" applyBorder="0" applyAlignment="0" applyProtection="0"/>
    <xf numFmtId="0" fontId="177" fillId="48" borderId="0" applyNumberFormat="0" applyBorder="0" applyAlignment="0" applyProtection="0"/>
    <xf numFmtId="0" fontId="193" fillId="30" borderId="0" applyNumberFormat="0" applyBorder="0" applyAlignment="0" applyProtection="0"/>
    <xf numFmtId="0" fontId="155" fillId="44" borderId="53" applyNumberFormat="0" applyAlignment="0" applyProtection="0"/>
    <xf numFmtId="0" fontId="178" fillId="49" borderId="57" applyNumberFormat="0" applyAlignment="0" applyProtection="0"/>
    <xf numFmtId="0" fontId="179" fillId="49" borderId="53" applyNumberFormat="0" applyAlignment="0" applyProtection="0"/>
    <xf numFmtId="0" fontId="180" fillId="0" borderId="58" applyNumberFormat="0" applyFill="0" applyAlignment="0" applyProtection="0"/>
    <xf numFmtId="0" fontId="181" fillId="50" borderId="59" applyNumberFormat="0" applyAlignment="0" applyProtection="0"/>
    <xf numFmtId="0" fontId="45" fillId="0" borderId="0" applyNumberFormat="0" applyFill="0" applyBorder="0" applyAlignment="0" applyProtection="0"/>
    <xf numFmtId="0" fontId="8" fillId="51" borderId="60" applyNumberFormat="0" applyFont="0" applyAlignment="0" applyProtection="0"/>
    <xf numFmtId="0" fontId="182" fillId="0" borderId="0" applyNumberFormat="0" applyFill="0" applyBorder="0" applyAlignment="0" applyProtection="0"/>
    <xf numFmtId="0" fontId="39" fillId="0" borderId="61" applyNumberFormat="0" applyFill="0" applyAlignment="0" applyProtection="0"/>
    <xf numFmtId="0" fontId="183"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183" fillId="55" borderId="0" applyNumberFormat="0" applyBorder="0" applyAlignment="0" applyProtection="0"/>
    <xf numFmtId="0" fontId="183"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183" fillId="59" borderId="0" applyNumberFormat="0" applyBorder="0" applyAlignment="0" applyProtection="0"/>
    <xf numFmtId="0" fontId="183"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183" fillId="63" borderId="0" applyNumberFormat="0" applyBorder="0" applyAlignment="0" applyProtection="0"/>
    <xf numFmtId="0" fontId="183" fillId="64"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183" fillId="67" borderId="0" applyNumberFormat="0" applyBorder="0" applyAlignment="0" applyProtection="0"/>
    <xf numFmtId="0" fontId="183" fillId="68"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183" fillId="71" borderId="0" applyNumberFormat="0" applyBorder="0" applyAlignment="0" applyProtection="0"/>
    <xf numFmtId="0" fontId="183" fillId="72"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183" fillId="75" borderId="0" applyNumberFormat="0" applyBorder="0" applyAlignment="0" applyProtection="0"/>
    <xf numFmtId="0" fontId="207" fillId="122" borderId="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0" fontId="207" fillId="138" borderId="1"/>
    <xf numFmtId="0" fontId="207" fillId="122"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 fontId="64" fillId="91" borderId="62" applyNumberFormat="0" applyProtection="0">
      <alignment horizontal="left" vertical="center" indent="1"/>
    </xf>
    <xf numFmtId="0" fontId="12" fillId="0" borderId="0"/>
    <xf numFmtId="0" fontId="12" fillId="0" borderId="0"/>
    <xf numFmtId="0" fontId="12" fillId="0" borderId="0"/>
    <xf numFmtId="0" fontId="8" fillId="51" borderId="60" applyNumberFormat="0" applyFont="0" applyAlignment="0" applyProtection="0"/>
    <xf numFmtId="0" fontId="183"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183"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183"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183" fillId="64"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183" fillId="68"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183" fillId="72"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183" fillId="52" borderId="0" applyNumberFormat="0" applyBorder="0" applyAlignment="0" applyProtection="0"/>
    <xf numFmtId="0" fontId="183" fillId="56"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68" borderId="0" applyNumberFormat="0" applyBorder="0" applyAlignment="0" applyProtection="0"/>
    <xf numFmtId="0" fontId="183" fillId="72"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0" fontId="8" fillId="0" borderId="0"/>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183" fillId="52" borderId="0" applyNumberFormat="0" applyBorder="0" applyAlignment="0" applyProtection="0"/>
    <xf numFmtId="0" fontId="183" fillId="56"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68" borderId="0" applyNumberFormat="0" applyBorder="0" applyAlignment="0" applyProtection="0"/>
    <xf numFmtId="0" fontId="183" fillId="68" borderId="0" applyNumberFormat="0" applyBorder="0" applyAlignment="0" applyProtection="0"/>
    <xf numFmtId="0" fontId="183" fillId="72"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72" borderId="0" applyNumberFormat="0" applyBorder="0" applyAlignment="0" applyProtection="0"/>
    <xf numFmtId="0" fontId="183" fillId="52" borderId="0" applyNumberFormat="0" applyBorder="0" applyAlignment="0" applyProtection="0"/>
    <xf numFmtId="0" fontId="183" fillId="68" borderId="0" applyNumberFormat="0" applyBorder="0" applyAlignment="0" applyProtection="0"/>
    <xf numFmtId="0" fontId="183" fillId="56" borderId="0" applyNumberFormat="0" applyBorder="0" applyAlignment="0" applyProtection="0"/>
    <xf numFmtId="0" fontId="183" fillId="68" borderId="0" applyNumberFormat="0" applyBorder="0" applyAlignment="0" applyProtection="0"/>
    <xf numFmtId="0" fontId="183" fillId="64" borderId="0" applyNumberFormat="0" applyBorder="0" applyAlignment="0" applyProtection="0"/>
    <xf numFmtId="0" fontId="183" fillId="56" borderId="0" applyNumberFormat="0" applyBorder="0" applyAlignment="0" applyProtection="0"/>
    <xf numFmtId="0" fontId="183" fillId="52" borderId="0" applyNumberFormat="0" applyBorder="0" applyAlignment="0" applyProtection="0"/>
    <xf numFmtId="0" fontId="183" fillId="72" borderId="0" applyNumberFormat="0" applyBorder="0" applyAlignment="0" applyProtection="0"/>
    <xf numFmtId="0" fontId="183" fillId="60"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52" borderId="0" applyNumberFormat="0" applyBorder="0" applyAlignment="0" applyProtection="0"/>
    <xf numFmtId="0" fontId="183" fillId="72" borderId="0" applyNumberFormat="0" applyBorder="0" applyAlignment="0" applyProtection="0"/>
    <xf numFmtId="0" fontId="183" fillId="72" borderId="0" applyNumberFormat="0" applyBorder="0" applyAlignment="0" applyProtection="0"/>
    <xf numFmtId="0" fontId="183" fillId="60" borderId="0" applyNumberFormat="0" applyBorder="0" applyAlignment="0" applyProtection="0"/>
    <xf numFmtId="0" fontId="183" fillId="72" borderId="0" applyNumberFormat="0" applyBorder="0" applyAlignment="0" applyProtection="0"/>
    <xf numFmtId="0" fontId="183" fillId="52" borderId="0" applyNumberFormat="0" applyBorder="0" applyAlignment="0" applyProtection="0"/>
    <xf numFmtId="0" fontId="183" fillId="64" borderId="0" applyNumberFormat="0" applyBorder="0" applyAlignment="0" applyProtection="0"/>
    <xf numFmtId="0" fontId="183" fillId="68" borderId="0" applyNumberFormat="0" applyBorder="0" applyAlignment="0" applyProtection="0"/>
    <xf numFmtId="0" fontId="183" fillId="52" borderId="0" applyNumberFormat="0" applyBorder="0" applyAlignment="0" applyProtection="0"/>
    <xf numFmtId="0" fontId="183" fillId="60" borderId="0" applyNumberFormat="0" applyBorder="0" applyAlignment="0" applyProtection="0"/>
    <xf numFmtId="0" fontId="183" fillId="72" borderId="0" applyNumberFormat="0" applyBorder="0" applyAlignment="0" applyProtection="0"/>
    <xf numFmtId="0" fontId="183" fillId="64" borderId="0" applyNumberFormat="0" applyBorder="0" applyAlignment="0" applyProtection="0"/>
    <xf numFmtId="0" fontId="183" fillId="60" borderId="0" applyNumberFormat="0" applyBorder="0" applyAlignment="0" applyProtection="0"/>
    <xf numFmtId="0" fontId="183" fillId="56" borderId="0" applyNumberFormat="0" applyBorder="0" applyAlignment="0" applyProtection="0"/>
    <xf numFmtId="0" fontId="183" fillId="52" borderId="0" applyNumberFormat="0" applyBorder="0" applyAlignment="0" applyProtection="0"/>
    <xf numFmtId="0" fontId="183" fillId="68" borderId="0" applyNumberFormat="0" applyBorder="0" applyAlignment="0" applyProtection="0"/>
    <xf numFmtId="0" fontId="183" fillId="56" borderId="0" applyNumberFormat="0" applyBorder="0" applyAlignment="0" applyProtection="0"/>
    <xf numFmtId="0" fontId="183" fillId="56" borderId="0" applyNumberFormat="0" applyBorder="0" applyAlignment="0" applyProtection="0"/>
    <xf numFmtId="0" fontId="183" fillId="64" borderId="0" applyNumberFormat="0" applyBorder="0" applyAlignment="0" applyProtection="0"/>
    <xf numFmtId="0" fontId="183" fillId="56" borderId="0" applyNumberFormat="0" applyBorder="0" applyAlignment="0" applyProtection="0"/>
    <xf numFmtId="0" fontId="183" fillId="68" borderId="0" applyNumberFormat="0" applyBorder="0" applyAlignment="0" applyProtection="0"/>
    <xf numFmtId="0" fontId="185" fillId="112" borderId="0" applyNumberFormat="0" applyBorder="0" applyAlignment="0" applyProtection="0"/>
    <xf numFmtId="0" fontId="185" fillId="114" borderId="0" applyNumberFormat="0" applyBorder="0" applyAlignment="0" applyProtection="0"/>
    <xf numFmtId="0" fontId="185" fillId="111" borderId="0" applyNumberFormat="0" applyBorder="0" applyAlignment="0" applyProtection="0"/>
    <xf numFmtId="0" fontId="185" fillId="81"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3" borderId="0" applyNumberFormat="0" applyBorder="0" applyAlignment="0" applyProtection="0"/>
    <xf numFmtId="0" fontId="185" fillId="81" borderId="0" applyNumberFormat="0" applyBorder="0" applyAlignment="0" applyProtection="0"/>
    <xf numFmtId="0" fontId="185" fillId="112" borderId="0" applyNumberFormat="0" applyBorder="0" applyAlignment="0" applyProtection="0"/>
    <xf numFmtId="0" fontId="185" fillId="111" borderId="0" applyNumberFormat="0" applyBorder="0" applyAlignment="0" applyProtection="0"/>
    <xf numFmtId="0" fontId="185" fillId="114" borderId="0" applyNumberFormat="0" applyBorder="0" applyAlignment="0" applyProtection="0"/>
    <xf numFmtId="0" fontId="185" fillId="113" borderId="0" applyNumberFormat="0" applyBorder="0" applyAlignment="0" applyProtection="0"/>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17" fillId="0" borderId="0"/>
    <xf numFmtId="0" fontId="17" fillId="0" borderId="0"/>
    <xf numFmtId="0" fontId="195" fillId="116" borderId="65" applyNumberFormat="0" applyAlignment="0" applyProtection="0"/>
    <xf numFmtId="0" fontId="202" fillId="86" borderId="65" applyNumberFormat="0" applyAlignment="0" applyProtection="0"/>
    <xf numFmtId="0" fontId="12" fillId="85" borderId="71" applyNumberFormat="0" applyFont="0" applyAlignment="0" applyProtection="0"/>
    <xf numFmtId="0" fontId="186" fillId="0" borderId="73" applyNumberFormat="0" applyFill="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14" fillId="133" borderId="74" applyNumberFormat="0" applyAlignment="0" applyProtection="0"/>
    <xf numFmtId="0" fontId="202" fillId="86" borderId="74" applyNumberFormat="0" applyAlignment="0" applyProtection="0"/>
    <xf numFmtId="0" fontId="207" fillId="85" borderId="74" applyNumberFormat="0" applyFon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4" fontId="212" fillId="105" borderId="74" applyNumberFormat="0" applyProtection="0">
      <alignment horizontal="right" vertical="center"/>
    </xf>
    <xf numFmtId="0" fontId="186" fillId="0" borderId="73" applyNumberFormat="0" applyFill="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8" fillId="0" borderId="0"/>
    <xf numFmtId="43" fontId="8" fillId="0" borderId="0" applyFont="0" applyFill="0" applyBorder="0" applyAlignment="0" applyProtection="0"/>
    <xf numFmtId="170"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xf numFmtId="4" fontId="53"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64" fillId="102" borderId="62" applyNumberFormat="0" applyProtection="0">
      <alignment horizontal="right" vertical="center"/>
    </xf>
    <xf numFmtId="4" fontId="53" fillId="158" borderId="62" applyNumberFormat="0" applyProtection="0">
      <alignment horizontal="right" vertical="center"/>
    </xf>
    <xf numFmtId="4" fontId="56" fillId="118" borderId="84" applyNumberFormat="0" applyProtection="0">
      <alignment horizontal="left" vertical="center" indent="1"/>
    </xf>
    <xf numFmtId="4" fontId="56" fillId="118" borderId="84" applyNumberFormat="0" applyProtection="0">
      <alignment horizontal="left" vertical="center" indent="1"/>
    </xf>
    <xf numFmtId="0" fontId="205" fillId="109" borderId="72" applyNumberFormat="0" applyAlignment="0" applyProtection="0"/>
    <xf numFmtId="0" fontId="12" fillId="85" borderId="71" applyNumberFormat="0" applyFont="0" applyAlignment="0" applyProtection="0"/>
    <xf numFmtId="0" fontId="12" fillId="106" borderId="71" applyNumberFormat="0" applyFont="0" applyAlignment="0" applyProtection="0"/>
    <xf numFmtId="0" fontId="227" fillId="109" borderId="65" applyNumberFormat="0" applyAlignment="0" applyProtection="0"/>
    <xf numFmtId="4" fontId="64" fillId="91" borderId="62" applyNumberFormat="0" applyProtection="0">
      <alignment horizontal="right" vertical="center"/>
    </xf>
    <xf numFmtId="4" fontId="64" fillId="100" borderId="62" applyNumberFormat="0" applyProtection="0">
      <alignment horizontal="right" vertical="center"/>
    </xf>
    <xf numFmtId="0" fontId="205" fillId="109" borderId="72" applyNumberFormat="0" applyAlignment="0" applyProtection="0"/>
    <xf numFmtId="0" fontId="205" fillId="109" borderId="72" applyNumberFormat="0" applyAlignment="0" applyProtection="0"/>
    <xf numFmtId="4" fontId="64" fillId="92" borderId="62" applyNumberFormat="0" applyProtection="0">
      <alignment horizontal="right" vertical="center"/>
    </xf>
    <xf numFmtId="4" fontId="50" fillId="90" borderId="62" applyNumberFormat="0" applyProtection="0">
      <alignment vertical="center"/>
    </xf>
    <xf numFmtId="4" fontId="64" fillId="92" borderId="62" applyNumberFormat="0" applyProtection="0">
      <alignment horizontal="right" vertical="center"/>
    </xf>
    <xf numFmtId="4" fontId="207" fillId="136" borderId="74" applyNumberFormat="0" applyProtection="0">
      <alignment horizontal="right" vertical="center"/>
    </xf>
    <xf numFmtId="4" fontId="64" fillId="106" borderId="62" applyNumberFormat="0" applyProtection="0">
      <alignment vertical="center"/>
    </xf>
    <xf numFmtId="0" fontId="64" fillId="91" borderId="62" applyNumberFormat="0" applyProtection="0">
      <alignment horizontal="left" vertical="top" indent="1"/>
    </xf>
    <xf numFmtId="4" fontId="207" fillId="121" borderId="74" applyNumberFormat="0" applyProtection="0">
      <alignment horizontal="left" vertical="center" indent="1"/>
    </xf>
    <xf numFmtId="4" fontId="53" fillId="151" borderId="62" applyNumberFormat="0" applyProtection="0">
      <alignment horizontal="right" vertical="center"/>
    </xf>
    <xf numFmtId="0" fontId="12" fillId="85" borderId="71" applyNumberFormat="0" applyFont="0" applyAlignment="0" applyProtection="0"/>
    <xf numFmtId="0" fontId="12" fillId="104" borderId="62" applyNumberFormat="0" applyProtection="0">
      <alignment horizontal="left" vertical="center" indent="1"/>
    </xf>
    <xf numFmtId="4" fontId="230" fillId="38" borderId="62" applyNumberFormat="0" applyProtection="0">
      <alignment vertical="center"/>
    </xf>
    <xf numFmtId="0" fontId="207" fillId="102" borderId="62" applyNumberFormat="0" applyProtection="0">
      <alignment horizontal="left" vertical="top" indent="1"/>
    </xf>
    <xf numFmtId="4" fontId="207" fillId="98" borderId="74" applyNumberFormat="0" applyProtection="0">
      <alignment horizontal="right" vertical="center"/>
    </xf>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53" fillId="151"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0" fontId="207" fillId="104" borderId="62" applyNumberFormat="0" applyProtection="0">
      <alignment horizontal="left" vertical="top" indent="1"/>
    </xf>
    <xf numFmtId="4" fontId="64" fillId="91" borderId="62" applyNumberFormat="0" applyProtection="0">
      <alignment horizontal="right" vertical="center"/>
    </xf>
    <xf numFmtId="0" fontId="207" fillId="104" borderId="74"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12" fillId="105" borderId="87" applyNumberFormat="0">
      <protection locked="0"/>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12" fillId="104" borderId="62" applyNumberFormat="0" applyProtection="0">
      <alignment horizontal="left" vertical="center" indent="1"/>
    </xf>
    <xf numFmtId="4" fontId="207" fillId="121" borderId="74" applyNumberFormat="0" applyProtection="0">
      <alignment horizontal="left" vertical="center" indent="1"/>
    </xf>
    <xf numFmtId="4" fontId="188" fillId="106" borderId="62" applyNumberFormat="0" applyProtection="0">
      <alignment vertical="center"/>
    </xf>
    <xf numFmtId="4" fontId="56" fillId="38" borderId="62" applyNumberFormat="0" applyProtection="0">
      <alignment vertical="center"/>
    </xf>
    <xf numFmtId="0" fontId="207" fillId="103" borderId="62" applyNumberFormat="0" applyProtection="0">
      <alignment horizontal="left" vertical="top" indent="1"/>
    </xf>
    <xf numFmtId="4" fontId="64" fillId="102" borderId="62" applyNumberFormat="0" applyProtection="0">
      <alignment horizontal="right" vertical="center"/>
    </xf>
    <xf numFmtId="4" fontId="64" fillId="106" borderId="62" applyNumberFormat="0" applyProtection="0">
      <alignment horizontal="left" vertical="center" indent="1"/>
    </xf>
    <xf numFmtId="0" fontId="186" fillId="0" borderId="73" applyNumberFormat="0" applyFill="0" applyAlignment="0" applyProtection="0"/>
    <xf numFmtId="4" fontId="53" fillId="158" borderId="62" applyNumberFormat="0" applyProtection="0">
      <alignment horizontal="right" vertical="center"/>
    </xf>
    <xf numFmtId="0" fontId="12" fillId="104" borderId="62" applyNumberFormat="0" applyProtection="0">
      <alignment horizontal="left" vertical="center" indent="1"/>
    </xf>
    <xf numFmtId="0" fontId="12" fillId="91" borderId="62" applyNumberFormat="0" applyProtection="0">
      <alignment horizontal="left" vertical="center" indent="1"/>
    </xf>
    <xf numFmtId="0" fontId="12" fillId="103" borderId="62" applyNumberFormat="0" applyProtection="0">
      <alignment horizontal="left" vertical="center" indent="1"/>
    </xf>
    <xf numFmtId="0" fontId="205" fillId="116" borderId="72" applyNumberFormat="0" applyAlignment="0" applyProtection="0"/>
    <xf numFmtId="4" fontId="64" fillId="91" borderId="62" applyNumberFormat="0" applyProtection="0">
      <alignment horizontal="right" vertical="center"/>
    </xf>
    <xf numFmtId="0" fontId="195" fillId="116" borderId="65" applyNumberFormat="0" applyAlignment="0" applyProtection="0"/>
    <xf numFmtId="4" fontId="53" fillId="155" borderId="62" applyNumberFormat="0" applyProtection="0">
      <alignment horizontal="right" vertical="center"/>
    </xf>
    <xf numFmtId="4" fontId="53" fillId="154" borderId="62" applyNumberFormat="0" applyProtection="0">
      <alignment horizontal="right" vertical="center"/>
    </xf>
    <xf numFmtId="4" fontId="64" fillId="96" borderId="62" applyNumberFormat="0" applyProtection="0">
      <alignment horizontal="right" vertical="center"/>
    </xf>
    <xf numFmtId="4" fontId="64" fillId="95" borderId="62" applyNumberFormat="0" applyProtection="0">
      <alignment horizontal="right" vertical="center"/>
    </xf>
    <xf numFmtId="4" fontId="53" fillId="152" borderId="62" applyNumberFormat="0" applyProtection="0">
      <alignment horizontal="right" vertical="center"/>
    </xf>
    <xf numFmtId="4" fontId="64" fillId="93" borderId="62" applyNumberFormat="0" applyProtection="0">
      <alignment horizontal="right" vertical="center"/>
    </xf>
    <xf numFmtId="4" fontId="207" fillId="102" borderId="78" applyNumberFormat="0" applyProtection="0">
      <alignment horizontal="left" vertical="center" indent="1"/>
    </xf>
    <xf numFmtId="4" fontId="230" fillId="38" borderId="62" applyNumberFormat="0" applyProtection="0">
      <alignment vertical="center"/>
    </xf>
    <xf numFmtId="4" fontId="232" fillId="158" borderId="62" applyNumberFormat="0" applyProtection="0">
      <alignment horizontal="right" vertical="center"/>
    </xf>
    <xf numFmtId="0" fontId="205" fillId="116" borderId="72" applyNumberFormat="0" applyAlignment="0" applyProtection="0"/>
    <xf numFmtId="0" fontId="12" fillId="103" borderId="62" applyNumberFormat="0" applyProtection="0">
      <alignment horizontal="left" vertical="center" indent="1"/>
    </xf>
    <xf numFmtId="0" fontId="207" fillId="104" borderId="62" applyNumberFormat="0" applyProtection="0">
      <alignment horizontal="left" vertical="top" indent="1"/>
    </xf>
    <xf numFmtId="4" fontId="207" fillId="99" borderId="74" applyNumberFormat="0" applyProtection="0">
      <alignment horizontal="right" vertical="center"/>
    </xf>
    <xf numFmtId="0" fontId="12" fillId="102" borderId="62" applyNumberFormat="0" applyProtection="0">
      <alignment horizontal="left" vertical="center" indent="1"/>
    </xf>
    <xf numFmtId="0" fontId="12" fillId="104" borderId="62" applyNumberFormat="0" applyProtection="0">
      <alignment horizontal="left" vertical="top" indent="1"/>
    </xf>
    <xf numFmtId="0" fontId="195" fillId="116" borderId="65" applyNumberFormat="0" applyAlignment="0" applyProtection="0"/>
    <xf numFmtId="4" fontId="207" fillId="102" borderId="78" applyNumberFormat="0" applyProtection="0">
      <alignment horizontal="left" vertical="center" indent="1"/>
    </xf>
    <xf numFmtId="0" fontId="12" fillId="106" borderId="71" applyNumberFormat="0" applyFont="0" applyAlignment="0" applyProtection="0"/>
    <xf numFmtId="4" fontId="64" fillId="94" borderId="62" applyNumberFormat="0" applyProtection="0">
      <alignment horizontal="right" vertical="center"/>
    </xf>
    <xf numFmtId="0" fontId="12" fillId="105" borderId="87" applyNumberFormat="0">
      <protection locked="0"/>
    </xf>
    <xf numFmtId="4" fontId="64" fillId="91" borderId="62" applyNumberFormat="0" applyProtection="0">
      <alignment horizontal="left" vertical="center" indent="1"/>
    </xf>
    <xf numFmtId="0" fontId="209" fillId="91" borderId="62" applyNumberFormat="0" applyProtection="0">
      <alignment horizontal="left" vertical="top" indent="1"/>
    </xf>
    <xf numFmtId="0" fontId="72" fillId="103" borderId="80" applyBorder="0"/>
    <xf numFmtId="0" fontId="202" fillId="86" borderId="65" applyNumberFormat="0" applyAlignment="0" applyProtection="0"/>
    <xf numFmtId="0" fontId="207" fillId="85" borderId="74" applyNumberFormat="0" applyFont="0" applyAlignment="0" applyProtection="0"/>
    <xf numFmtId="4" fontId="64" fillId="93" borderId="62" applyNumberFormat="0" applyProtection="0">
      <alignment horizontal="right" vertical="center"/>
    </xf>
    <xf numFmtId="0" fontId="12" fillId="85" borderId="71" applyNumberFormat="0" applyFont="0" applyAlignment="0" applyProtection="0"/>
    <xf numFmtId="0" fontId="205" fillId="116" borderId="72" applyNumberFormat="0" applyAlignment="0" applyProtection="0"/>
    <xf numFmtId="4" fontId="190" fillId="102" borderId="62" applyNumberFormat="0" applyProtection="0">
      <alignment horizontal="right" vertical="center"/>
    </xf>
    <xf numFmtId="4" fontId="50" fillId="90" borderId="62" applyNumberFormat="0" applyProtection="0">
      <alignment horizontal="left" vertical="center" indent="1"/>
    </xf>
    <xf numFmtId="4" fontId="189" fillId="119" borderId="84" applyNumberFormat="0" applyProtection="0">
      <alignment horizontal="left" vertical="center" indent="1"/>
    </xf>
    <xf numFmtId="4" fontId="207" fillId="91" borderId="78" applyNumberFormat="0" applyProtection="0">
      <alignment horizontal="left" vertical="center" indent="1"/>
    </xf>
    <xf numFmtId="4" fontId="64" fillId="98" borderId="62" applyNumberFormat="0" applyProtection="0">
      <alignment horizontal="right" vertical="center"/>
    </xf>
    <xf numFmtId="4" fontId="12" fillId="103" borderId="78" applyNumberFormat="0" applyProtection="0">
      <alignment horizontal="left" vertical="center" indent="1"/>
    </xf>
    <xf numFmtId="0" fontId="186" fillId="0" borderId="73" applyNumberFormat="0" applyFill="0" applyAlignment="0" applyProtection="0"/>
    <xf numFmtId="4" fontId="190" fillId="102" borderId="62" applyNumberFormat="0" applyProtection="0">
      <alignment horizontal="right" vertical="center"/>
    </xf>
    <xf numFmtId="0" fontId="207" fillId="104" borderId="62" applyNumberFormat="0" applyProtection="0">
      <alignment horizontal="left" vertical="top" indent="1"/>
    </xf>
    <xf numFmtId="4" fontId="53" fillId="152" borderId="62" applyNumberFormat="0" applyProtection="0">
      <alignment horizontal="right" vertical="center"/>
    </xf>
    <xf numFmtId="4" fontId="53" fillId="155" borderId="62" applyNumberFormat="0" applyProtection="0">
      <alignment horizontal="right" vertical="center"/>
    </xf>
    <xf numFmtId="0" fontId="50" fillId="90" borderId="62" applyNumberFormat="0" applyProtection="0">
      <alignment horizontal="left" vertical="top" indent="1"/>
    </xf>
    <xf numFmtId="4" fontId="230" fillId="38" borderId="62" applyNumberFormat="0" applyProtection="0">
      <alignment vertical="center"/>
    </xf>
    <xf numFmtId="4" fontId="64" fillId="94" borderId="62" applyNumberFormat="0" applyProtection="0">
      <alignment horizontal="right" vertical="center"/>
    </xf>
    <xf numFmtId="4" fontId="207" fillId="0" borderId="74" applyNumberFormat="0" applyProtection="0">
      <alignment horizontal="right" vertical="center"/>
    </xf>
    <xf numFmtId="4" fontId="64" fillId="100" borderId="62" applyNumberFormat="0" applyProtection="0">
      <alignment horizontal="right" vertical="center"/>
    </xf>
    <xf numFmtId="4" fontId="64" fillId="102" borderId="62" applyNumberFormat="0" applyProtection="0">
      <alignment horizontal="right" vertical="center"/>
    </xf>
    <xf numFmtId="0" fontId="12" fillId="103" borderId="62" applyNumberFormat="0" applyProtection="0">
      <alignment horizontal="left" vertical="top" indent="1"/>
    </xf>
    <xf numFmtId="0" fontId="12" fillId="103" borderId="62" applyNumberFormat="0" applyProtection="0">
      <alignment horizontal="left" vertical="center" indent="1"/>
    </xf>
    <xf numFmtId="0" fontId="207" fillId="104" borderId="74" applyNumberFormat="0" applyProtection="0">
      <alignment horizontal="left" vertical="center" indent="1"/>
    </xf>
    <xf numFmtId="0" fontId="50" fillId="90" borderId="62" applyNumberFormat="0" applyProtection="0">
      <alignment horizontal="left" vertical="top" indent="1"/>
    </xf>
    <xf numFmtId="4" fontId="64" fillId="94" borderId="62" applyNumberFormat="0" applyProtection="0">
      <alignment horizontal="right" vertical="center"/>
    </xf>
    <xf numFmtId="0" fontId="207" fillId="137" borderId="74" applyNumberFormat="0" applyProtection="0">
      <alignment horizontal="left" vertical="center" indent="1"/>
    </xf>
    <xf numFmtId="4" fontId="211" fillId="107" borderId="78" applyNumberFormat="0" applyProtection="0">
      <alignment horizontal="left" vertical="center" indent="1"/>
    </xf>
    <xf numFmtId="4" fontId="209" fillId="106" borderId="62" applyNumberFormat="0" applyProtection="0">
      <alignment vertical="center"/>
    </xf>
    <xf numFmtId="4" fontId="64" fillId="96" borderId="62" applyNumberFormat="0" applyProtection="0">
      <alignment horizontal="right" vertical="center"/>
    </xf>
    <xf numFmtId="4" fontId="64" fillId="100" borderId="62" applyNumberFormat="0" applyProtection="0">
      <alignment horizontal="right" vertical="center"/>
    </xf>
    <xf numFmtId="0" fontId="12" fillId="85" borderId="71" applyNumberFormat="0" applyFont="0" applyAlignment="0" applyProtection="0"/>
    <xf numFmtId="4" fontId="207" fillId="96" borderId="74" applyNumberFormat="0" applyProtection="0">
      <alignment horizontal="right" vertical="center"/>
    </xf>
    <xf numFmtId="4" fontId="50" fillId="90" borderId="62" applyNumberFormat="0" applyProtection="0">
      <alignment vertical="center"/>
    </xf>
    <xf numFmtId="4" fontId="50" fillId="90" borderId="62" applyNumberFormat="0" applyProtection="0">
      <alignment vertical="center"/>
    </xf>
    <xf numFmtId="0" fontId="205" fillId="133" borderId="72" applyNumberFormat="0" applyAlignment="0" applyProtection="0"/>
    <xf numFmtId="4" fontId="207" fillId="94" borderId="78" applyNumberFormat="0" applyProtection="0">
      <alignment horizontal="right" vertical="center"/>
    </xf>
    <xf numFmtId="4" fontId="207" fillId="38" borderId="74" applyNumberFormat="0" applyProtection="0">
      <alignment horizontal="left" vertical="center" indent="1"/>
    </xf>
    <xf numFmtId="4" fontId="187" fillId="90" borderId="62" applyNumberFormat="0" applyProtection="0">
      <alignment vertical="center"/>
    </xf>
    <xf numFmtId="4" fontId="207" fillId="121" borderId="74" applyNumberFormat="0" applyProtection="0">
      <alignment horizontal="left" vertical="center" indent="1"/>
    </xf>
    <xf numFmtId="4" fontId="53" fillId="158" borderId="62" applyNumberFormat="0" applyProtection="0">
      <alignment vertical="center"/>
    </xf>
    <xf numFmtId="4" fontId="53" fillId="120" borderId="62" applyNumberFormat="0" applyProtection="0">
      <alignment horizontal="right" vertical="center"/>
    </xf>
    <xf numFmtId="0" fontId="207" fillId="137" borderId="74" applyNumberFormat="0" applyProtection="0">
      <alignment horizontal="left" vertical="center" indent="1"/>
    </xf>
    <xf numFmtId="4" fontId="64" fillId="99" borderId="62" applyNumberFormat="0" applyProtection="0">
      <alignment horizontal="right" vertical="center"/>
    </xf>
    <xf numFmtId="0" fontId="12" fillId="91" borderId="62" applyNumberFormat="0" applyProtection="0">
      <alignment horizontal="left" vertical="top" indent="1"/>
    </xf>
    <xf numFmtId="4" fontId="53" fillId="154" borderId="62" applyNumberFormat="0" applyProtection="0">
      <alignment horizontal="right" vertical="center"/>
    </xf>
    <xf numFmtId="0" fontId="50" fillId="90" borderId="62" applyNumberFormat="0" applyProtection="0">
      <alignment horizontal="left" vertical="top" indent="1"/>
    </xf>
    <xf numFmtId="37" fontId="28" fillId="0" borderId="18" applyNumberFormat="0"/>
    <xf numFmtId="0" fontId="207" fillId="85" borderId="74" applyNumberFormat="0" applyFont="0" applyAlignment="0" applyProtection="0"/>
    <xf numFmtId="4" fontId="230" fillId="38" borderId="62" applyNumberFormat="0" applyProtection="0">
      <alignment vertical="center"/>
    </xf>
    <xf numFmtId="4" fontId="216" fillId="27" borderId="74" applyNumberFormat="0" applyProtection="0">
      <alignment horizontal="right" vertical="center"/>
    </xf>
    <xf numFmtId="4" fontId="64" fillId="91" borderId="62" applyNumberFormat="0" applyProtection="0">
      <alignment horizontal="right" vertical="center"/>
    </xf>
    <xf numFmtId="4" fontId="64" fillId="95" borderId="62" applyNumberFormat="0" applyProtection="0">
      <alignment horizontal="right" vertical="center"/>
    </xf>
    <xf numFmtId="4" fontId="50" fillId="90" borderId="62" applyNumberFormat="0" applyProtection="0">
      <alignment vertical="center"/>
    </xf>
    <xf numFmtId="4" fontId="50" fillId="90" borderId="62" applyNumberFormat="0" applyProtection="0">
      <alignment vertical="center"/>
    </xf>
    <xf numFmtId="4" fontId="64" fillId="94" borderId="62" applyNumberFormat="0" applyProtection="0">
      <alignment horizontal="right" vertical="center"/>
    </xf>
    <xf numFmtId="0" fontId="205" fillId="116" borderId="72" applyNumberFormat="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07" fillId="102" borderId="62" applyNumberFormat="0" applyProtection="0">
      <alignment horizontal="left" vertical="top" indent="1"/>
    </xf>
    <xf numFmtId="37" fontId="28" fillId="0" borderId="18" applyNumberFormat="0"/>
    <xf numFmtId="0" fontId="50" fillId="90" borderId="62" applyNumberFormat="0" applyProtection="0">
      <alignment horizontal="left" vertical="top" indent="1"/>
    </xf>
    <xf numFmtId="0" fontId="12" fillId="85" borderId="71" applyNumberFormat="0" applyFont="0" applyAlignment="0" applyProtection="0"/>
    <xf numFmtId="0" fontId="12" fillId="106" borderId="71" applyNumberFormat="0" applyFont="0" applyAlignment="0" applyProtection="0"/>
    <xf numFmtId="4" fontId="188" fillId="106" borderId="62" applyNumberFormat="0" applyProtection="0">
      <alignment vertical="center"/>
    </xf>
    <xf numFmtId="4" fontId="53" fillId="158" borderId="62" applyNumberFormat="0" applyProtection="0">
      <alignment horizontal="right" vertical="center"/>
    </xf>
    <xf numFmtId="4" fontId="64" fillId="93" borderId="62" applyNumberFormat="0" applyProtection="0">
      <alignment horizontal="right" vertical="center"/>
    </xf>
    <xf numFmtId="4" fontId="56" fillId="38" borderId="62" applyNumberFormat="0" applyProtection="0">
      <alignment vertical="center"/>
    </xf>
    <xf numFmtId="4" fontId="207" fillId="121" borderId="74" applyNumberFormat="0" applyProtection="0">
      <alignment horizontal="left" vertical="center" indent="1"/>
    </xf>
    <xf numFmtId="4" fontId="230" fillId="38" borderId="62" applyNumberFormat="0" applyProtection="0">
      <alignment vertical="center"/>
    </xf>
    <xf numFmtId="0" fontId="12" fillId="104" borderId="62" applyNumberFormat="0" applyProtection="0">
      <alignment horizontal="left" vertical="center" indent="1"/>
    </xf>
    <xf numFmtId="4" fontId="50" fillId="90" borderId="62" applyNumberFormat="0" applyProtection="0">
      <alignment vertical="center"/>
    </xf>
    <xf numFmtId="0" fontId="207" fillId="102" borderId="62" applyNumberFormat="0" applyProtection="0">
      <alignment horizontal="left" vertical="top" indent="1"/>
    </xf>
    <xf numFmtId="0" fontId="214" fillId="133" borderId="74" applyNumberFormat="0" applyAlignment="0" applyProtection="0"/>
    <xf numFmtId="0" fontId="207" fillId="91" borderId="62" applyNumberFormat="0" applyProtection="0">
      <alignment horizontal="left" vertical="top" indent="1"/>
    </xf>
    <xf numFmtId="4" fontId="64" fillId="97" borderId="62" applyNumberFormat="0" applyProtection="0">
      <alignment horizontal="right" vertical="center"/>
    </xf>
    <xf numFmtId="0" fontId="12" fillId="102" borderId="62" applyNumberFormat="0" applyProtection="0">
      <alignment horizontal="left" vertical="top" indent="1"/>
    </xf>
    <xf numFmtId="0" fontId="12" fillId="103" borderId="62" applyNumberFormat="0" applyProtection="0">
      <alignment horizontal="left" vertical="center" indent="1"/>
    </xf>
    <xf numFmtId="0" fontId="214" fillId="133" borderId="74" applyNumberFormat="0" applyAlignment="0" applyProtection="0"/>
    <xf numFmtId="0" fontId="12" fillId="103" borderId="62"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214" fillId="133" borderId="74" applyNumberFormat="0" applyAlignment="0" applyProtection="0"/>
    <xf numFmtId="4" fontId="53" fillId="151" borderId="62" applyNumberFormat="0" applyProtection="0">
      <alignment horizontal="right" vertical="center"/>
    </xf>
    <xf numFmtId="4" fontId="64" fillId="102" borderId="62" applyNumberFormat="0" applyProtection="0">
      <alignment horizontal="right" vertical="center"/>
    </xf>
    <xf numFmtId="4" fontId="64" fillId="106" borderId="62" applyNumberFormat="0" applyProtection="0">
      <alignment vertical="center"/>
    </xf>
    <xf numFmtId="4" fontId="64" fillId="96" borderId="62" applyNumberFormat="0" applyProtection="0">
      <alignment horizontal="right" vertical="center"/>
    </xf>
    <xf numFmtId="0" fontId="12" fillId="102" borderId="62" applyNumberFormat="0" applyProtection="0">
      <alignment horizontal="left" vertical="top" indent="1"/>
    </xf>
    <xf numFmtId="4" fontId="216" fillId="27" borderId="74" applyNumberFormat="0" applyProtection="0">
      <alignment horizontal="right" vertical="center"/>
    </xf>
    <xf numFmtId="0" fontId="202" fillId="86" borderId="74" applyNumberFormat="0" applyAlignment="0" applyProtection="0"/>
    <xf numFmtId="4" fontId="207" fillId="136" borderId="74" applyNumberFormat="0" applyProtection="0">
      <alignment horizontal="right" vertical="center"/>
    </xf>
    <xf numFmtId="4" fontId="53" fillId="155" borderId="62" applyNumberFormat="0" applyProtection="0">
      <alignment horizontal="right" vertical="center"/>
    </xf>
    <xf numFmtId="0" fontId="207" fillId="85" borderId="74" applyNumberFormat="0" applyFont="0" applyAlignment="0" applyProtection="0"/>
    <xf numFmtId="0" fontId="205" fillId="133" borderId="72" applyNumberForma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64" fillId="91" borderId="62" applyNumberFormat="0" applyProtection="0">
      <alignment horizontal="right" vertical="center"/>
    </xf>
    <xf numFmtId="0" fontId="72" fillId="103" borderId="80" applyBorder="0"/>
    <xf numFmtId="4" fontId="209" fillId="106" borderId="62" applyNumberFormat="0" applyProtection="0">
      <alignment vertical="center"/>
    </xf>
    <xf numFmtId="4" fontId="216" fillId="23" borderId="87"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0" fontId="207" fillId="138" borderId="87"/>
    <xf numFmtId="4" fontId="212" fillId="105" borderId="74" applyNumberFormat="0" applyProtection="0">
      <alignment horizontal="right" vertical="center"/>
    </xf>
    <xf numFmtId="0" fontId="186" fillId="0" borderId="73" applyNumberFormat="0" applyFill="0" applyAlignment="0" applyProtection="0"/>
    <xf numFmtId="0" fontId="12" fillId="102" borderId="62" applyNumberFormat="0" applyProtection="0">
      <alignment horizontal="left" vertical="top" indent="1"/>
    </xf>
    <xf numFmtId="0" fontId="12" fillId="91" borderId="62" applyNumberFormat="0" applyProtection="0">
      <alignment horizontal="left" vertical="top" indent="1"/>
    </xf>
    <xf numFmtId="0" fontId="12" fillId="103" borderId="62" applyNumberFormat="0" applyProtection="0">
      <alignment horizontal="left" vertical="top" indent="1"/>
    </xf>
    <xf numFmtId="4" fontId="64" fillId="100" borderId="62" applyNumberFormat="0" applyProtection="0">
      <alignment horizontal="right" vertical="center"/>
    </xf>
    <xf numFmtId="4" fontId="207" fillId="0" borderId="74" applyNumberFormat="0" applyProtection="0">
      <alignment horizontal="right" vertical="center"/>
    </xf>
    <xf numFmtId="0" fontId="12" fillId="91" borderId="62" applyNumberFormat="0" applyProtection="0">
      <alignment horizontal="left" vertical="center" indent="1"/>
    </xf>
    <xf numFmtId="0" fontId="195" fillId="116" borderId="65" applyNumberFormat="0" applyAlignment="0" applyProtection="0"/>
    <xf numFmtId="37" fontId="28" fillId="0" borderId="18" applyNumberFormat="0"/>
    <xf numFmtId="4" fontId="207" fillId="0" borderId="74" applyNumberFormat="0" applyProtection="0">
      <alignment horizontal="right" vertical="center"/>
    </xf>
    <xf numFmtId="4" fontId="207" fillId="102" borderId="78" applyNumberFormat="0" applyProtection="0">
      <alignment horizontal="left" vertical="center" indent="1"/>
    </xf>
    <xf numFmtId="0" fontId="72" fillId="103" borderId="80" applyBorder="0"/>
    <xf numFmtId="0" fontId="12" fillId="104" borderId="62" applyNumberFormat="0" applyProtection="0">
      <alignment horizontal="left" vertical="top" indent="1"/>
    </xf>
    <xf numFmtId="0" fontId="207" fillId="104" borderId="74" applyNumberFormat="0" applyProtection="0">
      <alignment horizontal="left" vertical="center" indent="1"/>
    </xf>
    <xf numFmtId="4" fontId="188" fillId="106" borderId="62" applyNumberFormat="0" applyProtection="0">
      <alignment vertical="center"/>
    </xf>
    <xf numFmtId="4" fontId="53" fillId="118" borderId="62" applyNumberFormat="0" applyProtection="0">
      <alignment horizontal="right" vertical="center"/>
    </xf>
    <xf numFmtId="4" fontId="207" fillId="92" borderId="74" applyNumberFormat="0" applyProtection="0">
      <alignment horizontal="right" vertical="center"/>
    </xf>
    <xf numFmtId="0" fontId="221" fillId="109" borderId="65" applyNumberFormat="0" applyAlignment="0" applyProtection="0"/>
    <xf numFmtId="4" fontId="53" fillId="151" borderId="62" applyNumberFormat="0" applyProtection="0">
      <alignment horizontal="right" vertical="center"/>
    </xf>
    <xf numFmtId="4" fontId="187" fillId="90" borderId="62" applyNumberFormat="0" applyProtection="0">
      <alignment vertical="center"/>
    </xf>
    <xf numFmtId="0" fontId="207" fillId="103" borderId="62" applyNumberFormat="0" applyProtection="0">
      <alignment horizontal="left" vertical="top" indent="1"/>
    </xf>
    <xf numFmtId="0" fontId="50" fillId="90" borderId="62" applyNumberFormat="0" applyProtection="0">
      <alignment horizontal="left" vertical="top" indent="1"/>
    </xf>
    <xf numFmtId="4" fontId="50" fillId="90" borderId="62" applyNumberFormat="0" applyProtection="0">
      <alignment vertical="center"/>
    </xf>
    <xf numFmtId="4" fontId="207" fillId="91" borderId="78" applyNumberFormat="0" applyProtection="0">
      <alignment horizontal="left" vertical="center" indent="1"/>
    </xf>
    <xf numFmtId="4" fontId="190" fillId="102" borderId="62" applyNumberFormat="0" applyProtection="0">
      <alignment horizontal="right" vertical="center"/>
    </xf>
    <xf numFmtId="4" fontId="53" fillId="120" borderId="62" applyNumberFormat="0" applyProtection="0">
      <alignment horizontal="right" vertical="center"/>
    </xf>
    <xf numFmtId="0" fontId="12" fillId="102" borderId="62" applyNumberFormat="0" applyProtection="0">
      <alignment horizontal="left" vertical="top" indent="1"/>
    </xf>
    <xf numFmtId="4" fontId="207" fillId="38" borderId="74" applyNumberFormat="0" applyProtection="0">
      <alignment horizontal="left" vertical="center" indent="1"/>
    </xf>
    <xf numFmtId="4" fontId="64" fillId="94" borderId="62" applyNumberFormat="0" applyProtection="0">
      <alignment horizontal="right" vertical="center"/>
    </xf>
    <xf numFmtId="4" fontId="64" fillId="99" borderId="62" applyNumberFormat="0" applyProtection="0">
      <alignment horizontal="right" vertical="center"/>
    </xf>
    <xf numFmtId="0" fontId="12" fillId="91" borderId="62" applyNumberFormat="0" applyProtection="0">
      <alignment horizontal="left" vertical="center" indent="1"/>
    </xf>
    <xf numFmtId="4" fontId="64" fillId="102" borderId="62" applyNumberFormat="0" applyProtection="0">
      <alignment horizontal="right" vertical="center"/>
    </xf>
    <xf numFmtId="4" fontId="53" fillId="158" borderId="62" applyNumberFormat="0" applyProtection="0">
      <alignment vertical="center"/>
    </xf>
    <xf numFmtId="4" fontId="64" fillId="106" borderId="62" applyNumberFormat="0" applyProtection="0">
      <alignment horizontal="left" vertical="center" indent="1"/>
    </xf>
    <xf numFmtId="0" fontId="207" fillId="138" borderId="87"/>
    <xf numFmtId="4" fontId="53" fillId="118" borderId="62" applyNumberFormat="0" applyProtection="0">
      <alignment horizontal="right" vertical="center"/>
    </xf>
    <xf numFmtId="4" fontId="56" fillId="118" borderId="84" applyNumberFormat="0" applyProtection="0">
      <alignment horizontal="left" vertical="center" indent="1"/>
    </xf>
    <xf numFmtId="0" fontId="12" fillId="104" borderId="62" applyNumberFormat="0" applyProtection="0">
      <alignment horizontal="left" vertical="top" indent="1"/>
    </xf>
    <xf numFmtId="0" fontId="227" fillId="109" borderId="65" applyNumberFormat="0" applyAlignment="0" applyProtection="0"/>
    <xf numFmtId="0" fontId="207" fillId="85" borderId="74" applyNumberFormat="0" applyFont="0" applyAlignment="0" applyProtection="0"/>
    <xf numFmtId="0" fontId="205" fillId="109" borderId="72" applyNumberFormat="0" applyAlignment="0" applyProtection="0"/>
    <xf numFmtId="4" fontId="50" fillId="90" borderId="62" applyNumberFormat="0" applyProtection="0">
      <alignment vertical="center"/>
    </xf>
    <xf numFmtId="0" fontId="12" fillId="102" borderId="62" applyNumberFormat="0" applyProtection="0">
      <alignment horizontal="left" vertical="top" indent="1"/>
    </xf>
    <xf numFmtId="4" fontId="64" fillId="94" borderId="62" applyNumberFormat="0" applyProtection="0">
      <alignment horizontal="right" vertical="center"/>
    </xf>
    <xf numFmtId="4" fontId="64" fillId="91" borderId="62" applyNumberFormat="0" applyProtection="0">
      <alignment horizontal="right" vertical="center"/>
    </xf>
    <xf numFmtId="4" fontId="50" fillId="90" borderId="62" applyNumberFormat="0" applyProtection="0">
      <alignment horizontal="left" vertical="center" indent="1"/>
    </xf>
    <xf numFmtId="4" fontId="56" fillId="38" borderId="62" applyNumberFormat="0" applyProtection="0">
      <alignment vertical="center"/>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53" fillId="15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7"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0" fontId="186" fillId="0" borderId="86" applyNumberFormat="0" applyFill="0" applyAlignment="0" applyProtection="0"/>
    <xf numFmtId="4" fontId="207" fillId="97" borderId="74"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5" borderId="87" applyNumberFormat="0">
      <protection locked="0"/>
    </xf>
    <xf numFmtId="4" fontId="50" fillId="90" borderId="62" applyNumberFormat="0" applyProtection="0">
      <alignment vertical="center"/>
    </xf>
    <xf numFmtId="0" fontId="12" fillId="105" borderId="87" applyNumberFormat="0">
      <protection locked="0"/>
    </xf>
    <xf numFmtId="0" fontId="12" fillId="105" borderId="87" applyNumberFormat="0">
      <protection locked="0"/>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64" fillId="106" borderId="62" applyNumberFormat="0" applyProtection="0">
      <alignment horizontal="left" vertical="center" indent="1"/>
    </xf>
    <xf numFmtId="0" fontId="207" fillId="102" borderId="62" applyNumberFormat="0" applyProtection="0">
      <alignment horizontal="left" vertical="top" indent="1"/>
    </xf>
    <xf numFmtId="4" fontId="50" fillId="90" borderId="62" applyNumberFormat="0" applyProtection="0">
      <alignment vertical="center"/>
    </xf>
    <xf numFmtId="4" fontId="50" fillId="90" borderId="62" applyNumberFormat="0" applyProtection="0">
      <alignment horizontal="left" vertical="center" indent="1"/>
    </xf>
    <xf numFmtId="4" fontId="64" fillId="92" borderId="62" applyNumberFormat="0" applyProtection="0">
      <alignment horizontal="right" vertical="center"/>
    </xf>
    <xf numFmtId="4" fontId="53" fillId="120" borderId="62" applyNumberFormat="0" applyProtection="0">
      <alignment horizontal="right" vertical="center"/>
    </xf>
    <xf numFmtId="4" fontId="53" fillId="33" borderId="62" applyNumberFormat="0" applyProtection="0">
      <alignment horizontal="right" vertical="center"/>
    </xf>
    <xf numFmtId="4" fontId="187" fillId="90" borderId="62" applyNumberFormat="0" applyProtection="0">
      <alignment vertical="center"/>
    </xf>
    <xf numFmtId="4" fontId="64" fillId="96" borderId="62" applyNumberFormat="0" applyProtection="0">
      <alignment horizontal="right" vertical="center"/>
    </xf>
    <xf numFmtId="4" fontId="64" fillId="98" borderId="62" applyNumberFormat="0" applyProtection="0">
      <alignment horizontal="right" vertical="center"/>
    </xf>
    <xf numFmtId="4" fontId="53" fillId="156" borderId="62" applyNumberFormat="0" applyProtection="0">
      <alignment horizontal="right" vertical="center"/>
    </xf>
    <xf numFmtId="0" fontId="12" fillId="104" borderId="62" applyNumberFormat="0" applyProtection="0">
      <alignment horizontal="left" vertical="center" indent="1"/>
    </xf>
    <xf numFmtId="4" fontId="187" fillId="90" borderId="62" applyNumberFormat="0" applyProtection="0">
      <alignment vertical="center"/>
    </xf>
    <xf numFmtId="4" fontId="64" fillId="96" borderId="62" applyNumberFormat="0" applyProtection="0">
      <alignment horizontal="right" vertical="center"/>
    </xf>
    <xf numFmtId="4" fontId="64" fillId="92" borderId="62" applyNumberFormat="0" applyProtection="0">
      <alignment horizontal="right" vertical="center"/>
    </xf>
    <xf numFmtId="4" fontId="53" fillId="33" borderId="62" applyNumberFormat="0" applyProtection="0">
      <alignment horizontal="right" vertical="center"/>
    </xf>
    <xf numFmtId="4" fontId="53" fillId="118" borderId="62" applyNumberFormat="0" applyProtection="0">
      <alignment horizontal="right" vertical="center"/>
    </xf>
    <xf numFmtId="0" fontId="12" fillId="106" borderId="71" applyNumberFormat="0" applyFont="0" applyAlignment="0" applyProtection="0"/>
    <xf numFmtId="0" fontId="210" fillId="90" borderId="62" applyNumberFormat="0" applyProtection="0">
      <alignment horizontal="left" vertical="top"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4" fontId="53" fillId="156" borderId="62" applyNumberFormat="0" applyProtection="0">
      <alignment horizontal="right" vertical="center"/>
    </xf>
    <xf numFmtId="4" fontId="64" fillId="91" borderId="62" applyNumberFormat="0" applyProtection="0">
      <alignment horizontal="right" vertical="center"/>
    </xf>
    <xf numFmtId="4" fontId="64" fillId="95" borderId="62" applyNumberFormat="0" applyProtection="0">
      <alignment horizontal="right" vertical="center"/>
    </xf>
    <xf numFmtId="0" fontId="12" fillId="91" borderId="62" applyNumberFormat="0" applyProtection="0">
      <alignment horizontal="left" vertical="top" indent="1"/>
    </xf>
    <xf numFmtId="4" fontId="64" fillId="95" borderId="62" applyNumberFormat="0" applyProtection="0">
      <alignment horizontal="right" vertical="center"/>
    </xf>
    <xf numFmtId="4" fontId="207" fillId="102" borderId="78" applyNumberFormat="0" applyProtection="0">
      <alignment horizontal="left" vertical="center" indent="1"/>
    </xf>
    <xf numFmtId="0" fontId="207" fillId="91" borderId="62" applyNumberFormat="0" applyProtection="0">
      <alignment horizontal="left" vertical="top" indent="1"/>
    </xf>
    <xf numFmtId="4" fontId="64" fillId="102" borderId="62" applyNumberFormat="0" applyProtection="0">
      <alignment horizontal="right" vertical="center"/>
    </xf>
    <xf numFmtId="4" fontId="190" fillId="102" borderId="62" applyNumberFormat="0" applyProtection="0">
      <alignment horizontal="right" vertical="center"/>
    </xf>
    <xf numFmtId="0" fontId="12" fillId="106" borderId="71" applyNumberFormat="0" applyFont="0" applyAlignment="0" applyProtection="0"/>
    <xf numFmtId="4" fontId="56" fillId="118" borderId="84" applyNumberFormat="0" applyProtection="0">
      <alignment horizontal="left" vertical="center" indent="1"/>
    </xf>
    <xf numFmtId="0" fontId="12" fillId="102" borderId="62" applyNumberFormat="0" applyProtection="0">
      <alignment horizontal="left" vertical="center" indent="1"/>
    </xf>
    <xf numFmtId="4" fontId="211" fillId="107" borderId="78" applyNumberFormat="0" applyProtection="0">
      <alignment horizontal="left" vertical="center" indent="1"/>
    </xf>
    <xf numFmtId="4" fontId="207" fillId="91" borderId="74" applyNumberFormat="0" applyProtection="0">
      <alignment horizontal="right" vertical="center"/>
    </xf>
    <xf numFmtId="4" fontId="207" fillId="121" borderId="74" applyNumberFormat="0" applyProtection="0">
      <alignment horizontal="left" vertical="center" indent="1"/>
    </xf>
    <xf numFmtId="0" fontId="12" fillId="85" borderId="71" applyNumberFormat="0" applyFont="0" applyAlignment="0" applyProtection="0"/>
    <xf numFmtId="4" fontId="56" fillId="38" borderId="62" applyNumberFormat="0" applyProtection="0">
      <alignment vertical="center"/>
    </xf>
    <xf numFmtId="4" fontId="53" fillId="151" borderId="62" applyNumberFormat="0" applyProtection="0">
      <alignment horizontal="right" vertical="center"/>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64" fillId="95"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202" fontId="67" fillId="0" borderId="18"/>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53" fillId="155" borderId="62" applyNumberFormat="0" applyProtection="0">
      <alignment horizontal="right" vertical="center"/>
    </xf>
    <xf numFmtId="4" fontId="53" fillId="118"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top" indent="1"/>
    </xf>
    <xf numFmtId="0" fontId="207" fillId="109" borderId="74" applyNumberFormat="0" applyProtection="0">
      <alignment horizontal="left" vertical="center" indent="1"/>
    </xf>
    <xf numFmtId="0" fontId="221" fillId="109" borderId="65" applyNumberFormat="0" applyAlignment="0" applyProtection="0"/>
    <xf numFmtId="4" fontId="190" fillId="102" borderId="62" applyNumberFormat="0" applyProtection="0">
      <alignment horizontal="right" vertical="center"/>
    </xf>
    <xf numFmtId="4" fontId="12" fillId="103" borderId="78" applyNumberFormat="0" applyProtection="0">
      <alignment horizontal="left" vertical="center" indent="1"/>
    </xf>
    <xf numFmtId="4" fontId="64" fillId="99" borderId="62" applyNumberFormat="0" applyProtection="0">
      <alignment horizontal="right" vertical="center"/>
    </xf>
    <xf numFmtId="4" fontId="12" fillId="103" borderId="78" applyNumberFormat="0" applyProtection="0">
      <alignment horizontal="left" vertical="center" indent="1"/>
    </xf>
    <xf numFmtId="0" fontId="50" fillId="90" borderId="62" applyNumberFormat="0" applyProtection="0">
      <alignment horizontal="left" vertical="top" indent="1"/>
    </xf>
    <xf numFmtId="0" fontId="207" fillId="85" borderId="74" applyNumberFormat="0" applyFont="0" applyAlignment="0" applyProtection="0"/>
    <xf numFmtId="4" fontId="207" fillId="91" borderId="78" applyNumberFormat="0" applyProtection="0">
      <alignment horizontal="left" vertical="center" indent="1"/>
    </xf>
    <xf numFmtId="4" fontId="64" fillId="106" borderId="62" applyNumberFormat="0" applyProtection="0">
      <alignment horizontal="left" vertical="center" indent="1"/>
    </xf>
    <xf numFmtId="4" fontId="64" fillId="106" borderId="62" applyNumberFormat="0" applyProtection="0">
      <alignmen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12" fillId="102" borderId="62" applyNumberFormat="0" applyProtection="0">
      <alignment horizontal="left" vertical="top" indent="1"/>
    </xf>
    <xf numFmtId="0" fontId="12" fillId="104" borderId="62" applyNumberFormat="0" applyProtection="0">
      <alignment horizontal="left" vertical="top" indent="1"/>
    </xf>
    <xf numFmtId="0" fontId="64" fillId="106" borderId="62" applyNumberFormat="0" applyProtection="0">
      <alignment horizontal="left" vertical="top" indent="1"/>
    </xf>
    <xf numFmtId="4" fontId="64" fillId="106" borderId="62" applyNumberFormat="0" applyProtection="0">
      <alignment vertical="center"/>
    </xf>
    <xf numFmtId="4" fontId="56" fillId="118" borderId="62" applyNumberFormat="0" applyProtection="0">
      <alignment horizontal="left" vertical="center" indent="1"/>
    </xf>
    <xf numFmtId="4" fontId="188" fillId="106" borderId="62" applyNumberFormat="0" applyProtection="0">
      <alignment vertical="center"/>
    </xf>
    <xf numFmtId="4" fontId="207" fillId="98" borderId="74" applyNumberFormat="0" applyProtection="0">
      <alignment horizontal="right" vertical="center"/>
    </xf>
    <xf numFmtId="0" fontId="12" fillId="105" borderId="87" applyNumberFormat="0">
      <protection locked="0"/>
    </xf>
    <xf numFmtId="0" fontId="202" fillId="86" borderId="74" applyNumberFormat="0" applyAlignment="0" applyProtection="0"/>
    <xf numFmtId="4" fontId="64" fillId="100" borderId="62" applyNumberFormat="0" applyProtection="0">
      <alignment horizontal="right" vertical="center"/>
    </xf>
    <xf numFmtId="0" fontId="64" fillId="91" borderId="62" applyNumberFormat="0" applyProtection="0">
      <alignment horizontal="left" vertical="top" indent="1"/>
    </xf>
    <xf numFmtId="4" fontId="64" fillId="102" borderId="62" applyNumberFormat="0" applyProtection="0">
      <alignment horizontal="right" vertical="center"/>
    </xf>
    <xf numFmtId="4" fontId="64" fillId="106" borderId="62" applyNumberFormat="0" applyProtection="0">
      <alignment horizontal="left" vertical="center" indent="1"/>
    </xf>
    <xf numFmtId="4" fontId="188" fillId="106" borderId="62" applyNumberFormat="0" applyProtection="0">
      <alignment vertical="center"/>
    </xf>
    <xf numFmtId="4" fontId="64" fillId="106" borderId="62" applyNumberFormat="0" applyProtection="0">
      <alignment vertical="center"/>
    </xf>
    <xf numFmtId="0" fontId="12" fillId="102" borderId="62" applyNumberFormat="0" applyProtection="0">
      <alignment horizontal="left" vertical="center" indent="1"/>
    </xf>
    <xf numFmtId="0" fontId="12" fillId="91" borderId="62" applyNumberFormat="0" applyProtection="0">
      <alignment horizontal="left" vertical="top" indent="1"/>
    </xf>
    <xf numFmtId="4" fontId="231" fillId="158" borderId="62" applyNumberFormat="0" applyProtection="0">
      <alignment vertical="center"/>
    </xf>
    <xf numFmtId="4" fontId="64" fillId="98" borderId="62" applyNumberFormat="0" applyProtection="0">
      <alignment horizontal="right" vertical="center"/>
    </xf>
    <xf numFmtId="0" fontId="12" fillId="85" borderId="71" applyNumberFormat="0" applyFont="0" applyAlignment="0" applyProtection="0"/>
    <xf numFmtId="4" fontId="207" fillId="0" borderId="74" applyNumberFormat="0" applyProtection="0">
      <alignment horizontal="right" vertical="center"/>
    </xf>
    <xf numFmtId="0" fontId="207" fillId="104" borderId="74" applyNumberFormat="0" applyProtection="0">
      <alignment horizontal="left" vertical="center" indent="1"/>
    </xf>
    <xf numFmtId="4" fontId="190"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2" fillId="86" borderId="65" applyNumberFormat="0" applyAlignment="0" applyProtection="0"/>
    <xf numFmtId="4" fontId="207" fillId="95" borderId="74" applyNumberFormat="0" applyProtection="0">
      <alignment horizontal="right" vertical="center"/>
    </xf>
    <xf numFmtId="4" fontId="50" fillId="90" borderId="62" applyNumberFormat="0" applyProtection="0">
      <alignment horizontal="left" vertical="center" indent="1"/>
    </xf>
    <xf numFmtId="4" fontId="53" fillId="158" borderId="62" applyNumberFormat="0" applyProtection="0">
      <alignment horizontal="right" vertical="center"/>
    </xf>
    <xf numFmtId="4" fontId="209" fillId="109" borderId="62" applyNumberFormat="0" applyProtection="0">
      <alignment horizontal="left" vertical="center" indent="1"/>
    </xf>
    <xf numFmtId="4" fontId="207" fillId="100" borderId="74" applyNumberFormat="0" applyProtection="0">
      <alignment horizontal="right" vertical="center"/>
    </xf>
    <xf numFmtId="0" fontId="202" fillId="86" borderId="65" applyNumberFormat="0" applyAlignment="0" applyProtection="0"/>
    <xf numFmtId="4" fontId="64" fillId="94" borderId="62" applyNumberFormat="0" applyProtection="0">
      <alignment horizontal="right" vertical="center"/>
    </xf>
    <xf numFmtId="4" fontId="207" fillId="121" borderId="74" applyNumberFormat="0" applyProtection="0">
      <alignment horizontal="left" vertical="center" indent="1"/>
    </xf>
    <xf numFmtId="4" fontId="64" fillId="92" borderId="62" applyNumberFormat="0" applyProtection="0">
      <alignment horizontal="right" vertical="center"/>
    </xf>
    <xf numFmtId="4" fontId="53" fillId="120" borderId="62" applyNumberFormat="0" applyProtection="0">
      <alignment horizontal="right" vertical="center"/>
    </xf>
    <xf numFmtId="4" fontId="64" fillId="106" borderId="62" applyNumberFormat="0" applyProtection="0">
      <alignment vertical="center"/>
    </xf>
    <xf numFmtId="4" fontId="64" fillId="91" borderId="62" applyNumberFormat="0" applyProtection="0">
      <alignment horizontal="left" vertical="center" indent="1"/>
    </xf>
    <xf numFmtId="4" fontId="64" fillId="92" borderId="62" applyNumberFormat="0" applyProtection="0">
      <alignment horizontal="right" vertical="center"/>
    </xf>
    <xf numFmtId="4" fontId="53" fillId="33" borderId="62" applyNumberFormat="0" applyProtection="0">
      <alignment horizontal="right" vertical="center"/>
    </xf>
    <xf numFmtId="0" fontId="207" fillId="137" borderId="74" applyNumberFormat="0" applyProtection="0">
      <alignment horizontal="left" vertical="center" indent="1"/>
    </xf>
    <xf numFmtId="4" fontId="12" fillId="103" borderId="78" applyNumberFormat="0" applyProtection="0">
      <alignment horizontal="left" vertical="center" indent="1"/>
    </xf>
    <xf numFmtId="0" fontId="12" fillId="104" borderId="62" applyNumberFormat="0" applyProtection="0">
      <alignment horizontal="left" vertical="center" indent="1"/>
    </xf>
    <xf numFmtId="4" fontId="64" fillId="99" borderId="62" applyNumberFormat="0" applyProtection="0">
      <alignment horizontal="right" vertical="center"/>
    </xf>
    <xf numFmtId="0" fontId="207" fillId="102" borderId="74" applyNumberFormat="0" applyProtection="0">
      <alignment horizontal="left" vertical="center" indent="1"/>
    </xf>
    <xf numFmtId="0" fontId="186" fillId="0" borderId="86" applyNumberFormat="0" applyFill="0" applyAlignment="0" applyProtection="0"/>
    <xf numFmtId="4" fontId="190" fillId="102" borderId="62" applyNumberFormat="0" applyProtection="0">
      <alignment horizontal="right" vertical="center"/>
    </xf>
    <xf numFmtId="4" fontId="190" fillId="102" borderId="62" applyNumberFormat="0" applyProtection="0">
      <alignment horizontal="right" vertical="center"/>
    </xf>
    <xf numFmtId="0" fontId="207" fillId="138" borderId="87"/>
    <xf numFmtId="4" fontId="189" fillId="119" borderId="84" applyNumberFormat="0" applyProtection="0">
      <alignment horizontal="left" vertical="center" indent="1"/>
    </xf>
    <xf numFmtId="4" fontId="232" fillId="158" borderId="62" applyNumberFormat="0" applyProtection="0">
      <alignment horizontal="right" vertical="center"/>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188" fillId="102" borderId="62" applyNumberFormat="0" applyProtection="0">
      <alignment horizontal="right" vertical="center"/>
    </xf>
    <xf numFmtId="4" fontId="231" fillId="158" borderId="62" applyNumberFormat="0" applyProtection="0">
      <alignment horizontal="right" vertical="center"/>
    </xf>
    <xf numFmtId="4" fontId="64" fillId="102" borderId="62" applyNumberFormat="0" applyProtection="0">
      <alignment horizontal="right" vertical="center"/>
    </xf>
    <xf numFmtId="4" fontId="53" fillId="158" borderId="62" applyNumberFormat="0" applyProtection="0">
      <alignment horizontal="right" vertical="center"/>
    </xf>
    <xf numFmtId="0" fontId="12" fillId="91" borderId="62" applyNumberFormat="0" applyProtection="0">
      <alignment horizontal="left" vertical="top" indent="1"/>
    </xf>
    <xf numFmtId="0" fontId="12" fillId="102" borderId="62" applyNumberFormat="0" applyProtection="0">
      <alignment horizontal="left" vertical="center" indent="1"/>
    </xf>
    <xf numFmtId="0" fontId="12" fillId="103" borderId="62" applyNumberFormat="0" applyProtection="0">
      <alignment horizontal="left" vertical="center" indent="1"/>
    </xf>
    <xf numFmtId="0" fontId="12" fillId="102" borderId="62" applyNumberFormat="0" applyProtection="0">
      <alignment horizontal="left" vertical="top" indent="1"/>
    </xf>
    <xf numFmtId="0" fontId="207" fillId="103" borderId="62" applyNumberFormat="0" applyProtection="0">
      <alignment horizontal="left" vertical="top" indent="1"/>
    </xf>
    <xf numFmtId="4" fontId="53" fillId="108" borderId="62" applyNumberFormat="0" applyProtection="0">
      <alignment horizontal="right" vertical="center"/>
    </xf>
    <xf numFmtId="0" fontId="64" fillId="91" borderId="62" applyNumberFormat="0" applyProtection="0">
      <alignment horizontal="left" vertical="top" indent="1"/>
    </xf>
    <xf numFmtId="4" fontId="64" fillId="96" borderId="62" applyNumberFormat="0" applyProtection="0">
      <alignment horizontal="right" vertical="center"/>
    </xf>
    <xf numFmtId="4" fontId="211" fillId="107" borderId="78" applyNumberFormat="0" applyProtection="0">
      <alignment horizontal="left" vertical="center" indent="1"/>
    </xf>
    <xf numFmtId="4" fontId="209" fillId="109" borderId="62" applyNumberFormat="0" applyProtection="0">
      <alignment horizontal="left" vertical="center" indent="1"/>
    </xf>
    <xf numFmtId="4" fontId="64" fillId="106" borderId="62" applyNumberFormat="0" applyProtection="0">
      <alignment horizontal="left" vertical="center" indent="1"/>
    </xf>
    <xf numFmtId="0" fontId="12" fillId="103" borderId="62" applyNumberFormat="0" applyProtection="0">
      <alignment horizontal="left" vertical="top" indent="1"/>
    </xf>
    <xf numFmtId="0" fontId="12" fillId="103" borderId="62" applyNumberFormat="0" applyProtection="0">
      <alignment horizontal="left" vertical="center" indent="1"/>
    </xf>
    <xf numFmtId="0" fontId="207" fillId="137" borderId="74" applyNumberFormat="0" applyProtection="0">
      <alignment horizontal="left" vertical="center" indent="1"/>
    </xf>
    <xf numFmtId="0" fontId="195" fillId="116" borderId="65" applyNumberFormat="0" applyAlignment="0" applyProtection="0"/>
    <xf numFmtId="0" fontId="221" fillId="109" borderId="65" applyNumberFormat="0" applyAlignment="0" applyProtection="0"/>
    <xf numFmtId="4" fontId="64" fillId="93" borderId="62" applyNumberFormat="0" applyProtection="0">
      <alignment horizontal="right" vertical="center"/>
    </xf>
    <xf numFmtId="0" fontId="207" fillId="104" borderId="62" applyNumberFormat="0" applyProtection="0">
      <alignment horizontal="left" vertical="top" indent="1"/>
    </xf>
    <xf numFmtId="4" fontId="64" fillId="91" borderId="62" applyNumberFormat="0" applyProtection="0">
      <alignment horizontal="right" vertical="center"/>
    </xf>
    <xf numFmtId="0" fontId="207" fillId="91" borderId="62" applyNumberFormat="0" applyProtection="0">
      <alignment horizontal="left" vertical="top" indent="1"/>
    </xf>
    <xf numFmtId="0" fontId="207" fillId="102" borderId="62" applyNumberFormat="0" applyProtection="0">
      <alignment horizontal="left" vertical="top" indent="1"/>
    </xf>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4" fontId="207" fillId="92" borderId="74" applyNumberFormat="0" applyProtection="0">
      <alignment horizontal="right" vertical="center"/>
    </xf>
    <xf numFmtId="0" fontId="214" fillId="133" borderId="74" applyNumberFormat="0" applyAlignment="0" applyProtection="0"/>
    <xf numFmtId="0" fontId="207" fillId="109" borderId="74" applyNumberFormat="0" applyProtection="0">
      <alignment horizontal="left" vertical="center" indent="1"/>
    </xf>
    <xf numFmtId="0" fontId="207" fillId="104" borderId="74" applyNumberFormat="0" applyProtection="0">
      <alignment horizontal="left" vertical="center" indent="1"/>
    </xf>
    <xf numFmtId="4" fontId="64" fillId="93" borderId="62" applyNumberFormat="0" applyProtection="0">
      <alignment horizontal="right" vertical="center"/>
    </xf>
    <xf numFmtId="0" fontId="209" fillId="91" borderId="62" applyNumberFormat="0" applyProtection="0">
      <alignment horizontal="left" vertical="top" indent="1"/>
    </xf>
    <xf numFmtId="4" fontId="50" fillId="90" borderId="62" applyNumberFormat="0" applyProtection="0">
      <alignment horizontal="left" vertical="center" indent="1"/>
    </xf>
    <xf numFmtId="0" fontId="209" fillId="106" borderId="62" applyNumberFormat="0" applyProtection="0">
      <alignment horizontal="left" vertical="top" indent="1"/>
    </xf>
    <xf numFmtId="4" fontId="207" fillId="121" borderId="74" applyNumberFormat="0" applyProtection="0">
      <alignment horizontal="left" vertical="center" indent="1"/>
    </xf>
    <xf numFmtId="0" fontId="50" fillId="90" borderId="62" applyNumberFormat="0" applyProtection="0">
      <alignment horizontal="left" vertical="top" indent="1"/>
    </xf>
    <xf numFmtId="4" fontId="56" fillId="118" borderId="62" applyNumberFormat="0" applyProtection="0">
      <alignment horizontal="left" vertical="center" indent="1"/>
    </xf>
    <xf numFmtId="4" fontId="53" fillId="153" borderId="62" applyNumberFormat="0" applyProtection="0">
      <alignment horizontal="right" vertical="center"/>
    </xf>
    <xf numFmtId="4" fontId="64" fillId="97" borderId="62" applyNumberFormat="0" applyProtection="0">
      <alignment horizontal="right" vertical="center"/>
    </xf>
    <xf numFmtId="0" fontId="209" fillId="91" borderId="62" applyNumberFormat="0" applyProtection="0">
      <alignment horizontal="left" vertical="top" indent="1"/>
    </xf>
    <xf numFmtId="4" fontId="207" fillId="102" borderId="78" applyNumberFormat="0" applyProtection="0">
      <alignment horizontal="left" vertical="center" indent="1"/>
    </xf>
    <xf numFmtId="4" fontId="207" fillId="121" borderId="74" applyNumberFormat="0" applyProtection="0">
      <alignment horizontal="left" vertical="center" indent="1"/>
    </xf>
    <xf numFmtId="0" fontId="207" fillId="102" borderId="74" applyNumberFormat="0" applyProtection="0">
      <alignment horizontal="left" vertical="center" indent="1"/>
    </xf>
    <xf numFmtId="4" fontId="207" fillId="136" borderId="74" applyNumberFormat="0" applyProtection="0">
      <alignment horizontal="right" vertical="center"/>
    </xf>
    <xf numFmtId="202" fontId="67" fillId="0" borderId="18"/>
    <xf numFmtId="4" fontId="64" fillId="106" borderId="62" applyNumberFormat="0" applyProtection="0">
      <alignment vertical="center"/>
    </xf>
    <xf numFmtId="0" fontId="12" fillId="104" borderId="62" applyNumberFormat="0" applyProtection="0">
      <alignment horizontal="left" vertical="top" indent="1"/>
    </xf>
    <xf numFmtId="0" fontId="207" fillId="104" borderId="74" applyNumberFormat="0" applyProtection="0">
      <alignment horizontal="left" vertical="center" indent="1"/>
    </xf>
    <xf numFmtId="0" fontId="12" fillId="106" borderId="71" applyNumberFormat="0" applyFont="0" applyAlignment="0" applyProtection="0"/>
    <xf numFmtId="4" fontId="50" fillId="90" borderId="62" applyNumberFormat="0" applyProtection="0">
      <alignment vertical="center"/>
    </xf>
    <xf numFmtId="4" fontId="188" fillId="102" borderId="62" applyNumberFormat="0" applyProtection="0">
      <alignment horizontal="right" vertical="center"/>
    </xf>
    <xf numFmtId="4" fontId="53" fillId="120" borderId="62" applyNumberFormat="0" applyProtection="0">
      <alignment horizontal="right" vertical="center"/>
    </xf>
    <xf numFmtId="4" fontId="53" fillId="155" borderId="62" applyNumberFormat="0" applyProtection="0">
      <alignment horizontal="right" vertical="center"/>
    </xf>
    <xf numFmtId="4" fontId="50" fillId="90" borderId="62" applyNumberFormat="0" applyProtection="0">
      <alignment horizontal="left" vertical="center" indent="1"/>
    </xf>
    <xf numFmtId="4" fontId="231" fillId="158" borderId="62" applyNumberFormat="0" applyProtection="0">
      <alignment vertical="center"/>
    </xf>
    <xf numFmtId="4" fontId="53" fillId="118" borderId="62" applyNumberFormat="0" applyProtection="0">
      <alignment horizontal="right" vertical="center"/>
    </xf>
    <xf numFmtId="4" fontId="53" fillId="156" borderId="62" applyNumberFormat="0" applyProtection="0">
      <alignment horizontal="right" vertical="center"/>
    </xf>
    <xf numFmtId="0" fontId="207" fillId="109" borderId="74" applyNumberFormat="0" applyProtection="0">
      <alignment horizontal="left" vertical="center" indent="1"/>
    </xf>
    <xf numFmtId="0" fontId="12" fillId="106" borderId="71" applyNumberFormat="0" applyFont="0" applyAlignment="0" applyProtection="0"/>
    <xf numFmtId="4" fontId="64" fillId="98" borderId="62" applyNumberFormat="0" applyProtection="0">
      <alignment horizontal="right" vertical="center"/>
    </xf>
    <xf numFmtId="4" fontId="64" fillId="100" borderId="62" applyNumberFormat="0" applyProtection="0">
      <alignment horizontal="right" vertical="center"/>
    </xf>
    <xf numFmtId="4" fontId="231" fillId="158" borderId="62" applyNumberFormat="0" applyProtection="0">
      <alignment horizontal="right" vertical="center"/>
    </xf>
    <xf numFmtId="4" fontId="53" fillId="155" borderId="62" applyNumberFormat="0" applyProtection="0">
      <alignment horizontal="right" vertical="center"/>
    </xf>
    <xf numFmtId="4" fontId="209" fillId="106" borderId="62" applyNumberFormat="0" applyProtection="0">
      <alignment vertical="center"/>
    </xf>
    <xf numFmtId="4" fontId="216" fillId="27" borderId="74" applyNumberFormat="0" applyProtection="0">
      <alignment horizontal="right" vertical="center"/>
    </xf>
    <xf numFmtId="0" fontId="64" fillId="91" borderId="62" applyNumberFormat="0" applyProtection="0">
      <alignment horizontal="left" vertical="top" indent="1"/>
    </xf>
    <xf numFmtId="0" fontId="12" fillId="91" borderId="62" applyNumberFormat="0" applyProtection="0">
      <alignment horizontal="left" vertical="center" indent="1"/>
    </xf>
    <xf numFmtId="4" fontId="53" fillId="152" borderId="62" applyNumberFormat="0" applyProtection="0">
      <alignment horizontal="right" vertical="center"/>
    </xf>
    <xf numFmtId="4" fontId="64" fillId="102" borderId="62" applyNumberFormat="0" applyProtection="0">
      <alignment horizontal="right" vertical="center"/>
    </xf>
    <xf numFmtId="4" fontId="207" fillId="121" borderId="74" applyNumberFormat="0" applyProtection="0">
      <alignment horizontal="left" vertical="center" indent="1"/>
    </xf>
    <xf numFmtId="0" fontId="12" fillId="103" borderId="62" applyNumberFormat="0" applyProtection="0">
      <alignment horizontal="left" vertical="center" indent="1"/>
    </xf>
    <xf numFmtId="0" fontId="207" fillId="104" borderId="62" applyNumberFormat="0" applyProtection="0">
      <alignment horizontal="left" vertical="top" indent="1"/>
    </xf>
    <xf numFmtId="4" fontId="64" fillId="97" borderId="62" applyNumberFormat="0" applyProtection="0">
      <alignment horizontal="right" vertical="center"/>
    </xf>
    <xf numFmtId="4" fontId="12" fillId="103" borderId="78" applyNumberFormat="0" applyProtection="0">
      <alignment horizontal="left" vertical="center" indent="1"/>
    </xf>
    <xf numFmtId="4" fontId="207" fillId="97" borderId="74" applyNumberFormat="0" applyProtection="0">
      <alignment horizontal="right" vertical="center"/>
    </xf>
    <xf numFmtId="4" fontId="53" fillId="33" borderId="62" applyNumberFormat="0" applyProtection="0">
      <alignment horizontal="right" vertical="center"/>
    </xf>
    <xf numFmtId="0" fontId="186" fillId="0" borderId="73" applyNumberFormat="0" applyFill="0" applyAlignment="0" applyProtection="0"/>
    <xf numFmtId="4" fontId="53" fillId="33" borderId="62" applyNumberFormat="0" applyProtection="0">
      <alignment horizontal="right" vertical="center"/>
    </xf>
    <xf numFmtId="4" fontId="212" fillId="105" borderId="74" applyNumberFormat="0" applyProtection="0">
      <alignment horizontal="righ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0" fontId="207" fillId="102" borderId="74" applyNumberFormat="0" applyProtection="0">
      <alignment horizontal="left" vertical="center" indent="1"/>
    </xf>
    <xf numFmtId="0" fontId="207" fillId="104" borderId="74" applyNumberFormat="0" applyProtection="0">
      <alignment horizontal="left" vertical="center" indent="1"/>
    </xf>
    <xf numFmtId="0" fontId="207" fillId="137" borderId="74" applyNumberFormat="0" applyProtection="0">
      <alignment horizontal="left" vertical="center" indent="1"/>
    </xf>
    <xf numFmtId="4" fontId="207" fillId="102" borderId="78" applyNumberFormat="0" applyProtection="0">
      <alignment horizontal="left" vertical="center" indent="1"/>
    </xf>
    <xf numFmtId="4" fontId="207" fillId="91" borderId="74"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101" borderId="78" applyNumberFormat="0" applyProtection="0">
      <alignment horizontal="left" vertical="center" indent="1"/>
    </xf>
    <xf numFmtId="4" fontId="207" fillId="100" borderId="74" applyNumberFormat="0" applyProtection="0">
      <alignment horizontal="right" vertical="center"/>
    </xf>
    <xf numFmtId="4" fontId="207" fillId="99" borderId="74" applyNumberFormat="0" applyProtection="0">
      <alignment horizontal="right" vertical="center"/>
    </xf>
    <xf numFmtId="4" fontId="207" fillId="98" borderId="74" applyNumberFormat="0" applyProtection="0">
      <alignment horizontal="right" vertical="center"/>
    </xf>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4" fontId="207" fillId="38" borderId="74" applyNumberFormat="0" applyProtection="0">
      <alignment horizontal="left" vertical="center" indent="1"/>
    </xf>
    <xf numFmtId="4" fontId="207" fillId="92" borderId="74" applyNumberFormat="0" applyProtection="0">
      <alignment horizontal="right" vertical="center"/>
    </xf>
    <xf numFmtId="0" fontId="210" fillId="90" borderId="62" applyNumberFormat="0" applyProtection="0">
      <alignment horizontal="left" vertical="top" indent="1"/>
    </xf>
    <xf numFmtId="4" fontId="216" fillId="38" borderId="74" applyNumberFormat="0" applyProtection="0">
      <alignment vertical="center"/>
    </xf>
    <xf numFmtId="4" fontId="64" fillId="91" borderId="62" applyNumberFormat="0" applyProtection="0">
      <alignment horizontal="right" vertical="center"/>
    </xf>
    <xf numFmtId="4" fontId="207" fillId="0" borderId="74" applyNumberFormat="0" applyProtection="0">
      <alignment horizontal="right" vertical="center"/>
    </xf>
    <xf numFmtId="0" fontId="202" fillId="86" borderId="74" applyNumberFormat="0" applyAlignment="0" applyProtection="0"/>
    <xf numFmtId="4" fontId="207" fillId="121" borderId="74" applyNumberFormat="0" applyProtection="0">
      <alignment horizontal="left" vertical="center" indent="1"/>
    </xf>
    <xf numFmtId="4" fontId="209" fillId="109" borderId="62" applyNumberFormat="0" applyProtection="0">
      <alignment horizontal="left" vertical="center" indent="1"/>
    </xf>
    <xf numFmtId="0" fontId="207" fillId="137" borderId="74" applyNumberFormat="0" applyProtection="0">
      <alignment horizontal="left" vertical="center" indent="1"/>
    </xf>
    <xf numFmtId="0" fontId="214" fillId="133" borderId="74" applyNumberFormat="0" applyAlignment="0" applyProtection="0"/>
    <xf numFmtId="0" fontId="12" fillId="104" borderId="62" applyNumberFormat="0" applyProtection="0">
      <alignment horizontal="left" vertical="center" indent="1"/>
    </xf>
    <xf numFmtId="4" fontId="207" fillId="101" borderId="78" applyNumberFormat="0" applyProtection="0">
      <alignment horizontal="left" vertical="center" indent="1"/>
    </xf>
    <xf numFmtId="0" fontId="12" fillId="91" borderId="62" applyNumberFormat="0" applyProtection="0">
      <alignment horizontal="left" vertical="top" indent="1"/>
    </xf>
    <xf numFmtId="4" fontId="207" fillId="121" borderId="74" applyNumberFormat="0" applyProtection="0">
      <alignment horizontal="left" vertical="center" indent="1"/>
    </xf>
    <xf numFmtId="0" fontId="12" fillId="104" borderId="62" applyNumberFormat="0" applyProtection="0">
      <alignment horizontal="left" vertical="center" indent="1"/>
    </xf>
    <xf numFmtId="4" fontId="188" fillId="102" borderId="62" applyNumberFormat="0" applyProtection="0">
      <alignment horizontal="right" vertical="center"/>
    </xf>
    <xf numFmtId="4" fontId="64" fillId="98" borderId="62" applyNumberFormat="0" applyProtection="0">
      <alignment horizontal="right" vertical="center"/>
    </xf>
    <xf numFmtId="4" fontId="207" fillId="38" borderId="74" applyNumberFormat="0" applyProtection="0">
      <alignment horizontal="left" vertical="center" indent="1"/>
    </xf>
    <xf numFmtId="4" fontId="64" fillId="91" borderId="62" applyNumberFormat="0" applyProtection="0">
      <alignment horizontal="right" vertical="center"/>
    </xf>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0" fontId="205" fillId="109" borderId="72" applyNumberFormat="0" applyAlignment="0" applyProtection="0"/>
    <xf numFmtId="0" fontId="205" fillId="109" borderId="72" applyNumberFormat="0" applyAlignment="0" applyProtection="0"/>
    <xf numFmtId="0" fontId="205" fillId="116" borderId="72" applyNumberFormat="0" applyAlignment="0" applyProtection="0"/>
    <xf numFmtId="0" fontId="205" fillId="116" borderId="72" applyNumberFormat="0" applyAlignment="0" applyProtection="0"/>
    <xf numFmtId="4" fontId="64" fillId="96" borderId="62" applyNumberFormat="0" applyProtection="0">
      <alignment horizontal="right" vertical="center"/>
    </xf>
    <xf numFmtId="4" fontId="64" fillId="97" borderId="62" applyNumberFormat="0" applyProtection="0">
      <alignment horizontal="right" vertical="center"/>
    </xf>
    <xf numFmtId="4" fontId="188" fillId="106" borderId="62" applyNumberFormat="0" applyProtection="0">
      <alignment vertical="center"/>
    </xf>
    <xf numFmtId="4" fontId="209" fillId="109" borderId="62" applyNumberFormat="0" applyProtection="0">
      <alignment horizontal="left" vertical="center" indent="1"/>
    </xf>
    <xf numFmtId="4" fontId="12" fillId="103" borderId="78" applyNumberFormat="0" applyProtection="0">
      <alignment horizontal="left" vertical="center" indent="1"/>
    </xf>
    <xf numFmtId="0" fontId="12" fillId="102" borderId="62" applyNumberFormat="0" applyProtection="0">
      <alignment horizontal="left" vertical="center" indent="1"/>
    </xf>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1" borderId="62" applyNumberFormat="0" applyProtection="0">
      <alignment horizontal="left" vertical="center" indent="1"/>
    </xf>
    <xf numFmtId="4" fontId="56" fillId="38" borderId="62" applyNumberFormat="0" applyProtection="0">
      <alignment vertical="center"/>
    </xf>
    <xf numFmtId="0" fontId="12" fillId="85" borderId="71" applyNumberFormat="0" applyFont="0" applyAlignment="0" applyProtection="0"/>
    <xf numFmtId="4" fontId="53" fillId="152" borderId="62" applyNumberFormat="0" applyProtection="0">
      <alignment horizontal="right" vertical="center"/>
    </xf>
    <xf numFmtId="4" fontId="56" fillId="118" borderId="84" applyNumberFormat="0" applyProtection="0">
      <alignment horizontal="left" vertical="center"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106" borderId="62" applyNumberFormat="0" applyProtection="0">
      <alignment horizontal="left" vertical="center" indent="1"/>
    </xf>
    <xf numFmtId="4" fontId="64" fillId="96" borderId="62" applyNumberFormat="0" applyProtection="0">
      <alignment horizontal="right" vertical="center"/>
    </xf>
    <xf numFmtId="4" fontId="207" fillId="96" borderId="74" applyNumberFormat="0" applyProtection="0">
      <alignment horizontal="right" vertical="center"/>
    </xf>
    <xf numFmtId="0" fontId="195" fillId="116" borderId="65" applyNumberFormat="0" applyAlignment="0" applyProtection="0"/>
    <xf numFmtId="4" fontId="64" fillId="91" borderId="62" applyNumberFormat="0" applyProtection="0">
      <alignment horizontal="left" vertical="center" indent="1"/>
    </xf>
    <xf numFmtId="4" fontId="187" fillId="90" borderId="62" applyNumberFormat="0" applyProtection="0">
      <alignment vertical="center"/>
    </xf>
    <xf numFmtId="0" fontId="207" fillId="91" borderId="62" applyNumberFormat="0" applyProtection="0">
      <alignment horizontal="left" vertical="top" indent="1"/>
    </xf>
    <xf numFmtId="4" fontId="64" fillId="97" borderId="62" applyNumberFormat="0" applyProtection="0">
      <alignment horizontal="right" vertical="center"/>
    </xf>
    <xf numFmtId="4" fontId="64" fillId="94" borderId="62" applyNumberFormat="0" applyProtection="0">
      <alignment horizontal="right" vertical="center"/>
    </xf>
    <xf numFmtId="4" fontId="207" fillId="121" borderId="74" applyNumberFormat="0" applyProtection="0">
      <alignment horizontal="left" vertical="center" indent="1"/>
    </xf>
    <xf numFmtId="4" fontId="64" fillId="106" borderId="62" applyNumberFormat="0" applyProtection="0">
      <alignment vertical="center"/>
    </xf>
    <xf numFmtId="0" fontId="12" fillId="104" borderId="62" applyNumberFormat="0" applyProtection="0">
      <alignment horizontal="left" vertical="center" indent="1"/>
    </xf>
    <xf numFmtId="4" fontId="53" fillId="158" borderId="62" applyNumberFormat="0" applyProtection="0">
      <alignmen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4" fontId="231" fillId="158" borderId="62" applyNumberFormat="0" applyProtection="0">
      <alignment vertical="center"/>
    </xf>
    <xf numFmtId="4" fontId="64" fillId="92" borderId="62" applyNumberFormat="0" applyProtection="0">
      <alignment horizontal="right" vertical="center"/>
    </xf>
    <xf numFmtId="4" fontId="207" fillId="91" borderId="74" applyNumberFormat="0" applyProtection="0">
      <alignment horizontal="right" vertical="center"/>
    </xf>
    <xf numFmtId="4" fontId="53" fillId="158" borderId="62" applyNumberFormat="0" applyProtection="0">
      <alignment vertical="center"/>
    </xf>
    <xf numFmtId="4" fontId="56" fillId="118" borderId="84" applyNumberFormat="0" applyProtection="0">
      <alignment horizontal="left" vertical="center" indent="1"/>
    </xf>
    <xf numFmtId="0" fontId="186" fillId="0" borderId="73" applyNumberFormat="0" applyFill="0" applyAlignment="0" applyProtection="0"/>
    <xf numFmtId="4" fontId="207" fillId="98" borderId="74" applyNumberFormat="0" applyProtection="0">
      <alignment horizontal="right" vertical="center"/>
    </xf>
    <xf numFmtId="4" fontId="53" fillId="120"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5" borderId="87" applyNumberFormat="0">
      <protection locked="0"/>
    </xf>
    <xf numFmtId="0" fontId="12" fillId="103" borderId="62" applyNumberFormat="0" applyProtection="0">
      <alignment horizontal="left" vertical="center" indent="1"/>
    </xf>
    <xf numFmtId="0" fontId="12" fillId="105" borderId="87" applyNumberFormat="0">
      <protection locked="0"/>
    </xf>
    <xf numFmtId="0" fontId="12" fillId="105" borderId="87" applyNumberFormat="0">
      <protection locked="0"/>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0" fontId="50" fillId="90"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50" fillId="90" borderId="62" applyNumberFormat="0" applyProtection="0">
      <alignment horizontal="left" vertical="center" indent="1"/>
    </xf>
    <xf numFmtId="0" fontId="207" fillId="138" borderId="87"/>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50" fillId="90" borderId="62" applyNumberFormat="0" applyProtection="0">
      <alignment horizontal="left" vertical="top" indent="1"/>
    </xf>
    <xf numFmtId="4" fontId="64" fillId="96" borderId="62" applyNumberFormat="0" applyProtection="0">
      <alignment horizontal="right" vertical="center"/>
    </xf>
    <xf numFmtId="4" fontId="64" fillId="96" borderId="62" applyNumberFormat="0" applyProtection="0">
      <alignment horizontal="right" vertical="center"/>
    </xf>
    <xf numFmtId="0" fontId="12" fillId="104" borderId="62" applyNumberFormat="0" applyProtection="0">
      <alignment horizontal="left" vertical="top" indent="1"/>
    </xf>
    <xf numFmtId="0" fontId="12" fillId="91" borderId="62" applyNumberFormat="0" applyProtection="0">
      <alignment horizontal="left" vertical="center" indent="1"/>
    </xf>
    <xf numFmtId="0" fontId="12" fillId="103" borderId="62" applyNumberFormat="0" applyProtection="0">
      <alignment horizontal="left" vertical="top" indent="1"/>
    </xf>
    <xf numFmtId="0" fontId="210" fillId="90" borderId="62" applyNumberFormat="0" applyProtection="0">
      <alignment horizontal="left" vertical="top" indent="1"/>
    </xf>
    <xf numFmtId="4" fontId="207" fillId="91" borderId="74" applyNumberFormat="0" applyProtection="0">
      <alignment horizontal="right" vertical="center"/>
    </xf>
    <xf numFmtId="0" fontId="12" fillId="103" borderId="62" applyNumberFormat="0" applyProtection="0">
      <alignment horizontal="left" vertical="top" indent="1"/>
    </xf>
    <xf numFmtId="37" fontId="28" fillId="0" borderId="18" applyNumberFormat="0"/>
    <xf numFmtId="4" fontId="64" fillId="98" borderId="62" applyNumberFormat="0" applyProtection="0">
      <alignment horizontal="right" vertical="center"/>
    </xf>
    <xf numFmtId="0" fontId="12" fillId="103" borderId="62" applyNumberFormat="0" applyProtection="0">
      <alignment horizontal="left" vertical="center" indent="1"/>
    </xf>
    <xf numFmtId="4" fontId="188" fillId="102" borderId="62" applyNumberFormat="0" applyProtection="0">
      <alignment horizontal="right" vertical="center"/>
    </xf>
    <xf numFmtId="4" fontId="64" fillId="106" borderId="62" applyNumberFormat="0" applyProtection="0">
      <alignment horizontal="left" vertical="center" indent="1"/>
    </xf>
    <xf numFmtId="202" fontId="28" fillId="0" borderId="21" applyFill="0"/>
    <xf numFmtId="0" fontId="186" fillId="0" borderId="86" applyNumberFormat="0" applyFill="0" applyAlignment="0" applyProtection="0"/>
    <xf numFmtId="0" fontId="186" fillId="0" borderId="86" applyNumberFormat="0" applyFill="0" applyAlignment="0" applyProtection="0"/>
    <xf numFmtId="0" fontId="207" fillId="104" borderId="62" applyNumberFormat="0" applyProtection="0">
      <alignment horizontal="left" vertical="top" indent="1"/>
    </xf>
    <xf numFmtId="0" fontId="12" fillId="102" borderId="62" applyNumberFormat="0" applyProtection="0">
      <alignment horizontal="left" vertical="center" indent="1"/>
    </xf>
    <xf numFmtId="4" fontId="231" fillId="158" borderId="62" applyNumberFormat="0" applyProtection="0">
      <alignment vertical="center"/>
    </xf>
    <xf numFmtId="4" fontId="64" fillId="102" borderId="62" applyNumberFormat="0" applyProtection="0">
      <alignment horizontal="right" vertical="center"/>
    </xf>
    <xf numFmtId="4" fontId="64" fillId="99" borderId="62" applyNumberFormat="0" applyProtection="0">
      <alignment horizontal="right" vertical="center"/>
    </xf>
    <xf numFmtId="4" fontId="188" fillId="102" borderId="62" applyNumberFormat="0" applyProtection="0">
      <alignment horizontal="right" vertical="center"/>
    </xf>
    <xf numFmtId="4" fontId="53" fillId="158" borderId="62" applyNumberFormat="0" applyProtection="0">
      <alignment horizontal="right" vertical="center"/>
    </xf>
    <xf numFmtId="4" fontId="53" fillId="120" borderId="62" applyNumberFormat="0" applyProtection="0">
      <alignment horizontal="right" vertical="center"/>
    </xf>
    <xf numFmtId="0" fontId="207" fillId="138" borderId="87"/>
    <xf numFmtId="4" fontId="216" fillId="23" borderId="87" applyNumberFormat="0" applyProtection="0">
      <alignment vertical="center"/>
    </xf>
    <xf numFmtId="0" fontId="12" fillId="91" borderId="62" applyNumberFormat="0" applyProtection="0">
      <alignment horizontal="left" vertical="top" indent="1"/>
    </xf>
    <xf numFmtId="4" fontId="207" fillId="0" borderId="74" applyNumberFormat="0" applyProtection="0">
      <alignment horizontal="right" vertical="center"/>
    </xf>
    <xf numFmtId="0" fontId="207" fillId="103" borderId="62" applyNumberFormat="0" applyProtection="0">
      <alignment horizontal="left" vertical="top" indent="1"/>
    </xf>
    <xf numFmtId="4" fontId="207" fillId="97" borderId="74" applyNumberFormat="0" applyProtection="0">
      <alignment horizontal="right" vertical="center"/>
    </xf>
    <xf numFmtId="4" fontId="207" fillId="97" borderId="74" applyNumberFormat="0" applyProtection="0">
      <alignment horizontal="right" vertical="center"/>
    </xf>
    <xf numFmtId="4" fontId="207" fillId="90" borderId="74" applyNumberFormat="0" applyProtection="0">
      <alignment vertical="center"/>
    </xf>
    <xf numFmtId="0" fontId="205" fillId="133" borderId="72" applyNumberFormat="0" applyAlignment="0" applyProtection="0"/>
    <xf numFmtId="0" fontId="64" fillId="106" borderId="62" applyNumberFormat="0" applyProtection="0">
      <alignment horizontal="left" vertical="top" indent="1"/>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232" fillId="158" borderId="62" applyNumberFormat="0" applyProtection="0">
      <alignment horizontal="right" vertical="center"/>
    </xf>
    <xf numFmtId="0" fontId="12" fillId="104" borderId="62" applyNumberFormat="0" applyProtection="0">
      <alignment horizontal="left" vertical="top" indent="1"/>
    </xf>
    <xf numFmtId="4" fontId="64" fillId="97" borderId="62" applyNumberFormat="0" applyProtection="0">
      <alignment horizontal="right" vertical="center"/>
    </xf>
    <xf numFmtId="4" fontId="64" fillId="93" borderId="62" applyNumberFormat="0" applyProtection="0">
      <alignment horizontal="right" vertical="center"/>
    </xf>
    <xf numFmtId="4" fontId="207" fillId="121" borderId="74" applyNumberFormat="0" applyProtection="0">
      <alignment horizontal="left" vertical="center" indent="1"/>
    </xf>
    <xf numFmtId="0" fontId="12" fillId="91" borderId="62" applyNumberFormat="0" applyProtection="0">
      <alignment horizontal="left" vertical="top" indent="1"/>
    </xf>
    <xf numFmtId="4" fontId="64" fillId="100" borderId="62" applyNumberFormat="0" applyProtection="0">
      <alignment horizontal="right" vertical="center"/>
    </xf>
    <xf numFmtId="4" fontId="53" fillId="151" borderId="62" applyNumberFormat="0" applyProtection="0">
      <alignment horizontal="right" vertical="center"/>
    </xf>
    <xf numFmtId="0" fontId="12" fillId="103" borderId="62" applyNumberFormat="0" applyProtection="0">
      <alignment horizontal="left" vertical="top" indent="1"/>
    </xf>
    <xf numFmtId="0" fontId="12" fillId="103" borderId="62" applyNumberFormat="0" applyProtection="0">
      <alignment horizontal="left" vertical="top" indent="1"/>
    </xf>
    <xf numFmtId="4" fontId="53" fillId="153" borderId="62" applyNumberFormat="0" applyProtection="0">
      <alignment horizontal="right" vertical="center"/>
    </xf>
    <xf numFmtId="4" fontId="64" fillId="99" borderId="62" applyNumberFormat="0" applyProtection="0">
      <alignment horizontal="right" vertical="center"/>
    </xf>
    <xf numFmtId="4" fontId="64" fillId="95" borderId="62" applyNumberFormat="0" applyProtection="0">
      <alignment horizontal="right" vertical="center"/>
    </xf>
    <xf numFmtId="4" fontId="53" fillId="108" borderId="62" applyNumberFormat="0" applyProtection="0">
      <alignment horizontal="right" vertical="center"/>
    </xf>
    <xf numFmtId="4" fontId="50" fillId="90" borderId="62" applyNumberFormat="0" applyProtection="0">
      <alignment horizontal="left" vertical="center" indent="1"/>
    </xf>
    <xf numFmtId="0" fontId="207" fillId="104" borderId="74" applyNumberFormat="0" applyProtection="0">
      <alignment horizontal="left" vertical="center" indent="1"/>
    </xf>
    <xf numFmtId="4" fontId="56" fillId="118" borderId="62" applyNumberFormat="0" applyProtection="0">
      <alignment horizontal="left" vertical="center" indent="1"/>
    </xf>
    <xf numFmtId="4" fontId="53" fillId="153" borderId="62" applyNumberFormat="0" applyProtection="0">
      <alignment horizontal="right" vertical="center"/>
    </xf>
    <xf numFmtId="4" fontId="56" fillId="38" borderId="62" applyNumberFormat="0" applyProtection="0">
      <alignment vertical="center"/>
    </xf>
    <xf numFmtId="0" fontId="12" fillId="91" borderId="62" applyNumberFormat="0" applyProtection="0">
      <alignment horizontal="left" vertical="center" indent="1"/>
    </xf>
    <xf numFmtId="4" fontId="64" fillId="99" borderId="62" applyNumberFormat="0" applyProtection="0">
      <alignment horizontal="right" vertical="center"/>
    </xf>
    <xf numFmtId="4" fontId="64" fillId="95" borderId="62" applyNumberFormat="0" applyProtection="0">
      <alignment horizontal="right" vertical="center"/>
    </xf>
    <xf numFmtId="4" fontId="53" fillId="158" borderId="62" applyNumberFormat="0" applyProtection="0">
      <alignment vertical="center"/>
    </xf>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0" fontId="207" fillId="138" borderId="87"/>
    <xf numFmtId="4" fontId="207" fillId="136" borderId="74" applyNumberFormat="0" applyProtection="0">
      <alignment horizontal="right" vertical="center"/>
    </xf>
    <xf numFmtId="4" fontId="53" fillId="33" borderId="62" applyNumberFormat="0" applyProtection="0">
      <alignment horizontal="right" vertical="center"/>
    </xf>
    <xf numFmtId="4" fontId="212" fillId="105" borderId="74" applyNumberFormat="0" applyProtection="0">
      <alignment horizontal="right" vertical="center"/>
    </xf>
    <xf numFmtId="4" fontId="50" fillId="90" borderId="62" applyNumberFormat="0" applyProtection="0">
      <alignment horizontal="left" vertical="center" indent="1"/>
    </xf>
    <xf numFmtId="4" fontId="64" fillId="92" borderId="62" applyNumberFormat="0" applyProtection="0">
      <alignment horizontal="right" vertical="center"/>
    </xf>
    <xf numFmtId="0" fontId="186" fillId="0" borderId="73" applyNumberFormat="0" applyFill="0" applyAlignment="0" applyProtection="0"/>
    <xf numFmtId="4" fontId="64" fillId="97" borderId="62" applyNumberFormat="0" applyProtection="0">
      <alignment horizontal="right" vertical="center"/>
    </xf>
    <xf numFmtId="0" fontId="207" fillId="85" borderId="74" applyNumberFormat="0" applyFont="0" applyAlignment="0" applyProtection="0"/>
    <xf numFmtId="4" fontId="64" fillId="93" borderId="62" applyNumberFormat="0" applyProtection="0">
      <alignment horizontal="right" vertical="center"/>
    </xf>
    <xf numFmtId="0" fontId="205" fillId="116" borderId="72" applyNumberFormat="0" applyAlignment="0" applyProtection="0"/>
    <xf numFmtId="4" fontId="64" fillId="100" borderId="62" applyNumberFormat="0" applyProtection="0">
      <alignment horizontal="right" vertical="center"/>
    </xf>
    <xf numFmtId="0" fontId="202" fillId="86" borderId="65" applyNumberFormat="0" applyAlignment="0" applyProtection="0"/>
    <xf numFmtId="4" fontId="53" fillId="152" borderId="62" applyNumberFormat="0" applyProtection="0">
      <alignment horizontal="right" vertical="center"/>
    </xf>
    <xf numFmtId="4" fontId="207" fillId="101" borderId="78" applyNumberFormat="0" applyProtection="0">
      <alignment horizontal="left" vertical="center" indent="1"/>
    </xf>
    <xf numFmtId="4" fontId="53" fillId="108" borderId="62" applyNumberFormat="0" applyProtection="0">
      <alignment horizontal="right" vertical="center"/>
    </xf>
    <xf numFmtId="4" fontId="53" fillId="158" borderId="62" applyNumberFormat="0" applyProtection="0">
      <alignment horizontal="right" vertical="center"/>
    </xf>
    <xf numFmtId="4" fontId="190" fillId="102" borderId="62" applyNumberFormat="0" applyProtection="0">
      <alignment horizontal="right" vertical="center"/>
    </xf>
    <xf numFmtId="0" fontId="64" fillId="91" borderId="62" applyNumberFormat="0" applyProtection="0">
      <alignment horizontal="left" vertical="top" indent="1"/>
    </xf>
    <xf numFmtId="4" fontId="188" fillId="102" borderId="62" applyNumberFormat="0" applyProtection="0">
      <alignment horizontal="right" vertical="center"/>
    </xf>
    <xf numFmtId="0" fontId="64" fillId="106" borderId="62" applyNumberFormat="0" applyProtection="0">
      <alignment horizontal="left" vertical="top" indent="1"/>
    </xf>
    <xf numFmtId="4" fontId="188" fillId="106" borderId="62" applyNumberFormat="0" applyProtection="0">
      <alignment vertical="center"/>
    </xf>
    <xf numFmtId="0" fontId="12" fillId="105" borderId="87" applyNumberFormat="0">
      <protection locked="0"/>
    </xf>
    <xf numFmtId="0" fontId="12" fillId="102" borderId="62"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center" indent="1"/>
    </xf>
    <xf numFmtId="0" fontId="207" fillId="137" borderId="74" applyNumberFormat="0" applyProtection="0">
      <alignment horizontal="left" vertical="center" indent="1"/>
    </xf>
    <xf numFmtId="4" fontId="64" fillId="94" borderId="62" applyNumberFormat="0" applyProtection="0">
      <alignment horizontal="right" vertical="center"/>
    </xf>
    <xf numFmtId="0" fontId="12" fillId="102" borderId="62" applyNumberFormat="0" applyProtection="0">
      <alignment horizontal="left" vertical="top" indent="1"/>
    </xf>
    <xf numFmtId="4" fontId="64" fillId="99" borderId="62" applyNumberFormat="0" applyProtection="0">
      <alignment horizontal="right" vertical="center"/>
    </xf>
    <xf numFmtId="4" fontId="64" fillId="97" borderId="62" applyNumberFormat="0" applyProtection="0">
      <alignment horizontal="right" vertical="center"/>
    </xf>
    <xf numFmtId="4" fontId="64" fillId="95" borderId="62" applyNumberFormat="0" applyProtection="0">
      <alignment horizontal="right" vertical="center"/>
    </xf>
    <xf numFmtId="4" fontId="64" fillId="91" borderId="62" applyNumberFormat="0" applyProtection="0">
      <alignment horizontal="left" vertical="center" indent="1"/>
    </xf>
    <xf numFmtId="4" fontId="64" fillId="93" borderId="62" applyNumberFormat="0" applyProtection="0">
      <alignment horizontal="right" vertical="center"/>
    </xf>
    <xf numFmtId="4" fontId="187" fillId="90" borderId="62" applyNumberFormat="0" applyProtection="0">
      <alignment vertical="center"/>
    </xf>
    <xf numFmtId="4" fontId="50" fillId="90" borderId="62" applyNumberFormat="0" applyProtection="0">
      <alignment vertical="center"/>
    </xf>
    <xf numFmtId="4" fontId="56" fillId="38" borderId="62" applyNumberFormat="0" applyProtection="0">
      <alignment vertical="center"/>
    </xf>
    <xf numFmtId="4" fontId="187" fillId="90" borderId="62" applyNumberFormat="0" applyProtection="0">
      <alignment vertical="center"/>
    </xf>
    <xf numFmtId="0" fontId="207" fillId="104" borderId="62" applyNumberFormat="0" applyProtection="0">
      <alignment horizontal="left" vertical="top" indent="1"/>
    </xf>
    <xf numFmtId="0" fontId="12" fillId="85" borderId="71" applyNumberFormat="0" applyFont="0" applyAlignment="0" applyProtection="0"/>
    <xf numFmtId="4" fontId="53" fillId="120" borderId="62" applyNumberFormat="0" applyProtection="0">
      <alignment horizontal="right" vertical="center"/>
    </xf>
    <xf numFmtId="0" fontId="207" fillId="91" borderId="62" applyNumberFormat="0" applyProtection="0">
      <alignment horizontal="left" vertical="top" indent="1"/>
    </xf>
    <xf numFmtId="0" fontId="207" fillId="103" borderId="62" applyNumberFormat="0" applyProtection="0">
      <alignment horizontal="left" vertical="top" indent="1"/>
    </xf>
    <xf numFmtId="0" fontId="207" fillId="103" borderId="62" applyNumberFormat="0" applyProtection="0">
      <alignment horizontal="left" vertical="top" indent="1"/>
    </xf>
    <xf numFmtId="4" fontId="64" fillId="98" borderId="62" applyNumberFormat="0" applyProtection="0">
      <alignment horizontal="right" vertical="center"/>
    </xf>
    <xf numFmtId="4" fontId="64" fillId="91" borderId="62" applyNumberFormat="0" applyProtection="0">
      <alignment horizontal="right" vertical="center"/>
    </xf>
    <xf numFmtId="4" fontId="64" fillId="94" borderId="62" applyNumberFormat="0" applyProtection="0">
      <alignment horizontal="right" vertical="center"/>
    </xf>
    <xf numFmtId="4" fontId="53" fillId="108" borderId="62" applyNumberFormat="0" applyProtection="0">
      <alignment horizontal="right" vertical="center"/>
    </xf>
    <xf numFmtId="0" fontId="207" fillId="138" borderId="87"/>
    <xf numFmtId="4" fontId="231" fillId="158" borderId="62" applyNumberFormat="0" applyProtection="0">
      <alignment horizontal="right" vertical="center"/>
    </xf>
    <xf numFmtId="4" fontId="64" fillId="96" borderId="62" applyNumberFormat="0" applyProtection="0">
      <alignment horizontal="right" vertical="center"/>
    </xf>
    <xf numFmtId="0" fontId="12" fillId="91" borderId="62" applyNumberFormat="0" applyProtection="0">
      <alignment horizontal="left" vertical="top" indent="1"/>
    </xf>
    <xf numFmtId="4" fontId="53" fillId="108" borderId="62" applyNumberFormat="0" applyProtection="0">
      <alignment horizontal="right" vertical="center"/>
    </xf>
    <xf numFmtId="0" fontId="207" fillId="138" borderId="87"/>
    <xf numFmtId="0" fontId="12" fillId="103" borderId="62" applyNumberFormat="0" applyProtection="0">
      <alignment horizontal="left" vertical="center" indent="1"/>
    </xf>
    <xf numFmtId="4" fontId="64" fillId="97" borderId="62" applyNumberFormat="0" applyProtection="0">
      <alignment horizontal="right" vertical="center"/>
    </xf>
    <xf numFmtId="0" fontId="207" fillId="137" borderId="74" applyNumberFormat="0" applyProtection="0">
      <alignment horizontal="left" vertical="center" indent="1"/>
    </xf>
    <xf numFmtId="0" fontId="207" fillId="85" borderId="74" applyNumberFormat="0" applyFont="0" applyAlignment="0" applyProtection="0"/>
    <xf numFmtId="4" fontId="207" fillId="90" borderId="74" applyNumberFormat="0" applyProtection="0">
      <alignment vertical="center"/>
    </xf>
    <xf numFmtId="4" fontId="50" fillId="90" borderId="62" applyNumberFormat="0" applyProtection="0">
      <alignment vertical="center"/>
    </xf>
    <xf numFmtId="4" fontId="64" fillId="92" borderId="62" applyNumberFormat="0" applyProtection="0">
      <alignment horizontal="right" vertical="center"/>
    </xf>
    <xf numFmtId="4" fontId="64" fillId="94" borderId="62" applyNumberFormat="0" applyProtection="0">
      <alignment horizontal="right" vertical="center"/>
    </xf>
    <xf numFmtId="4" fontId="64" fillId="96" borderId="62" applyNumberFormat="0" applyProtection="0">
      <alignment horizontal="right" vertical="center"/>
    </xf>
    <xf numFmtId="4" fontId="64" fillId="98" borderId="62" applyNumberFormat="0" applyProtection="0">
      <alignment horizontal="right" vertical="center"/>
    </xf>
    <xf numFmtId="4" fontId="64" fillId="100" borderId="62" applyNumberFormat="0" applyProtection="0">
      <alignment horizontal="right" vertical="center"/>
    </xf>
    <xf numFmtId="0" fontId="12" fillId="102" borderId="62" applyNumberFormat="0" applyProtection="0">
      <alignment horizontal="left" vertical="center" indent="1"/>
    </xf>
    <xf numFmtId="4" fontId="53" fillId="158" borderId="62" applyNumberFormat="0" applyProtection="0">
      <alignment vertical="center"/>
    </xf>
    <xf numFmtId="0" fontId="12" fillId="103"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64" fillId="106" borderId="62" applyNumberFormat="0" applyProtection="0">
      <alignment horizontal="left" vertical="center" indent="1"/>
    </xf>
    <xf numFmtId="4" fontId="64" fillId="102" borderId="62" applyNumberFormat="0" applyProtection="0">
      <alignment horizontal="right" vertical="center"/>
    </xf>
    <xf numFmtId="4" fontId="64" fillId="91" borderId="62" applyNumberFormat="0" applyProtection="0">
      <alignment horizontal="left" vertical="center" indent="1"/>
    </xf>
    <xf numFmtId="4" fontId="189" fillId="119" borderId="84" applyNumberFormat="0" applyProtection="0">
      <alignment horizontal="left" vertical="center" indent="1"/>
    </xf>
    <xf numFmtId="4" fontId="64" fillId="106" borderId="62" applyNumberFormat="0" applyProtection="0">
      <alignment horizontal="left" vertical="center" indent="1"/>
    </xf>
    <xf numFmtId="4" fontId="216" fillId="27" borderId="74" applyNumberFormat="0" applyProtection="0">
      <alignment horizontal="right" vertical="center"/>
    </xf>
    <xf numFmtId="4" fontId="207" fillId="97" borderId="74" applyNumberFormat="0" applyProtection="0">
      <alignment horizontal="right" vertical="center"/>
    </xf>
    <xf numFmtId="4" fontId="64" fillId="92" borderId="62" applyNumberFormat="0" applyProtection="0">
      <alignment horizontal="right" vertical="center"/>
    </xf>
    <xf numFmtId="4" fontId="50" fillId="90" borderId="62" applyNumberFormat="0" applyProtection="0">
      <alignment vertical="center"/>
    </xf>
    <xf numFmtId="4" fontId="207" fillId="121" borderId="74" applyNumberFormat="0" applyProtection="0">
      <alignment horizontal="left" vertical="center" indent="1"/>
    </xf>
    <xf numFmtId="4" fontId="12" fillId="103" borderId="78" applyNumberFormat="0" applyProtection="0">
      <alignment horizontal="left" vertical="center" indent="1"/>
    </xf>
    <xf numFmtId="0" fontId="12" fillId="85" borderId="71" applyNumberFormat="0" applyFont="0" applyAlignment="0" applyProtection="0"/>
    <xf numFmtId="4" fontId="53" fillId="151" borderId="62" applyNumberFormat="0" applyProtection="0">
      <alignment horizontal="right" vertical="center"/>
    </xf>
    <xf numFmtId="0" fontId="12" fillId="104" borderId="62" applyNumberFormat="0" applyProtection="0">
      <alignment horizontal="left" vertical="center" indent="1"/>
    </xf>
    <xf numFmtId="4" fontId="207" fillId="102" borderId="78" applyNumberFormat="0" applyProtection="0">
      <alignment horizontal="left" vertical="center" indent="1"/>
    </xf>
    <xf numFmtId="4" fontId="53" fillId="156" borderId="62" applyNumberFormat="0" applyProtection="0">
      <alignment horizontal="right" vertical="center"/>
    </xf>
    <xf numFmtId="4" fontId="207" fillId="97" borderId="74" applyNumberFormat="0" applyProtection="0">
      <alignment horizontal="right" vertical="center"/>
    </xf>
    <xf numFmtId="0" fontId="207" fillId="85" borderId="74" applyNumberFormat="0" applyFont="0" applyAlignment="0" applyProtection="0"/>
    <xf numFmtId="4" fontId="207" fillId="100" borderId="74" applyNumberFormat="0" applyProtection="0">
      <alignment horizontal="right" vertical="center"/>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202" fillId="86" borderId="65" applyNumberFormat="0" applyAlignment="0" applyProtection="0"/>
    <xf numFmtId="4" fontId="64" fillId="96" borderId="62" applyNumberFormat="0" applyProtection="0">
      <alignment horizontal="right" vertical="center"/>
    </xf>
    <xf numFmtId="0" fontId="12" fillId="104" borderId="62" applyNumberFormat="0" applyProtection="0">
      <alignment horizontal="left" vertical="top" indent="1"/>
    </xf>
    <xf numFmtId="4" fontId="64" fillId="91" borderId="62" applyNumberFormat="0" applyProtection="0">
      <alignment horizontal="left" vertical="center" indent="1"/>
    </xf>
    <xf numFmtId="0" fontId="12" fillId="104" borderId="62" applyNumberFormat="0" applyProtection="0">
      <alignment horizontal="left" vertical="center" indent="1"/>
    </xf>
    <xf numFmtId="0" fontId="207" fillId="104" borderId="62" applyNumberFormat="0" applyProtection="0">
      <alignment horizontal="left" vertical="top" indent="1"/>
    </xf>
    <xf numFmtId="0" fontId="227" fillId="109" borderId="65" applyNumberFormat="0" applyAlignment="0" applyProtection="0"/>
    <xf numFmtId="4" fontId="64" fillId="106" borderId="62" applyNumberFormat="0" applyProtection="0">
      <alignment horizontal="left" vertical="center" indent="1"/>
    </xf>
    <xf numFmtId="4" fontId="64" fillId="98" borderId="62" applyNumberFormat="0" applyProtection="0">
      <alignment horizontal="right" vertical="center"/>
    </xf>
    <xf numFmtId="4" fontId="12" fillId="103" borderId="78" applyNumberFormat="0" applyProtection="0">
      <alignment horizontal="left" vertical="center" indent="1"/>
    </xf>
    <xf numFmtId="0" fontId="202" fillId="86" borderId="65" applyNumberFormat="0" applyAlignment="0" applyProtection="0"/>
    <xf numFmtId="0" fontId="64" fillId="91" borderId="62" applyNumberFormat="0" applyProtection="0">
      <alignment horizontal="left" vertical="top" indent="1"/>
    </xf>
    <xf numFmtId="4" fontId="207" fillId="99" borderId="74" applyNumberFormat="0" applyProtection="0">
      <alignment horizontal="right" vertical="center"/>
    </xf>
    <xf numFmtId="4" fontId="64" fillId="91" borderId="62"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9" borderId="74" applyNumberFormat="0" applyProtection="0">
      <alignment horizontal="right" vertical="center"/>
    </xf>
    <xf numFmtId="4" fontId="53" fillId="154" borderId="62" applyNumberFormat="0" applyProtection="0">
      <alignment horizontal="right" vertical="center"/>
    </xf>
    <xf numFmtId="4" fontId="207" fillId="94" borderId="78" applyNumberFormat="0" applyProtection="0">
      <alignment horizontal="right" vertical="center"/>
    </xf>
    <xf numFmtId="0" fontId="221" fillId="109" borderId="65" applyNumberFormat="0" applyAlignment="0" applyProtection="0"/>
    <xf numFmtId="0" fontId="186" fillId="0" borderId="86" applyNumberFormat="0" applyFill="0" applyAlignment="0" applyProtection="0"/>
    <xf numFmtId="4" fontId="53" fillId="152" borderId="62" applyNumberFormat="0" applyProtection="0">
      <alignment horizontal="right" vertical="center"/>
    </xf>
    <xf numFmtId="4" fontId="64" fillId="100" borderId="62" applyNumberFormat="0" applyProtection="0">
      <alignment horizontal="right" vertical="center"/>
    </xf>
    <xf numFmtId="202" fontId="67" fillId="0" borderId="18"/>
    <xf numFmtId="4" fontId="207" fillId="136" borderId="74" applyNumberFormat="0" applyProtection="0">
      <alignment horizontal="right" vertical="center"/>
    </xf>
    <xf numFmtId="4" fontId="207" fillId="96" borderId="74" applyNumberFormat="0" applyProtection="0">
      <alignment horizontal="right" vertical="center"/>
    </xf>
    <xf numFmtId="0" fontId="12" fillId="104" borderId="62" applyNumberFormat="0" applyProtection="0">
      <alignment horizontal="left" vertical="top" indent="1"/>
    </xf>
    <xf numFmtId="4" fontId="53" fillId="151" borderId="62" applyNumberFormat="0" applyProtection="0">
      <alignment horizontal="right" vertical="center"/>
    </xf>
    <xf numFmtId="0" fontId="202" fillId="86" borderId="65" applyNumberFormat="0" applyAlignment="0" applyProtection="0"/>
    <xf numFmtId="4" fontId="232" fillId="158" borderId="62" applyNumberFormat="0" applyProtection="0">
      <alignment horizontal="right" vertical="center"/>
    </xf>
    <xf numFmtId="0" fontId="72" fillId="103" borderId="80" applyBorder="0"/>
    <xf numFmtId="4" fontId="207" fillId="97" borderId="74" applyNumberFormat="0" applyProtection="0">
      <alignment horizontal="right" vertical="center"/>
    </xf>
    <xf numFmtId="4" fontId="231" fillId="158" borderId="62" applyNumberFormat="0" applyProtection="0">
      <alignment vertical="center"/>
    </xf>
    <xf numFmtId="4" fontId="64" fillId="97" borderId="62" applyNumberFormat="0" applyProtection="0">
      <alignment horizontal="right" vertical="center"/>
    </xf>
    <xf numFmtId="4" fontId="188" fillId="106" borderId="62" applyNumberFormat="0" applyProtection="0">
      <alignment vertical="center"/>
    </xf>
    <xf numFmtId="4" fontId="216" fillId="27" borderId="74" applyNumberFormat="0" applyProtection="0">
      <alignment horizontal="right" vertical="center"/>
    </xf>
    <xf numFmtId="4" fontId="190" fillId="102" borderId="62" applyNumberFormat="0" applyProtection="0">
      <alignment horizontal="right" vertical="center"/>
    </xf>
    <xf numFmtId="0" fontId="195" fillId="116" borderId="65" applyNumberFormat="0" applyAlignment="0" applyProtection="0"/>
    <xf numFmtId="0" fontId="12" fillId="102" borderId="62" applyNumberFormat="0" applyProtection="0">
      <alignment horizontal="left" vertical="center" indent="1"/>
    </xf>
    <xf numFmtId="4" fontId="230" fillId="38" borderId="62" applyNumberFormat="0" applyProtection="0">
      <alignment vertical="center"/>
    </xf>
    <xf numFmtId="0" fontId="202" fillId="86" borderId="65" applyNumberFormat="0" applyAlignment="0" applyProtection="0"/>
    <xf numFmtId="0" fontId="195" fillId="116" borderId="65" applyNumberFormat="0" applyAlignment="0" applyProtection="0"/>
    <xf numFmtId="0" fontId="205" fillId="116" borderId="72" applyNumberFormat="0" applyAlignment="0" applyProtection="0"/>
    <xf numFmtId="4" fontId="53" fillId="155" borderId="62" applyNumberFormat="0" applyProtection="0">
      <alignment horizontal="right" vertical="center"/>
    </xf>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64" fillId="106" borderId="62" applyNumberFormat="0" applyProtection="0">
      <alignment horizontal="left" vertical="top" indent="1"/>
    </xf>
    <xf numFmtId="4" fontId="188" fillId="106" borderId="62" applyNumberFormat="0" applyProtection="0">
      <alignment vertical="center"/>
    </xf>
    <xf numFmtId="0" fontId="195" fillId="116" borderId="65" applyNumberFormat="0" applyAlignment="0" applyProtection="0"/>
    <xf numFmtId="0" fontId="202" fillId="86" borderId="65" applyNumberFormat="0" applyAlignment="0" applyProtection="0"/>
    <xf numFmtId="0" fontId="12" fillId="85" borderId="71" applyNumberFormat="0" applyFont="0" applyAlignment="0" applyProtection="0"/>
    <xf numFmtId="0" fontId="186" fillId="0" borderId="73" applyNumberFormat="0" applyFill="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14" fillId="133" borderId="74" applyNumberFormat="0" applyAlignment="0" applyProtection="0"/>
    <xf numFmtId="0" fontId="202" fillId="86" borderId="74" applyNumberFormat="0" applyAlignment="0" applyProtection="0"/>
    <xf numFmtId="0" fontId="207" fillId="85" borderId="74" applyNumberFormat="0" applyFon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4" fontId="212" fillId="105" borderId="74" applyNumberFormat="0" applyProtection="0">
      <alignment horizontal="right" vertical="center"/>
    </xf>
    <xf numFmtId="0" fontId="186" fillId="0" borderId="73" applyNumberFormat="0" applyFill="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38" borderId="74" applyNumberFormat="0" applyProtection="0">
      <alignment horizontal="left" vertical="center" indent="1"/>
    </xf>
    <xf numFmtId="0" fontId="12" fillId="104" borderId="62" applyNumberFormat="0" applyProtection="0">
      <alignment horizontal="left" vertical="center" indent="1"/>
    </xf>
    <xf numFmtId="4" fontId="53" fillId="152" borderId="62" applyNumberFormat="0" applyProtection="0">
      <alignment horizontal="right" vertical="center"/>
    </xf>
    <xf numFmtId="4" fontId="231" fillId="158" borderId="62" applyNumberFormat="0" applyProtection="0">
      <alignment vertical="center"/>
    </xf>
    <xf numFmtId="4" fontId="207" fillId="102" borderId="78" applyNumberFormat="0" applyProtection="0">
      <alignment horizontal="left" vertical="center" indent="1"/>
    </xf>
    <xf numFmtId="0" fontId="207" fillId="102" borderId="62" applyNumberFormat="0" applyProtection="0">
      <alignment horizontal="left" vertical="top" indent="1"/>
    </xf>
    <xf numFmtId="4" fontId="64" fillId="97" borderId="62" applyNumberFormat="0" applyProtection="0">
      <alignment horizontal="right" vertical="center"/>
    </xf>
    <xf numFmtId="0" fontId="207" fillId="91" borderId="62" applyNumberFormat="0" applyProtection="0">
      <alignment horizontal="left" vertical="top" indent="1"/>
    </xf>
    <xf numFmtId="0" fontId="12" fillId="102" borderId="62" applyNumberFormat="0" applyProtection="0">
      <alignment horizontal="left" vertical="top" indent="1"/>
    </xf>
    <xf numFmtId="4" fontId="64" fillId="97" borderId="62" applyNumberFormat="0" applyProtection="0">
      <alignment horizontal="right" vertical="center"/>
    </xf>
    <xf numFmtId="4" fontId="64" fillId="96" borderId="62" applyNumberFormat="0" applyProtection="0">
      <alignment horizontal="right" vertical="center"/>
    </xf>
    <xf numFmtId="0" fontId="207" fillId="109" borderId="74" applyNumberFormat="0" applyProtection="0">
      <alignment horizontal="left" vertical="center" indent="1"/>
    </xf>
    <xf numFmtId="4" fontId="207" fillId="95" borderId="74" applyNumberFormat="0" applyProtection="0">
      <alignment horizontal="right" vertical="center"/>
    </xf>
    <xf numFmtId="4" fontId="207" fillId="94" borderId="78" applyNumberFormat="0" applyProtection="0">
      <alignment horizontal="right" vertical="center"/>
    </xf>
    <xf numFmtId="4" fontId="64" fillId="106" borderId="62" applyNumberFormat="0" applyProtection="0">
      <alignmen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0" fontId="207" fillId="102" borderId="74" applyNumberFormat="0" applyProtection="0">
      <alignment horizontal="left" vertical="center"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0" fontId="207" fillId="138" borderId="87"/>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4" fontId="189" fillId="119" borderId="84" applyNumberFormat="0" applyProtection="0">
      <alignment horizontal="left" vertical="center" indent="1"/>
    </xf>
    <xf numFmtId="4" fontId="232" fillId="158" borderId="62" applyNumberFormat="0" applyProtection="0">
      <alignment horizontal="right" vertical="center"/>
    </xf>
    <xf numFmtId="4" fontId="64" fillId="106" borderId="62" applyNumberFormat="0" applyProtection="0">
      <alignment horizontal="left" vertical="center" indent="1"/>
    </xf>
    <xf numFmtId="0" fontId="12" fillId="103" borderId="62" applyNumberFormat="0" applyProtection="0">
      <alignment horizontal="left" vertical="top" indent="1"/>
    </xf>
    <xf numFmtId="4" fontId="64" fillId="102" borderId="62" applyNumberFormat="0" applyProtection="0">
      <alignment horizontal="right" vertical="center"/>
    </xf>
    <xf numFmtId="0" fontId="221" fillId="109" borderId="65" applyNumberFormat="0" applyAlignment="0" applyProtection="0"/>
    <xf numFmtId="0" fontId="50" fillId="90" borderId="62" applyNumberFormat="0" applyProtection="0">
      <alignment horizontal="left" vertical="top" indent="1"/>
    </xf>
    <xf numFmtId="37" fontId="28" fillId="0" borderId="18" applyNumberFormat="0"/>
    <xf numFmtId="4" fontId="56" fillId="38" borderId="62" applyNumberFormat="0" applyProtection="0">
      <alignment vertical="center"/>
    </xf>
    <xf numFmtId="4" fontId="207" fillId="99" borderId="74" applyNumberFormat="0" applyProtection="0">
      <alignment horizontal="right" vertical="center"/>
    </xf>
    <xf numFmtId="4" fontId="188" fillId="102" borderId="62" applyNumberFormat="0" applyProtection="0">
      <alignment horizontal="right" vertical="center"/>
    </xf>
    <xf numFmtId="4" fontId="190" fillId="102" borderId="62" applyNumberFormat="0" applyProtection="0">
      <alignment horizontal="right" vertical="center"/>
    </xf>
    <xf numFmtId="202" fontId="28" fillId="0" borderId="21" applyFill="0"/>
    <xf numFmtId="0" fontId="186" fillId="0" borderId="86" applyNumberFormat="0" applyFill="0" applyAlignment="0" applyProtection="0"/>
    <xf numFmtId="0" fontId="186" fillId="0" borderId="86" applyNumberFormat="0" applyFill="0" applyAlignment="0" applyProtection="0"/>
    <xf numFmtId="4" fontId="50" fillId="90" borderId="62" applyNumberFormat="0" applyProtection="0">
      <alignment vertical="center"/>
    </xf>
    <xf numFmtId="4" fontId="64" fillId="98" borderId="62" applyNumberFormat="0" applyProtection="0">
      <alignment horizontal="right" vertical="center"/>
    </xf>
    <xf numFmtId="4" fontId="207" fillId="98" borderId="74" applyNumberFormat="0" applyProtection="0">
      <alignment horizontal="right" vertical="center"/>
    </xf>
    <xf numFmtId="4" fontId="187" fillId="90" borderId="62" applyNumberFormat="0" applyProtection="0">
      <alignment vertical="center"/>
    </xf>
    <xf numFmtId="4" fontId="53" fillId="154" borderId="62" applyNumberFormat="0" applyProtection="0">
      <alignment horizontal="right" vertical="center"/>
    </xf>
    <xf numFmtId="0" fontId="195" fillId="116" borderId="65" applyNumberFormat="0" applyAlignment="0" applyProtection="0"/>
    <xf numFmtId="0" fontId="12" fillId="85" borderId="71" applyNumberFormat="0" applyFont="0" applyAlignment="0" applyProtection="0"/>
    <xf numFmtId="0" fontId="12" fillId="102" borderId="62" applyNumberFormat="0" applyProtection="0">
      <alignment horizontal="left" vertical="center" indent="1"/>
    </xf>
    <xf numFmtId="0" fontId="12" fillId="105" borderId="87" applyNumberFormat="0">
      <protection locked="0"/>
    </xf>
    <xf numFmtId="0" fontId="202" fillId="86" borderId="65" applyNumberFormat="0" applyAlignment="0" applyProtection="0"/>
    <xf numFmtId="4" fontId="50" fillId="90" borderId="62" applyNumberFormat="0" applyProtection="0">
      <alignment horizontal="left" vertical="center" indent="1"/>
    </xf>
    <xf numFmtId="4" fontId="207" fillId="121" borderId="74" applyNumberFormat="0" applyProtection="0">
      <alignment horizontal="left" vertical="center" indent="1"/>
    </xf>
    <xf numFmtId="0" fontId="12" fillId="105" borderId="87" applyNumberFormat="0">
      <protection locked="0"/>
    </xf>
    <xf numFmtId="0" fontId="207" fillId="137" borderId="74" applyNumberFormat="0" applyProtection="0">
      <alignment horizontal="left" vertical="center" indent="1"/>
    </xf>
    <xf numFmtId="0" fontId="207" fillId="102" borderId="74" applyNumberFormat="0" applyProtection="0">
      <alignment horizontal="left" vertical="center" indent="1"/>
    </xf>
    <xf numFmtId="0" fontId="202" fillId="86" borderId="65" applyNumberFormat="0" applyAlignment="0" applyProtection="0"/>
    <xf numFmtId="4" fontId="207" fillId="91" borderId="74" applyNumberFormat="0" applyProtection="0">
      <alignment horizontal="right" vertical="center"/>
    </xf>
    <xf numFmtId="4" fontId="64" fillId="98" borderId="62" applyNumberFormat="0" applyProtection="0">
      <alignment horizontal="right" vertical="center"/>
    </xf>
    <xf numFmtId="4" fontId="64" fillId="97" borderId="62" applyNumberFormat="0" applyProtection="0">
      <alignment horizontal="right" vertical="center"/>
    </xf>
    <xf numFmtId="4" fontId="64" fillId="93" borderId="62" applyNumberFormat="0" applyProtection="0">
      <alignment horizontal="right" vertical="center"/>
    </xf>
    <xf numFmtId="0" fontId="207" fillId="85" borderId="74" applyNumberFormat="0" applyFont="0" applyAlignment="0" applyProtection="0"/>
    <xf numFmtId="0" fontId="195" fillId="116" borderId="65" applyNumberFormat="0" applyAlignment="0" applyProtection="0"/>
    <xf numFmtId="4" fontId="207" fillId="90" borderId="74" applyNumberFormat="0" applyProtection="0">
      <alignment vertical="center"/>
    </xf>
    <xf numFmtId="0" fontId="221" fillId="109" borderId="65" applyNumberFormat="0" applyAlignment="0" applyProtection="0"/>
    <xf numFmtId="0" fontId="12" fillId="102" borderId="62" applyNumberFormat="0" applyProtection="0">
      <alignment horizontal="left" vertical="center" indent="1"/>
    </xf>
    <xf numFmtId="4" fontId="211" fillId="107" borderId="78" applyNumberFormat="0" applyProtection="0">
      <alignment horizontal="left" vertical="center" indent="1"/>
    </xf>
    <xf numFmtId="0" fontId="64" fillId="91" borderId="62" applyNumberFormat="0" applyProtection="0">
      <alignment horizontal="left" vertical="top" indent="1"/>
    </xf>
    <xf numFmtId="4" fontId="207" fillId="0" borderId="74" applyNumberFormat="0" applyProtection="0">
      <alignment horizontal="right" vertical="center"/>
    </xf>
    <xf numFmtId="4" fontId="230" fillId="38" borderId="62" applyNumberFormat="0" applyProtection="0">
      <alignment vertical="center"/>
    </xf>
    <xf numFmtId="0" fontId="207" fillId="138" borderId="87"/>
    <xf numFmtId="0" fontId="64" fillId="106" borderId="62" applyNumberFormat="0" applyProtection="0">
      <alignment horizontal="left" vertical="top" indent="1"/>
    </xf>
    <xf numFmtId="0" fontId="207" fillId="104" borderId="74" applyNumberFormat="0" applyProtection="0">
      <alignment horizontal="left" vertical="center" indent="1"/>
    </xf>
    <xf numFmtId="4" fontId="50" fillId="90" borderId="62" applyNumberFormat="0" applyProtection="0">
      <alignment horizontal="left" vertical="center" indent="1"/>
    </xf>
    <xf numFmtId="0" fontId="207" fillId="109" borderId="74" applyNumberFormat="0" applyProtection="0">
      <alignment horizontal="left" vertical="center" indent="1"/>
    </xf>
    <xf numFmtId="202" fontId="28" fillId="0" borderId="21" applyFill="0"/>
    <xf numFmtId="4" fontId="188" fillId="106" borderId="62" applyNumberFormat="0" applyProtection="0">
      <alignment vertical="center"/>
    </xf>
    <xf numFmtId="0" fontId="12" fillId="102" borderId="62" applyNumberFormat="0" applyProtection="0">
      <alignment horizontal="left" vertical="center" indent="1"/>
    </xf>
    <xf numFmtId="4" fontId="53" fillId="156" borderId="62" applyNumberFormat="0" applyProtection="0">
      <alignment horizontal="right" vertical="center"/>
    </xf>
    <xf numFmtId="0" fontId="12" fillId="102" borderId="62" applyNumberFormat="0" applyProtection="0">
      <alignment horizontal="left" vertical="top" indent="1"/>
    </xf>
    <xf numFmtId="4" fontId="64" fillId="93" borderId="62" applyNumberFormat="0" applyProtection="0">
      <alignment horizontal="right" vertical="center"/>
    </xf>
    <xf numFmtId="4" fontId="64" fillId="91" borderId="62" applyNumberFormat="0" applyProtection="0">
      <alignment horizontal="left" vertical="center" indent="1"/>
    </xf>
    <xf numFmtId="0" fontId="207" fillId="102" borderId="74" applyNumberFormat="0" applyProtection="0">
      <alignment horizontal="left" vertical="center" indent="1"/>
    </xf>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0" fontId="207" fillId="138" borderId="87"/>
    <xf numFmtId="0" fontId="12" fillId="102" borderId="62" applyNumberFormat="0" applyProtection="0">
      <alignment horizontal="left" vertical="center" indent="1"/>
    </xf>
    <xf numFmtId="4" fontId="64" fillId="98" borderId="62" applyNumberFormat="0" applyProtection="0">
      <alignment horizontal="right" vertical="center"/>
    </xf>
    <xf numFmtId="4" fontId="64" fillId="95" borderId="62" applyNumberFormat="0" applyProtection="0">
      <alignment horizontal="right" vertical="center"/>
    </xf>
    <xf numFmtId="4" fontId="53" fillId="153"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120" borderId="62" applyNumberFormat="0" applyProtection="0">
      <alignment horizontal="right" vertical="center"/>
    </xf>
    <xf numFmtId="0" fontId="221" fillId="109" borderId="65" applyNumberFormat="0" applyAlignment="0" applyProtection="0"/>
    <xf numFmtId="4" fontId="64" fillId="98" borderId="62" applyNumberFormat="0" applyProtection="0">
      <alignment horizontal="right" vertical="center"/>
    </xf>
    <xf numFmtId="4" fontId="64" fillId="98"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center" indent="1"/>
    </xf>
    <xf numFmtId="4" fontId="207" fillId="90" borderId="74" applyNumberFormat="0" applyProtection="0">
      <alignment vertical="center"/>
    </xf>
    <xf numFmtId="4" fontId="50" fillId="90" borderId="62" applyNumberFormat="0" applyProtection="0">
      <alignment horizontal="left" vertical="center" indent="1"/>
    </xf>
    <xf numFmtId="4" fontId="64" fillId="91" borderId="62" applyNumberFormat="0" applyProtection="0">
      <alignment horizontal="right" vertical="center"/>
    </xf>
    <xf numFmtId="0" fontId="12" fillId="91" borderId="62" applyNumberFormat="0" applyProtection="0">
      <alignment horizontal="left" vertical="top" indent="1"/>
    </xf>
    <xf numFmtId="0" fontId="186" fillId="0" borderId="86" applyNumberFormat="0" applyFill="0" applyAlignment="0" applyProtection="0"/>
    <xf numFmtId="0" fontId="12" fillId="104" borderId="62" applyNumberFormat="0" applyProtection="0">
      <alignment horizontal="left" vertical="center" indent="1"/>
    </xf>
    <xf numFmtId="0" fontId="205" fillId="109" borderId="72" applyNumberFormat="0" applyAlignment="0" applyProtection="0"/>
    <xf numFmtId="0" fontId="12" fillId="104" borderId="62" applyNumberFormat="0" applyProtection="0">
      <alignment horizontal="left" vertical="top" indent="1"/>
    </xf>
    <xf numFmtId="0" fontId="12" fillId="103" borderId="62" applyNumberFormat="0" applyProtection="0">
      <alignment horizontal="left" vertical="top" indent="1"/>
    </xf>
    <xf numFmtId="4" fontId="207" fillId="95" borderId="74" applyNumberFormat="0" applyProtection="0">
      <alignment horizontal="right" vertical="center"/>
    </xf>
    <xf numFmtId="0" fontId="207" fillId="102" borderId="74" applyNumberFormat="0" applyProtection="0">
      <alignment horizontal="left" vertical="center" indent="1"/>
    </xf>
    <xf numFmtId="4" fontId="216" fillId="27" borderId="74" applyNumberFormat="0" applyProtection="0">
      <alignment horizontal="right" vertical="center"/>
    </xf>
    <xf numFmtId="4" fontId="64" fillId="98" borderId="62" applyNumberFormat="0" applyProtection="0">
      <alignment horizontal="right" vertical="center"/>
    </xf>
    <xf numFmtId="0" fontId="64" fillId="106" borderId="62" applyNumberFormat="0" applyProtection="0">
      <alignment horizontal="left" vertical="top" indent="1"/>
    </xf>
    <xf numFmtId="4" fontId="189" fillId="119" borderId="84" applyNumberFormat="0" applyProtection="0">
      <alignment horizontal="left" vertical="center" indent="1"/>
    </xf>
    <xf numFmtId="4" fontId="50" fillId="90" borderId="62" applyNumberFormat="0" applyProtection="0">
      <alignment vertical="center"/>
    </xf>
    <xf numFmtId="4" fontId="207" fillId="91" borderId="74" applyNumberFormat="0" applyProtection="0">
      <alignment horizontal="right" vertical="center"/>
    </xf>
    <xf numFmtId="4" fontId="64" fillId="91" borderId="62" applyNumberFormat="0" applyProtection="0">
      <alignment horizontal="left" vertical="center" indent="1"/>
    </xf>
    <xf numFmtId="4" fontId="230" fillId="38" borderId="62" applyNumberFormat="0" applyProtection="0">
      <alignment vertical="center"/>
    </xf>
    <xf numFmtId="0" fontId="202" fillId="86" borderId="65" applyNumberFormat="0" applyAlignment="0" applyProtection="0"/>
    <xf numFmtId="0" fontId="205" fillId="116" borderId="72" applyNumberFormat="0" applyAlignment="0" applyProtection="0"/>
    <xf numFmtId="0" fontId="12" fillId="102" borderId="62" applyNumberFormat="0" applyProtection="0">
      <alignment horizontal="left" vertical="center" indent="1"/>
    </xf>
    <xf numFmtId="0" fontId="210" fillId="90" borderId="62" applyNumberFormat="0" applyProtection="0">
      <alignment horizontal="left" vertical="top" indent="1"/>
    </xf>
    <xf numFmtId="0" fontId="186" fillId="0" borderId="73" applyNumberFormat="0" applyFill="0" applyAlignment="0" applyProtection="0"/>
    <xf numFmtId="0" fontId="12" fillId="106" borderId="71" applyNumberFormat="0" applyFont="0" applyAlignment="0" applyProtection="0"/>
    <xf numFmtId="4" fontId="64" fillId="92" borderId="62" applyNumberFormat="0" applyProtection="0">
      <alignment horizontal="right" vertical="center"/>
    </xf>
    <xf numFmtId="0" fontId="12" fillId="104" borderId="62" applyNumberFormat="0" applyProtection="0">
      <alignment horizontal="left" vertical="top" indent="1"/>
    </xf>
    <xf numFmtId="0" fontId="207" fillId="109" borderId="74" applyNumberFormat="0" applyProtection="0">
      <alignment horizontal="left" vertical="center" indent="1"/>
    </xf>
    <xf numFmtId="0" fontId="12" fillId="103" borderId="62" applyNumberFormat="0" applyProtection="0">
      <alignment horizontal="left" vertical="center" indent="1"/>
    </xf>
    <xf numFmtId="0" fontId="207" fillId="138" borderId="87"/>
    <xf numFmtId="0" fontId="12" fillId="102" borderId="62" applyNumberFormat="0" applyProtection="0">
      <alignment horizontal="left" vertical="center" indent="1"/>
    </xf>
    <xf numFmtId="4" fontId="53" fillId="153" borderId="62" applyNumberFormat="0" applyProtection="0">
      <alignment horizontal="right" vertical="center"/>
    </xf>
    <xf numFmtId="4" fontId="53" fillId="158" borderId="62" applyNumberFormat="0" applyProtection="0">
      <alignment horizontal="right" vertical="center"/>
    </xf>
    <xf numFmtId="0" fontId="12" fillId="91" borderId="62" applyNumberFormat="0" applyProtection="0">
      <alignment horizontal="left" vertical="center" indent="1"/>
    </xf>
    <xf numFmtId="4" fontId="188" fillId="106" borderId="62" applyNumberFormat="0" applyProtection="0">
      <alignment vertical="center"/>
    </xf>
    <xf numFmtId="4" fontId="56" fillId="38" borderId="62" applyNumberFormat="0" applyProtection="0">
      <alignment vertical="center"/>
    </xf>
    <xf numFmtId="0" fontId="50" fillId="90" borderId="62" applyNumberFormat="0" applyProtection="0">
      <alignment horizontal="left" vertical="top" indent="1"/>
    </xf>
    <xf numFmtId="4" fontId="50" fillId="90" borderId="62" applyNumberFormat="0" applyProtection="0">
      <alignment horizontal="left" vertical="center" indent="1"/>
    </xf>
    <xf numFmtId="4" fontId="187" fillId="90" borderId="62" applyNumberFormat="0" applyProtection="0">
      <alignment vertical="center"/>
    </xf>
    <xf numFmtId="4" fontId="207" fillId="102" borderId="78" applyNumberFormat="0" applyProtection="0">
      <alignment horizontal="left" vertical="center" indent="1"/>
    </xf>
    <xf numFmtId="4" fontId="64" fillId="106" borderId="62" applyNumberFormat="0" applyProtection="0">
      <alignment horizontal="left" vertical="center" indent="1"/>
    </xf>
    <xf numFmtId="4" fontId="207" fillId="101" borderId="78" applyNumberFormat="0" applyProtection="0">
      <alignment horizontal="left" vertical="center" indent="1"/>
    </xf>
    <xf numFmtId="0" fontId="12" fillId="102" borderId="62" applyNumberFormat="0" applyProtection="0">
      <alignment horizontal="left" vertical="center" indent="1"/>
    </xf>
    <xf numFmtId="4" fontId="53" fillId="151" borderId="62" applyNumberFormat="0" applyProtection="0">
      <alignment horizontal="right" vertical="center"/>
    </xf>
    <xf numFmtId="0" fontId="207" fillId="103" borderId="62" applyNumberFormat="0" applyProtection="0">
      <alignment horizontal="left" vertical="top" indent="1"/>
    </xf>
    <xf numFmtId="4" fontId="53" fillId="154" borderId="62" applyNumberFormat="0" applyProtection="0">
      <alignment horizontal="right" vertical="center"/>
    </xf>
    <xf numFmtId="0" fontId="227" fillId="109" borderId="65" applyNumberFormat="0" applyAlignment="0" applyProtection="0"/>
    <xf numFmtId="4" fontId="207" fillId="136" borderId="74" applyNumberFormat="0" applyProtection="0">
      <alignment horizontal="right" vertical="center"/>
    </xf>
    <xf numFmtId="0" fontId="207" fillId="137" borderId="74" applyNumberFormat="0" applyProtection="0">
      <alignment horizontal="left" vertical="center" indent="1"/>
    </xf>
    <xf numFmtId="4" fontId="216" fillId="27" borderId="74" applyNumberFormat="0" applyProtection="0">
      <alignment horizontal="right" vertical="center"/>
    </xf>
    <xf numFmtId="4" fontId="232" fillId="158" borderId="62" applyNumberFormat="0" applyProtection="0">
      <alignment horizontal="right" vertical="center"/>
    </xf>
    <xf numFmtId="4" fontId="64" fillId="102" borderId="62" applyNumberFormat="0" applyProtection="0">
      <alignment horizontal="right" vertical="center"/>
    </xf>
    <xf numFmtId="0" fontId="12" fillId="102" borderId="62" applyNumberFormat="0" applyProtection="0">
      <alignment horizontal="left" vertical="center" indent="1"/>
    </xf>
    <xf numFmtId="0" fontId="12" fillId="91" borderId="62" applyNumberFormat="0" applyProtection="0">
      <alignment horizontal="left" vertical="center" indent="1"/>
    </xf>
    <xf numFmtId="4" fontId="64" fillId="93" borderId="62" applyNumberFormat="0" applyProtection="0">
      <alignment horizontal="right" vertical="center"/>
    </xf>
    <xf numFmtId="4" fontId="188" fillId="102" borderId="62" applyNumberFormat="0" applyProtection="0">
      <alignment horizontal="right" vertical="center"/>
    </xf>
    <xf numFmtId="0" fontId="12" fillId="104" borderId="62" applyNumberFormat="0" applyProtection="0">
      <alignment horizontal="left" vertical="top" indent="1"/>
    </xf>
    <xf numFmtId="0" fontId="12" fillId="91" borderId="62" applyNumberFormat="0" applyProtection="0">
      <alignment horizontal="left" vertical="center" indent="1"/>
    </xf>
    <xf numFmtId="0" fontId="50" fillId="90" borderId="62" applyNumberFormat="0" applyProtection="0">
      <alignment horizontal="left" vertical="top" indent="1"/>
    </xf>
    <xf numFmtId="4" fontId="56" fillId="38" borderId="62" applyNumberFormat="0" applyProtection="0">
      <alignment vertical="center"/>
    </xf>
    <xf numFmtId="4" fontId="207" fillId="91" borderId="78" applyNumberFormat="0" applyProtection="0">
      <alignment horizontal="left" vertical="center" indent="1"/>
    </xf>
    <xf numFmtId="4" fontId="190" fillId="102" borderId="62" applyNumberFormat="0" applyProtection="0">
      <alignment horizontal="right" vertical="center"/>
    </xf>
    <xf numFmtId="4" fontId="207" fillId="38" borderId="74" applyNumberFormat="0" applyProtection="0">
      <alignment horizontal="left" vertical="center" indent="1"/>
    </xf>
    <xf numFmtId="4" fontId="64" fillId="98" borderId="62" applyNumberFormat="0" applyProtection="0">
      <alignment horizontal="right" vertical="center"/>
    </xf>
    <xf numFmtId="4" fontId="53" fillId="158" borderId="62" applyNumberFormat="0" applyProtection="0">
      <alignmen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0" fontId="12" fillId="104" borderId="62" applyNumberFormat="0" applyProtection="0">
      <alignment horizontal="left" vertical="top"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207" fillId="103" borderId="62" applyNumberFormat="0" applyProtection="0">
      <alignment horizontal="left" vertical="top" indent="1"/>
    </xf>
    <xf numFmtId="4" fontId="231" fillId="158" borderId="62" applyNumberFormat="0" applyProtection="0">
      <alignment vertical="center"/>
    </xf>
    <xf numFmtId="202" fontId="28" fillId="0" borderId="21" applyFill="0"/>
    <xf numFmtId="0" fontId="210" fillId="90" borderId="62" applyNumberFormat="0" applyProtection="0">
      <alignment horizontal="left" vertical="top" indent="1"/>
    </xf>
    <xf numFmtId="0" fontId="12" fillId="103" borderId="62" applyNumberFormat="0" applyProtection="0">
      <alignment horizontal="left" vertical="center" indent="1"/>
    </xf>
    <xf numFmtId="0" fontId="50" fillId="90" borderId="62" applyNumberFormat="0" applyProtection="0">
      <alignment horizontal="left" vertical="top" indent="1"/>
    </xf>
    <xf numFmtId="0" fontId="12" fillId="91" borderId="62" applyNumberFormat="0" applyProtection="0">
      <alignment horizontal="left" vertical="center" indent="1"/>
    </xf>
    <xf numFmtId="4" fontId="64" fillId="93" borderId="62" applyNumberFormat="0" applyProtection="0">
      <alignment horizontal="right" vertical="center"/>
    </xf>
    <xf numFmtId="0" fontId="72" fillId="103" borderId="80" applyBorder="0"/>
    <xf numFmtId="4" fontId="64" fillId="100" borderId="62" applyNumberFormat="0" applyProtection="0">
      <alignment horizontal="right" vertical="center"/>
    </xf>
    <xf numFmtId="4" fontId="53" fillId="120" borderId="62" applyNumberFormat="0" applyProtection="0">
      <alignment horizontal="right" vertical="center"/>
    </xf>
    <xf numFmtId="4" fontId="207" fillId="121" borderId="74" applyNumberFormat="0" applyProtection="0">
      <alignment horizontal="left" vertical="center" indent="1"/>
    </xf>
    <xf numFmtId="0" fontId="12" fillId="103" borderId="62" applyNumberFormat="0" applyProtection="0">
      <alignment horizontal="left" vertical="top" indent="1"/>
    </xf>
    <xf numFmtId="4" fontId="64" fillId="91" borderId="62" applyNumberFormat="0" applyProtection="0">
      <alignment horizontal="left" vertical="center" indent="1"/>
    </xf>
    <xf numFmtId="4" fontId="64" fillId="106" borderId="62" applyNumberFormat="0" applyProtection="0">
      <alignment vertical="center"/>
    </xf>
    <xf numFmtId="0" fontId="12" fillId="91" borderId="62" applyNumberFormat="0" applyProtection="0">
      <alignment horizontal="left" vertical="top" indent="1"/>
    </xf>
    <xf numFmtId="4" fontId="64" fillId="92" borderId="62" applyNumberFormat="0" applyProtection="0">
      <alignment horizontal="right" vertical="center"/>
    </xf>
    <xf numFmtId="4" fontId="187" fillId="90" borderId="62" applyNumberFormat="0" applyProtection="0">
      <alignment vertical="center"/>
    </xf>
    <xf numFmtId="4" fontId="64" fillId="94" borderId="62" applyNumberFormat="0" applyProtection="0">
      <alignment horizontal="right" vertical="center"/>
    </xf>
    <xf numFmtId="4" fontId="64" fillId="98" borderId="62" applyNumberFormat="0" applyProtection="0">
      <alignment horizontal="right" vertical="center"/>
    </xf>
    <xf numFmtId="4" fontId="207" fillId="102" borderId="78" applyNumberFormat="0" applyProtection="0">
      <alignment horizontal="left" vertical="center" indent="1"/>
    </xf>
    <xf numFmtId="4" fontId="53" fillId="120" borderId="62" applyNumberFormat="0" applyProtection="0">
      <alignment horizontal="right" vertical="center"/>
    </xf>
    <xf numFmtId="4" fontId="53" fillId="108"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0" fontId="12" fillId="85" borderId="71" applyNumberFormat="0" applyFont="0" applyAlignment="0" applyProtection="0"/>
    <xf numFmtId="4" fontId="207" fillId="98" borderId="74" applyNumberFormat="0" applyProtection="0">
      <alignment horizontal="right" vertical="center"/>
    </xf>
    <xf numFmtId="4" fontId="64" fillId="94" borderId="62" applyNumberFormat="0" applyProtection="0">
      <alignment horizontal="right" vertical="center"/>
    </xf>
    <xf numFmtId="4" fontId="56" fillId="118" borderId="62" applyNumberFormat="0" applyProtection="0">
      <alignment horizontal="left" vertical="center" indent="1"/>
    </xf>
    <xf numFmtId="0" fontId="12" fillId="106" borderId="71" applyNumberFormat="0" applyFont="0" applyAlignment="0" applyProtection="0"/>
    <xf numFmtId="4" fontId="216" fillId="38" borderId="74" applyNumberFormat="0" applyProtection="0">
      <alignment vertical="center"/>
    </xf>
    <xf numFmtId="0" fontId="186" fillId="0" borderId="86" applyNumberFormat="0" applyFill="0" applyAlignment="0" applyProtection="0"/>
    <xf numFmtId="4" fontId="64" fillId="102" borderId="62" applyNumberFormat="0" applyProtection="0">
      <alignment horizontal="right" vertical="center"/>
    </xf>
    <xf numFmtId="0" fontId="207" fillId="138" borderId="87"/>
    <xf numFmtId="4" fontId="187" fillId="90" borderId="62" applyNumberFormat="0" applyProtection="0">
      <alignment vertical="center"/>
    </xf>
    <xf numFmtId="0" fontId="12" fillId="91" borderId="62" applyNumberFormat="0" applyProtection="0">
      <alignment horizontal="left" vertical="center" indent="1"/>
    </xf>
    <xf numFmtId="0" fontId="12" fillId="91" borderId="62" applyNumberFormat="0" applyProtection="0">
      <alignment horizontal="left" vertical="center" indent="1"/>
    </xf>
    <xf numFmtId="4" fontId="56" fillId="118" borderId="84"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207" fillId="104" borderId="62" applyNumberFormat="0" applyProtection="0">
      <alignment horizontal="left" vertical="top" indent="1"/>
    </xf>
    <xf numFmtId="4" fontId="64" fillId="95" borderId="62" applyNumberFormat="0" applyProtection="0">
      <alignment horizontal="right" vertical="center"/>
    </xf>
    <xf numFmtId="4" fontId="64" fillId="99" borderId="62" applyNumberFormat="0" applyProtection="0">
      <alignment horizontal="right" vertical="center"/>
    </xf>
    <xf numFmtId="0" fontId="202" fillId="86" borderId="65" applyNumberFormat="0" applyAlignment="0" applyProtection="0"/>
    <xf numFmtId="0" fontId="209" fillId="91" borderId="62" applyNumberFormat="0" applyProtection="0">
      <alignment horizontal="left" vertical="top" indent="1"/>
    </xf>
    <xf numFmtId="0" fontId="207" fillId="104" borderId="74" applyNumberFormat="0" applyProtection="0">
      <alignment horizontal="left" vertical="center" indent="1"/>
    </xf>
    <xf numFmtId="4" fontId="53" fillId="152" borderId="62" applyNumberFormat="0" applyProtection="0">
      <alignment horizontal="right" vertical="center"/>
    </xf>
    <xf numFmtId="4" fontId="64" fillId="95" borderId="62" applyNumberFormat="0" applyProtection="0">
      <alignment horizontal="right" vertical="center"/>
    </xf>
    <xf numFmtId="0" fontId="12" fillId="104" borderId="62" applyNumberFormat="0" applyProtection="0">
      <alignment horizontal="left" vertical="top" indent="1"/>
    </xf>
    <xf numFmtId="4" fontId="53" fillId="155" borderId="62" applyNumberFormat="0" applyProtection="0">
      <alignment horizontal="right" vertical="center"/>
    </xf>
    <xf numFmtId="4" fontId="64" fillId="94" borderId="62" applyNumberFormat="0" applyProtection="0">
      <alignment horizontal="right" vertical="center"/>
    </xf>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202" fillId="86" borderId="65" applyNumberFormat="0" applyAlignment="0" applyProtection="0"/>
    <xf numFmtId="4" fontId="64" fillId="91" borderId="62" applyNumberFormat="0" applyProtection="0">
      <alignment horizontal="left" vertical="center" indent="1"/>
    </xf>
    <xf numFmtId="0" fontId="195" fillId="116" borderId="65" applyNumberFormat="0" applyAlignment="0" applyProtection="0"/>
    <xf numFmtId="0" fontId="202" fillId="86" borderId="65" applyNumberFormat="0" applyAlignment="0" applyProtection="0"/>
    <xf numFmtId="0" fontId="12" fillId="85" borderId="71" applyNumberFormat="0" applyFont="0" applyAlignment="0" applyProtection="0"/>
    <xf numFmtId="0" fontId="186" fillId="0" borderId="73" applyNumberFormat="0" applyFill="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14" fillId="133" borderId="74" applyNumberFormat="0" applyAlignment="0" applyProtection="0"/>
    <xf numFmtId="0" fontId="202" fillId="86" borderId="74" applyNumberFormat="0" applyAlignment="0" applyProtection="0"/>
    <xf numFmtId="0" fontId="207" fillId="85" borderId="74" applyNumberFormat="0" applyFon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4" fontId="212" fillId="105" borderId="74" applyNumberFormat="0" applyProtection="0">
      <alignment horizontal="right" vertical="center"/>
    </xf>
    <xf numFmtId="0" fontId="186" fillId="0" borderId="73" applyNumberFormat="0" applyFill="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12" fillId="104" borderId="62" applyNumberFormat="0" applyProtection="0">
      <alignment horizontal="left" vertical="center" indent="1"/>
    </xf>
    <xf numFmtId="4" fontId="189" fillId="119" borderId="84" applyNumberFormat="0" applyProtection="0">
      <alignment horizontal="left" vertical="center" indent="1"/>
    </xf>
    <xf numFmtId="4" fontId="64" fillId="91" borderId="62" applyNumberFormat="0" applyProtection="0">
      <alignment horizontal="left" vertical="center" indent="1"/>
    </xf>
    <xf numFmtId="4" fontId="232" fillId="158" borderId="62" applyNumberFormat="0" applyProtection="0">
      <alignment horizontal="right" vertical="center"/>
    </xf>
    <xf numFmtId="0" fontId="186" fillId="0" borderId="86" applyNumberFormat="0" applyFill="0" applyAlignment="0" applyProtection="0"/>
    <xf numFmtId="4" fontId="53" fillId="120" borderId="62" applyNumberFormat="0" applyProtection="0">
      <alignment horizontal="right" vertical="center"/>
    </xf>
    <xf numFmtId="4" fontId="207" fillId="100" borderId="74" applyNumberFormat="0" applyProtection="0">
      <alignment horizontal="right" vertical="center"/>
    </xf>
    <xf numFmtId="4" fontId="207" fillId="102" borderId="78" applyNumberFormat="0" applyProtection="0">
      <alignment horizontal="left" vertical="center" indent="1"/>
    </xf>
    <xf numFmtId="4" fontId="64" fillId="100" borderId="62" applyNumberFormat="0" applyProtection="0">
      <alignment horizontal="right" vertical="center"/>
    </xf>
    <xf numFmtId="4" fontId="209" fillId="106" borderId="62" applyNumberFormat="0" applyProtection="0">
      <alignment vertical="center"/>
    </xf>
    <xf numFmtId="4" fontId="207" fillId="94" borderId="78" applyNumberFormat="0" applyProtection="0">
      <alignment horizontal="right" vertical="center"/>
    </xf>
    <xf numFmtId="4" fontId="232" fillId="158"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vertical="center"/>
    </xf>
    <xf numFmtId="4" fontId="56" fillId="38" borderId="62" applyNumberFormat="0" applyProtection="0">
      <alignment vertical="center"/>
    </xf>
    <xf numFmtId="4" fontId="64" fillId="106" borderId="62" applyNumberFormat="0" applyProtection="0">
      <alignment vertical="center"/>
    </xf>
    <xf numFmtId="4" fontId="207" fillId="121" borderId="74" applyNumberFormat="0" applyProtection="0">
      <alignment horizontal="left" vertical="center" indent="1"/>
    </xf>
    <xf numFmtId="4" fontId="56" fillId="118" borderId="62" applyNumberFormat="0" applyProtection="0">
      <alignment horizontal="left" vertical="center" indent="1"/>
    </xf>
    <xf numFmtId="0" fontId="12" fillId="85" borderId="71" applyNumberFormat="0" applyFont="0" applyAlignment="0" applyProtection="0"/>
    <xf numFmtId="0" fontId="12" fillId="104" borderId="62" applyNumberFormat="0" applyProtection="0">
      <alignment horizontal="left" vertical="top" indent="1"/>
    </xf>
    <xf numFmtId="0" fontId="202" fillId="86" borderId="65" applyNumberFormat="0" applyAlignment="0" applyProtection="0"/>
    <xf numFmtId="4" fontId="207" fillId="101" borderId="78" applyNumberFormat="0" applyProtection="0">
      <alignment horizontal="left" vertical="center" indent="1"/>
    </xf>
    <xf numFmtId="4" fontId="64" fillId="96" borderId="62" applyNumberFormat="0" applyProtection="0">
      <alignment horizontal="right" vertical="center"/>
    </xf>
    <xf numFmtId="0" fontId="12" fillId="102" borderId="62" applyNumberFormat="0" applyProtection="0">
      <alignment horizontal="left" vertical="center" indent="1"/>
    </xf>
    <xf numFmtId="4" fontId="53" fillId="155" borderId="62" applyNumberFormat="0" applyProtection="0">
      <alignment horizontal="right" vertical="center"/>
    </xf>
    <xf numFmtId="4" fontId="216" fillId="23" borderId="87" applyNumberFormat="0" applyProtection="0">
      <alignment vertical="center"/>
    </xf>
    <xf numFmtId="4" fontId="64" fillId="100" borderId="62" applyNumberFormat="0" applyProtection="0">
      <alignment horizontal="right" vertical="center"/>
    </xf>
    <xf numFmtId="4" fontId="50" fillId="90" borderId="62" applyNumberFormat="0" applyProtection="0">
      <alignment horizontal="left" vertical="center" indent="1"/>
    </xf>
    <xf numFmtId="4" fontId="190" fillId="102" borderId="62" applyNumberFormat="0" applyProtection="0">
      <alignment horizontal="right" vertical="center"/>
    </xf>
    <xf numFmtId="0" fontId="12" fillId="91" borderId="62" applyNumberFormat="0" applyProtection="0">
      <alignment horizontal="left" vertical="top" indent="1"/>
    </xf>
    <xf numFmtId="4" fontId="64" fillId="91" borderId="62" applyNumberFormat="0" applyProtection="0">
      <alignment horizontal="left" vertical="center" indent="1"/>
    </xf>
    <xf numFmtId="4" fontId="188" fillId="102" borderId="62" applyNumberFormat="0" applyProtection="0">
      <alignment horizontal="right" vertical="center"/>
    </xf>
    <xf numFmtId="0" fontId="12" fillId="102" borderId="62" applyNumberFormat="0" applyProtection="0">
      <alignment horizontal="left" vertical="top" indent="1"/>
    </xf>
    <xf numFmtId="0" fontId="12" fillId="104"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center" indent="1"/>
    </xf>
    <xf numFmtId="4" fontId="53" fillId="154" borderId="62" applyNumberFormat="0" applyProtection="0">
      <alignment horizontal="right" vertical="center"/>
    </xf>
    <xf numFmtId="4" fontId="64" fillId="94" borderId="62" applyNumberFormat="0" applyProtection="0">
      <alignment horizontal="right" vertical="center"/>
    </xf>
    <xf numFmtId="4" fontId="64" fillId="93" borderId="62" applyNumberFormat="0" applyProtection="0">
      <alignment horizontal="right" vertical="center"/>
    </xf>
    <xf numFmtId="4" fontId="64" fillId="92" borderId="62" applyNumberFormat="0" applyProtection="0">
      <alignment horizontal="right" vertical="center"/>
    </xf>
    <xf numFmtId="4" fontId="53" fillId="33" borderId="62" applyNumberFormat="0" applyProtection="0">
      <alignment horizontal="right" vertical="center"/>
    </xf>
    <xf numFmtId="0" fontId="50" fillId="90" borderId="62" applyNumberFormat="0" applyProtection="0">
      <alignment horizontal="left" vertical="top" indent="1"/>
    </xf>
    <xf numFmtId="4" fontId="50" fillId="90" borderId="62" applyNumberFormat="0" applyProtection="0">
      <alignment horizontal="left" vertical="center" indent="1"/>
    </xf>
    <xf numFmtId="4" fontId="187" fillId="90" borderId="62" applyNumberFormat="0" applyProtection="0">
      <alignment vertical="center"/>
    </xf>
    <xf numFmtId="4" fontId="50" fillId="90" borderId="62" applyNumberFormat="0" applyProtection="0">
      <alignment vertical="center"/>
    </xf>
    <xf numFmtId="4" fontId="64" fillId="98" borderId="62" applyNumberFormat="0" applyProtection="0">
      <alignment horizontal="right" vertical="center"/>
    </xf>
    <xf numFmtId="4" fontId="207" fillId="98" borderId="74" applyNumberFormat="0" applyProtection="0">
      <alignment horizontal="right" vertical="center"/>
    </xf>
    <xf numFmtId="0" fontId="12" fillId="85" borderId="71" applyNumberFormat="0" applyFont="0" applyAlignment="0" applyProtection="0"/>
    <xf numFmtId="0" fontId="207" fillId="91" borderId="62" applyNumberFormat="0" applyProtection="0">
      <alignment horizontal="left" vertical="top" indent="1"/>
    </xf>
    <xf numFmtId="4" fontId="207" fillId="95" borderId="74" applyNumberFormat="0" applyProtection="0">
      <alignment horizontal="right" vertical="center"/>
    </xf>
    <xf numFmtId="0" fontId="12" fillId="91" borderId="62" applyNumberFormat="0" applyProtection="0">
      <alignment horizontal="left" vertical="top" indent="1"/>
    </xf>
    <xf numFmtId="4" fontId="231" fillId="158" borderId="62" applyNumberFormat="0" applyProtection="0">
      <alignment vertical="center"/>
    </xf>
    <xf numFmtId="0" fontId="12" fillId="104" borderId="62" applyNumberFormat="0" applyProtection="0">
      <alignment horizontal="left" vertical="center" indent="1"/>
    </xf>
    <xf numFmtId="4" fontId="64" fillId="100" borderId="62" applyNumberFormat="0" applyProtection="0">
      <alignment horizontal="right" vertical="center"/>
    </xf>
    <xf numFmtId="4" fontId="207" fillId="97" borderId="74" applyNumberFormat="0" applyProtection="0">
      <alignment horizontal="right" vertical="center"/>
    </xf>
    <xf numFmtId="4" fontId="64" fillId="95" borderId="62" applyNumberFormat="0" applyProtection="0">
      <alignment horizontal="right" vertical="center"/>
    </xf>
    <xf numFmtId="0" fontId="64" fillId="106" borderId="62" applyNumberFormat="0" applyProtection="0">
      <alignment horizontal="left" vertical="top" indent="1"/>
    </xf>
    <xf numFmtId="4" fontId="189" fillId="119" borderId="84" applyNumberFormat="0" applyProtection="0">
      <alignment horizontal="left" vertical="center" indent="1"/>
    </xf>
    <xf numFmtId="4" fontId="207" fillId="121" borderId="74" applyNumberFormat="0" applyProtection="0">
      <alignment horizontal="left" vertical="center" indent="1"/>
    </xf>
    <xf numFmtId="0" fontId="12" fillId="105" borderId="87" applyNumberFormat="0">
      <protection locked="0"/>
    </xf>
    <xf numFmtId="0" fontId="12" fillId="102" borderId="62"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top" indent="1"/>
    </xf>
    <xf numFmtId="4" fontId="64" fillId="106" borderId="62" applyNumberFormat="0" applyProtection="0">
      <alignment vertical="center"/>
    </xf>
    <xf numFmtId="0" fontId="209" fillId="91" borderId="62" applyNumberFormat="0" applyProtection="0">
      <alignment horizontal="left" vertical="top" indent="1"/>
    </xf>
    <xf numFmtId="4" fontId="207" fillId="92" borderId="74" applyNumberFormat="0" applyProtection="0">
      <alignment horizontal="right" vertical="center"/>
    </xf>
    <xf numFmtId="4" fontId="64" fillId="97" borderId="62" applyNumberFormat="0" applyProtection="0">
      <alignment horizontal="right" vertical="center"/>
    </xf>
    <xf numFmtId="4" fontId="187" fillId="90" borderId="62" applyNumberFormat="0" applyProtection="0">
      <alignment vertical="center"/>
    </xf>
    <xf numFmtId="4" fontId="12" fillId="103" borderId="78" applyNumberFormat="0" applyProtection="0">
      <alignment horizontal="left" vertical="center" indent="1"/>
    </xf>
    <xf numFmtId="0" fontId="64" fillId="106" borderId="62" applyNumberFormat="0" applyProtection="0">
      <alignment horizontal="left" vertical="top" indent="1"/>
    </xf>
    <xf numFmtId="0" fontId="12" fillId="102" borderId="62" applyNumberFormat="0" applyProtection="0">
      <alignment horizontal="left" vertical="center" indent="1"/>
    </xf>
    <xf numFmtId="0" fontId="209" fillId="106" borderId="62" applyNumberFormat="0" applyProtection="0">
      <alignment horizontal="left" vertical="top" indent="1"/>
    </xf>
    <xf numFmtId="4" fontId="207" fillId="101" borderId="78" applyNumberFormat="0" applyProtection="0">
      <alignment horizontal="left" vertical="center" indent="1"/>
    </xf>
    <xf numFmtId="0" fontId="12" fillId="102" borderId="62" applyNumberFormat="0" applyProtection="0">
      <alignment horizontal="left" vertical="top" indent="1"/>
    </xf>
    <xf numFmtId="4" fontId="64" fillId="98" borderId="62" applyNumberFormat="0" applyProtection="0">
      <alignment horizontal="right" vertical="center"/>
    </xf>
    <xf numFmtId="0" fontId="207" fillId="102" borderId="62" applyNumberFormat="0" applyProtection="0">
      <alignment horizontal="left" vertical="top" indent="1"/>
    </xf>
    <xf numFmtId="4" fontId="207" fillId="92" borderId="74" applyNumberFormat="0" applyProtection="0">
      <alignment horizontal="right" vertical="center"/>
    </xf>
    <xf numFmtId="0" fontId="12" fillId="104" borderId="62" applyNumberFormat="0" applyProtection="0">
      <alignment horizontal="left" vertical="center" indent="1"/>
    </xf>
    <xf numFmtId="4" fontId="53" fillId="153" borderId="62" applyNumberFormat="0" applyProtection="0">
      <alignment horizontal="right" vertical="center"/>
    </xf>
    <xf numFmtId="4" fontId="50" fillId="90" borderId="62" applyNumberFormat="0" applyProtection="0">
      <alignment horizontal="left" vertical="center" indent="1"/>
    </xf>
    <xf numFmtId="4" fontId="190" fillId="102" borderId="62" applyNumberFormat="0" applyProtection="0">
      <alignment horizontal="right" vertical="center"/>
    </xf>
    <xf numFmtId="0" fontId="12" fillId="91" borderId="62" applyNumberFormat="0" applyProtection="0">
      <alignment horizontal="left" vertical="top" indent="1"/>
    </xf>
    <xf numFmtId="4" fontId="53" fillId="33" borderId="62" applyNumberFormat="0" applyProtection="0">
      <alignment horizontal="right" vertical="center"/>
    </xf>
    <xf numFmtId="4" fontId="12" fillId="103" borderId="78" applyNumberFormat="0" applyProtection="0">
      <alignment horizontal="left" vertical="center" indent="1"/>
    </xf>
    <xf numFmtId="4" fontId="207" fillId="121" borderId="74" applyNumberFormat="0" applyProtection="0">
      <alignment horizontal="left" vertical="center" indent="1"/>
    </xf>
    <xf numFmtId="0" fontId="12" fillId="103" borderId="62" applyNumberFormat="0" applyProtection="0">
      <alignment horizontal="left" vertical="center" indent="1"/>
    </xf>
    <xf numFmtId="4" fontId="64" fillId="93" borderId="62" applyNumberFormat="0" applyProtection="0">
      <alignment horizontal="right" vertical="center"/>
    </xf>
    <xf numFmtId="4" fontId="53" fillId="158" borderId="62" applyNumberFormat="0" applyProtection="0">
      <alignment horizontal="right" vertical="center"/>
    </xf>
    <xf numFmtId="4" fontId="53" fillId="118" borderId="62" applyNumberFormat="0" applyProtection="0">
      <alignment horizontal="right" vertical="center"/>
    </xf>
    <xf numFmtId="4" fontId="64" fillId="92" borderId="62" applyNumberFormat="0" applyProtection="0">
      <alignment horizontal="right" vertical="center"/>
    </xf>
    <xf numFmtId="0" fontId="207" fillId="109" borderId="74" applyNumberFormat="0" applyProtection="0">
      <alignment horizontal="left" vertical="center" indent="1"/>
    </xf>
    <xf numFmtId="4" fontId="231" fillId="158" borderId="62" applyNumberFormat="0" applyProtection="0">
      <alignment vertical="center"/>
    </xf>
    <xf numFmtId="4" fontId="64" fillId="99" borderId="62" applyNumberFormat="0" applyProtection="0">
      <alignment horizontal="right" vertical="center"/>
    </xf>
    <xf numFmtId="4" fontId="230" fillId="38" borderId="62" applyNumberFormat="0" applyProtection="0">
      <alignment vertical="center"/>
    </xf>
    <xf numFmtId="4" fontId="53" fillId="155" borderId="62" applyNumberFormat="0" applyProtection="0">
      <alignment horizontal="right" vertical="center"/>
    </xf>
    <xf numFmtId="0" fontId="12" fillId="102" borderId="62" applyNumberFormat="0" applyProtection="0">
      <alignment horizontal="left" vertical="center" indent="1"/>
    </xf>
    <xf numFmtId="0" fontId="12" fillId="91" borderId="62" applyNumberFormat="0" applyProtection="0">
      <alignment horizontal="left" vertical="center" indent="1"/>
    </xf>
    <xf numFmtId="4" fontId="207" fillId="100" borderId="74" applyNumberFormat="0" applyProtection="0">
      <alignment horizontal="right" vertical="center"/>
    </xf>
    <xf numFmtId="0" fontId="205" fillId="116" borderId="72" applyNumberFormat="0" applyAlignment="0" applyProtection="0"/>
    <xf numFmtId="0" fontId="202" fillId="86" borderId="65" applyNumberFormat="0" applyAlignment="0" applyProtection="0"/>
    <xf numFmtId="0" fontId="12" fillId="104" borderId="62" applyNumberFormat="0" applyProtection="0">
      <alignment horizontal="left" vertical="center" indent="1"/>
    </xf>
    <xf numFmtId="0" fontId="64" fillId="106" borderId="62" applyNumberFormat="0" applyProtection="0">
      <alignment horizontal="left" vertical="top" indent="1"/>
    </xf>
    <xf numFmtId="4" fontId="207" fillId="99" borderId="74" applyNumberFormat="0" applyProtection="0">
      <alignment horizontal="right" vertical="center"/>
    </xf>
    <xf numFmtId="4" fontId="216" fillId="38" borderId="74" applyNumberFormat="0" applyProtection="0">
      <alignment vertical="center"/>
    </xf>
    <xf numFmtId="4" fontId="53" fillId="158" borderId="62" applyNumberFormat="0" applyProtection="0">
      <alignment vertical="center"/>
    </xf>
    <xf numFmtId="0" fontId="207" fillId="85" borderId="74" applyNumberFormat="0" applyFont="0" applyAlignment="0" applyProtection="0"/>
    <xf numFmtId="4" fontId="207" fillId="94" borderId="78" applyNumberFormat="0" applyProtection="0">
      <alignment horizontal="right" vertical="center"/>
    </xf>
    <xf numFmtId="0" fontId="195" fillId="116" borderId="65" applyNumberFormat="0" applyAlignment="0" applyProtection="0"/>
    <xf numFmtId="4" fontId="207" fillId="96" borderId="74" applyNumberFormat="0" applyProtection="0">
      <alignment horizontal="right" vertical="center"/>
    </xf>
    <xf numFmtId="4" fontId="207" fillId="101" borderId="78" applyNumberFormat="0" applyProtection="0">
      <alignment horizontal="left" vertical="center" indent="1"/>
    </xf>
    <xf numFmtId="4" fontId="64" fillId="93" borderId="62" applyNumberFormat="0" applyProtection="0">
      <alignment horizontal="right" vertical="center"/>
    </xf>
    <xf numFmtId="0" fontId="12" fillId="102" borderId="62" applyNumberFormat="0" applyProtection="0">
      <alignment horizontal="left" vertical="center" indent="1"/>
    </xf>
    <xf numFmtId="4" fontId="64" fillId="99" borderId="62" applyNumberFormat="0" applyProtection="0">
      <alignment horizontal="right" vertical="center"/>
    </xf>
    <xf numFmtId="4" fontId="207" fillId="0" borderId="74" applyNumberFormat="0" applyProtection="0">
      <alignment horizontal="right" vertical="center"/>
    </xf>
    <xf numFmtId="4" fontId="64" fillId="100" borderId="62" applyNumberFormat="0" applyProtection="0">
      <alignment horizontal="right" vertical="center"/>
    </xf>
    <xf numFmtId="0" fontId="12" fillId="102" borderId="62" applyNumberFormat="0" applyProtection="0">
      <alignment horizontal="left" vertical="top" indent="1"/>
    </xf>
    <xf numFmtId="4" fontId="207" fillId="101" borderId="78" applyNumberFormat="0" applyProtection="0">
      <alignment horizontal="left" vertical="center" indent="1"/>
    </xf>
    <xf numFmtId="0" fontId="12" fillId="85" borderId="71" applyNumberFormat="0" applyFont="0" applyAlignment="0" applyProtection="0"/>
    <xf numFmtId="4" fontId="207" fillId="38" borderId="74" applyNumberFormat="0" applyProtection="0">
      <alignment horizontal="left" vertical="center" indent="1"/>
    </xf>
    <xf numFmtId="4" fontId="232" fillId="158" borderId="62" applyNumberFormat="0" applyProtection="0">
      <alignment horizontal="right" vertical="center"/>
    </xf>
    <xf numFmtId="4" fontId="64" fillId="94" borderId="62" applyNumberFormat="0" applyProtection="0">
      <alignment horizontal="right" vertical="center"/>
    </xf>
    <xf numFmtId="0" fontId="221" fillId="109" borderId="65" applyNumberFormat="0" applyAlignment="0" applyProtection="0"/>
    <xf numFmtId="0" fontId="12" fillId="91" borderId="62" applyNumberFormat="0" applyProtection="0">
      <alignment horizontal="left" vertical="center" indent="1"/>
    </xf>
    <xf numFmtId="4" fontId="53" fillId="120" borderId="62" applyNumberFormat="0" applyProtection="0">
      <alignment horizontal="right" vertical="center"/>
    </xf>
    <xf numFmtId="0" fontId="12" fillId="103" borderId="62" applyNumberFormat="0" applyProtection="0">
      <alignment horizontal="left" vertical="center" indent="1"/>
    </xf>
    <xf numFmtId="4" fontId="207" fillId="136" borderId="74" applyNumberFormat="0" applyProtection="0">
      <alignment horizontal="right" vertical="center"/>
    </xf>
    <xf numFmtId="0" fontId="207" fillId="104" borderId="62" applyNumberFormat="0" applyProtection="0">
      <alignment horizontal="left" vertical="top" indent="1"/>
    </xf>
    <xf numFmtId="4" fontId="64" fillId="106" borderId="62" applyNumberFormat="0" applyProtection="0">
      <alignment horizontal="left" vertical="center" indent="1"/>
    </xf>
    <xf numFmtId="4" fontId="209" fillId="109" borderId="62" applyNumberFormat="0" applyProtection="0">
      <alignment horizontal="left" vertical="center" indent="1"/>
    </xf>
    <xf numFmtId="4" fontId="207" fillId="99" borderId="74" applyNumberFormat="0" applyProtection="0">
      <alignment horizontal="right" vertical="center"/>
    </xf>
    <xf numFmtId="4" fontId="188" fillId="106" borderId="62" applyNumberFormat="0" applyProtection="0">
      <alignment vertical="center"/>
    </xf>
    <xf numFmtId="4" fontId="188" fillId="106" borderId="62" applyNumberFormat="0" applyProtection="0">
      <alignment vertical="center"/>
    </xf>
    <xf numFmtId="0" fontId="207" fillId="103" borderId="62" applyNumberFormat="0" applyProtection="0">
      <alignment horizontal="left" vertical="top" indent="1"/>
    </xf>
    <xf numFmtId="0" fontId="12" fillId="91" borderId="62" applyNumberFormat="0" applyProtection="0">
      <alignment horizontal="left" vertical="center" indent="1"/>
    </xf>
    <xf numFmtId="0" fontId="12" fillId="104" borderId="62" applyNumberFormat="0" applyProtection="0">
      <alignment horizontal="left" vertical="center" indent="1"/>
    </xf>
    <xf numFmtId="4" fontId="207" fillId="99" borderId="74" applyNumberFormat="0" applyProtection="0">
      <alignment horizontal="right" vertical="center"/>
    </xf>
    <xf numFmtId="4" fontId="64" fillId="102" borderId="62" applyNumberFormat="0" applyProtection="0">
      <alignment horizontal="right" vertical="center"/>
    </xf>
    <xf numFmtId="4" fontId="53" fillId="158" borderId="62" applyNumberFormat="0" applyProtection="0">
      <alignment horizontal="right" vertical="center"/>
    </xf>
    <xf numFmtId="0" fontId="12" fillId="91" borderId="62" applyNumberFormat="0" applyProtection="0">
      <alignment horizontal="left" vertical="top" indent="1"/>
    </xf>
    <xf numFmtId="0" fontId="64" fillId="106" borderId="62" applyNumberFormat="0" applyProtection="0">
      <alignment horizontal="left" vertical="top" indent="1"/>
    </xf>
    <xf numFmtId="4" fontId="212" fillId="105" borderId="74" applyNumberFormat="0" applyProtection="0">
      <alignment horizontal="right" vertical="center"/>
    </xf>
    <xf numFmtId="4" fontId="50" fillId="90" borderId="62" applyNumberFormat="0" applyProtection="0">
      <alignment vertical="center"/>
    </xf>
    <xf numFmtId="4" fontId="209" fillId="106" borderId="62" applyNumberFormat="0" applyProtection="0">
      <alignment vertical="center"/>
    </xf>
    <xf numFmtId="4" fontId="207" fillId="100" borderId="74" applyNumberFormat="0" applyProtection="0">
      <alignment horizontal="right" vertical="center"/>
    </xf>
    <xf numFmtId="0" fontId="12" fillId="102" borderId="62" applyNumberFormat="0" applyProtection="0">
      <alignment horizontal="left" vertical="center" indent="1"/>
    </xf>
    <xf numFmtId="0" fontId="207" fillId="91" borderId="62" applyNumberFormat="0" applyProtection="0">
      <alignment horizontal="left" vertical="top" indent="1"/>
    </xf>
    <xf numFmtId="4" fontId="207" fillId="121" borderId="74" applyNumberFormat="0" applyProtection="0">
      <alignment horizontal="left" vertical="center" indent="1"/>
    </xf>
    <xf numFmtId="0" fontId="12" fillId="104" borderId="62" applyNumberFormat="0" applyProtection="0">
      <alignment horizontal="left" vertical="center" indent="1"/>
    </xf>
    <xf numFmtId="4" fontId="187" fillId="90" borderId="62" applyNumberFormat="0" applyProtection="0">
      <alignment vertical="center"/>
    </xf>
    <xf numFmtId="4" fontId="189" fillId="119" borderId="84" applyNumberFormat="0" applyProtection="0">
      <alignment horizontal="left" vertical="center" indent="1"/>
    </xf>
    <xf numFmtId="0" fontId="12" fillId="91" borderId="62" applyNumberFormat="0" applyProtection="0">
      <alignment horizontal="left" vertical="center" indent="1"/>
    </xf>
    <xf numFmtId="4" fontId="12" fillId="103" borderId="78" applyNumberFormat="0" applyProtection="0">
      <alignment horizontal="left" vertical="center" indent="1"/>
    </xf>
    <xf numFmtId="4" fontId="207" fillId="121" borderId="74" applyNumberFormat="0" applyProtection="0">
      <alignment horizontal="left" vertical="center" indent="1"/>
    </xf>
    <xf numFmtId="0" fontId="12" fillId="103" borderId="62" applyNumberFormat="0" applyProtection="0">
      <alignment horizontal="left" vertical="center" indent="1"/>
    </xf>
    <xf numFmtId="0" fontId="227" fillId="109" borderId="65" applyNumberFormat="0" applyAlignment="0" applyProtection="0"/>
    <xf numFmtId="4" fontId="64" fillId="102" borderId="62" applyNumberFormat="0" applyProtection="0">
      <alignment horizontal="right" vertical="center"/>
    </xf>
    <xf numFmtId="4" fontId="64" fillId="91" borderId="62" applyNumberFormat="0" applyProtection="0">
      <alignment horizontal="right" vertical="center"/>
    </xf>
    <xf numFmtId="4" fontId="207" fillId="91" borderId="78" applyNumberFormat="0" applyProtection="0">
      <alignment horizontal="left" vertical="center" indent="1"/>
    </xf>
    <xf numFmtId="4" fontId="188" fillId="106" borderId="62" applyNumberFormat="0" applyProtection="0">
      <alignment vertical="center"/>
    </xf>
    <xf numFmtId="4" fontId="64" fillId="99" borderId="62" applyNumberFormat="0" applyProtection="0">
      <alignment horizontal="right" vertical="center"/>
    </xf>
    <xf numFmtId="0" fontId="207" fillId="102" borderId="74" applyNumberFormat="0" applyProtection="0">
      <alignment horizontal="left" vertical="center" indent="1"/>
    </xf>
    <xf numFmtId="4" fontId="207" fillId="121" borderId="74" applyNumberFormat="0" applyProtection="0">
      <alignment horizontal="left" vertical="center" indent="1"/>
    </xf>
    <xf numFmtId="0" fontId="207" fillId="102" borderId="74" applyNumberFormat="0" applyProtection="0">
      <alignment horizontal="left" vertical="center" indent="1"/>
    </xf>
    <xf numFmtId="4" fontId="207" fillId="121" borderId="74" applyNumberFormat="0" applyProtection="0">
      <alignment horizontal="left" vertical="center" indent="1"/>
    </xf>
    <xf numFmtId="4" fontId="50" fillId="90" borderId="62" applyNumberFormat="0" applyProtection="0">
      <alignment vertical="center"/>
    </xf>
    <xf numFmtId="4" fontId="207" fillId="101" borderId="78" applyNumberFormat="0" applyProtection="0">
      <alignment horizontal="left" vertical="center" indent="1"/>
    </xf>
    <xf numFmtId="4" fontId="64" fillId="99" borderId="62" applyNumberFormat="0" applyProtection="0">
      <alignment horizontal="right" vertical="center"/>
    </xf>
    <xf numFmtId="4" fontId="64" fillId="106" borderId="62" applyNumberFormat="0" applyProtection="0">
      <alignment horizontal="left" vertical="center" indent="1"/>
    </xf>
    <xf numFmtId="0" fontId="195" fillId="116" borderId="65" applyNumberFormat="0" applyAlignment="0" applyProtection="0"/>
    <xf numFmtId="4" fontId="207" fillId="98" borderId="74"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53" fillId="156" borderId="62" applyNumberFormat="0" applyProtection="0">
      <alignment horizontal="right" vertical="center"/>
    </xf>
    <xf numFmtId="4" fontId="64" fillId="91" borderId="62" applyNumberFormat="0" applyProtection="0">
      <alignment horizontal="left" vertical="center" indent="1"/>
    </xf>
    <xf numFmtId="0" fontId="202" fillId="86" borderId="74" applyNumberFormat="0" applyAlignment="0" applyProtection="0"/>
    <xf numFmtId="4" fontId="207" fillId="98" borderId="74" applyNumberFormat="0" applyProtection="0">
      <alignment horizontal="right" vertical="center"/>
    </xf>
    <xf numFmtId="4" fontId="216" fillId="23" borderId="87" applyNumberFormat="0" applyProtection="0">
      <alignment vertical="center"/>
    </xf>
    <xf numFmtId="0" fontId="195" fillId="116" borderId="65" applyNumberFormat="0" applyAlignment="0" applyProtection="0"/>
    <xf numFmtId="4" fontId="64" fillId="102" borderId="62" applyNumberFormat="0" applyProtection="0">
      <alignment horizontal="right" vertical="center"/>
    </xf>
    <xf numFmtId="4" fontId="207" fillId="94" borderId="78" applyNumberFormat="0" applyProtection="0">
      <alignment horizontal="right" vertical="center"/>
    </xf>
    <xf numFmtId="0" fontId="207" fillId="137" borderId="74" applyNumberFormat="0" applyProtection="0">
      <alignment horizontal="left" vertical="center" indent="1"/>
    </xf>
    <xf numFmtId="4" fontId="56" fillId="118" borderId="84" applyNumberFormat="0" applyProtection="0">
      <alignment horizontal="left" vertical="center" indent="1"/>
    </xf>
    <xf numFmtId="4" fontId="56" fillId="118" borderId="62" applyNumberFormat="0" applyProtection="0">
      <alignment horizontal="left" vertical="center" indent="1"/>
    </xf>
    <xf numFmtId="4" fontId="53" fillId="155" borderId="62" applyNumberFormat="0" applyProtection="0">
      <alignment horizontal="right" vertical="center"/>
    </xf>
    <xf numFmtId="4" fontId="187" fillId="90" borderId="62" applyNumberFormat="0" applyProtection="0">
      <alignment vertical="center"/>
    </xf>
    <xf numFmtId="4" fontId="64" fillId="94" borderId="62" applyNumberFormat="0" applyProtection="0">
      <alignment horizontal="right" vertical="center"/>
    </xf>
    <xf numFmtId="0" fontId="64" fillId="91" borderId="62" applyNumberFormat="0" applyProtection="0">
      <alignment horizontal="left" vertical="top" indent="1"/>
    </xf>
    <xf numFmtId="0" fontId="12" fillId="91" borderId="62" applyNumberFormat="0" applyProtection="0">
      <alignment horizontal="left" vertical="center" indent="1"/>
    </xf>
    <xf numFmtId="0" fontId="207" fillId="102" borderId="74" applyNumberFormat="0" applyProtection="0">
      <alignment horizontal="left" vertical="center" indent="1"/>
    </xf>
    <xf numFmtId="0" fontId="202" fillId="86" borderId="65" applyNumberFormat="0" applyAlignment="0" applyProtection="0"/>
    <xf numFmtId="4" fontId="189" fillId="119" borderId="84" applyNumberFormat="0" applyProtection="0">
      <alignment horizontal="left" vertical="center" indent="1"/>
    </xf>
    <xf numFmtId="4" fontId="188" fillId="106" borderId="62" applyNumberFormat="0" applyProtection="0">
      <alignment vertical="center"/>
    </xf>
    <xf numFmtId="0" fontId="12" fillId="102" borderId="62" applyNumberFormat="0" applyProtection="0">
      <alignment horizontal="left" vertical="top" indent="1"/>
    </xf>
    <xf numFmtId="0" fontId="12" fillId="102" borderId="62" applyNumberFormat="0" applyProtection="0">
      <alignment horizontal="left" vertical="top" indent="1"/>
    </xf>
    <xf numFmtId="0" fontId="207" fillId="109" borderId="74" applyNumberFormat="0" applyProtection="0">
      <alignment horizontal="left" vertical="center" indent="1"/>
    </xf>
    <xf numFmtId="0" fontId="12" fillId="85" borderId="71" applyNumberFormat="0" applyFont="0" applyAlignment="0" applyProtection="0"/>
    <xf numFmtId="4" fontId="188" fillId="106" borderId="62" applyNumberFormat="0" applyProtection="0">
      <alignment vertical="center"/>
    </xf>
    <xf numFmtId="4" fontId="207" fillId="121" borderId="74" applyNumberFormat="0" applyProtection="0">
      <alignment horizontal="left" vertical="center" indent="1"/>
    </xf>
    <xf numFmtId="4" fontId="207" fillId="95" borderId="74" applyNumberFormat="0" applyProtection="0">
      <alignment horizontal="right" vertical="center"/>
    </xf>
    <xf numFmtId="4" fontId="207" fillId="98" borderId="74" applyNumberFormat="0" applyProtection="0">
      <alignment horizontal="right" vertical="center"/>
    </xf>
    <xf numFmtId="4" fontId="64" fillId="102" borderId="62" applyNumberFormat="0" applyProtection="0">
      <alignment horizontal="right" vertical="center"/>
    </xf>
    <xf numFmtId="4" fontId="207" fillId="92" borderId="74" applyNumberFormat="0" applyProtection="0">
      <alignment horizontal="right" vertical="center"/>
    </xf>
    <xf numFmtId="0" fontId="227" fillId="109" borderId="65" applyNumberFormat="0" applyAlignment="0" applyProtection="0"/>
    <xf numFmtId="4" fontId="209" fillId="109" borderId="62" applyNumberFormat="0" applyProtection="0">
      <alignment horizontal="left" vertical="center" indent="1"/>
    </xf>
    <xf numFmtId="4" fontId="207" fillId="95" borderId="74" applyNumberFormat="0" applyProtection="0">
      <alignment horizontal="right" vertical="center"/>
    </xf>
    <xf numFmtId="4" fontId="207" fillId="90" borderId="74" applyNumberFormat="0" applyProtection="0">
      <alignment vertical="center"/>
    </xf>
    <xf numFmtId="4" fontId="207" fillId="92" borderId="74" applyNumberFormat="0" applyProtection="0">
      <alignment horizontal="right" vertical="center"/>
    </xf>
    <xf numFmtId="0" fontId="202" fillId="86" borderId="65" applyNumberFormat="0" applyAlignment="0" applyProtection="0"/>
    <xf numFmtId="4" fontId="207" fillId="96" borderId="74" applyNumberFormat="0" applyProtection="0">
      <alignment horizontal="right" vertical="center"/>
    </xf>
    <xf numFmtId="4" fontId="56" fillId="118" borderId="84" applyNumberFormat="0" applyProtection="0">
      <alignment horizontal="left" vertical="center" indent="1"/>
    </xf>
    <xf numFmtId="0" fontId="227" fillId="109" borderId="65" applyNumberFormat="0" applyAlignment="0" applyProtection="0"/>
    <xf numFmtId="4" fontId="207" fillId="94" borderId="78" applyNumberFormat="0" applyProtection="0">
      <alignment horizontal="right" vertical="center"/>
    </xf>
    <xf numFmtId="4" fontId="207" fillId="136" borderId="74" applyNumberFormat="0" applyProtection="0">
      <alignment horizontal="right" vertical="center"/>
    </xf>
    <xf numFmtId="0" fontId="12" fillId="103" borderId="62" applyNumberFormat="0" applyProtection="0">
      <alignment horizontal="left" vertical="center" indent="1"/>
    </xf>
    <xf numFmtId="4" fontId="207" fillId="95" borderId="74" applyNumberFormat="0" applyProtection="0">
      <alignment horizontal="right" vertical="center"/>
    </xf>
    <xf numFmtId="0" fontId="202" fillId="86" borderId="65" applyNumberFormat="0" applyAlignment="0" applyProtection="0"/>
    <xf numFmtId="4" fontId="56" fillId="38" borderId="62" applyNumberFormat="0" applyProtection="0">
      <alignment vertical="center"/>
    </xf>
    <xf numFmtId="4" fontId="50" fillId="90" borderId="62" applyNumberFormat="0" applyProtection="0">
      <alignment vertical="center"/>
    </xf>
    <xf numFmtId="0" fontId="195" fillId="116" borderId="65" applyNumberFormat="0" applyAlignment="0" applyProtection="0"/>
    <xf numFmtId="4" fontId="207" fillId="97" borderId="74" applyNumberFormat="0" applyProtection="0">
      <alignment horizontal="right" vertical="center"/>
    </xf>
    <xf numFmtId="0" fontId="12" fillId="103" borderId="62" applyNumberFormat="0" applyProtection="0">
      <alignment horizontal="left" vertical="top" indent="1"/>
    </xf>
    <xf numFmtId="4" fontId="64" fillId="92" borderId="62" applyNumberFormat="0" applyProtection="0">
      <alignment horizontal="right" vertical="center"/>
    </xf>
    <xf numFmtId="0" fontId="202" fillId="86" borderId="65" applyNumberFormat="0" applyAlignment="0" applyProtection="0"/>
    <xf numFmtId="4" fontId="207" fillId="91" borderId="78" applyNumberFormat="0" applyProtection="0">
      <alignment horizontal="left" vertical="center" indent="1"/>
    </xf>
    <xf numFmtId="4" fontId="207" fillId="91" borderId="78" applyNumberFormat="0" applyProtection="0">
      <alignment horizontal="left" vertical="center" indent="1"/>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0" borderId="74" applyNumberFormat="0" applyProtection="0">
      <alignment vertical="center"/>
    </xf>
    <xf numFmtId="4" fontId="207" fillId="96" borderId="74" applyNumberFormat="0" applyProtection="0">
      <alignment horizontal="right" vertical="center"/>
    </xf>
    <xf numFmtId="4" fontId="64" fillId="92" borderId="62" applyNumberFormat="0" applyProtection="0">
      <alignment horizontal="right" vertical="center"/>
    </xf>
    <xf numFmtId="4" fontId="207" fillId="90" borderId="74" applyNumberFormat="0" applyProtection="0">
      <alignment vertical="center"/>
    </xf>
    <xf numFmtId="4" fontId="216" fillId="23" borderId="87" applyNumberFormat="0" applyProtection="0">
      <alignment vertical="center"/>
    </xf>
    <xf numFmtId="0" fontId="186" fillId="0" borderId="73" applyNumberFormat="0" applyFill="0" applyAlignment="0" applyProtection="0"/>
    <xf numFmtId="0" fontId="12" fillId="103" borderId="62" applyNumberFormat="0" applyProtection="0">
      <alignment horizontal="left" vertical="center" indent="1"/>
    </xf>
    <xf numFmtId="4" fontId="207" fillId="38" borderId="74" applyNumberFormat="0" applyProtection="0">
      <alignment horizontal="left" vertical="center" indent="1"/>
    </xf>
    <xf numFmtId="0" fontId="207" fillId="103" borderId="62" applyNumberFormat="0" applyProtection="0">
      <alignment horizontal="left" vertical="top" indent="1"/>
    </xf>
    <xf numFmtId="0" fontId="207" fillId="109" borderId="74" applyNumberFormat="0" applyProtection="0">
      <alignment horizontal="left" vertical="center" indent="1"/>
    </xf>
    <xf numFmtId="4" fontId="216" fillId="38" borderId="74" applyNumberFormat="0" applyProtection="0">
      <alignment vertical="center"/>
    </xf>
    <xf numFmtId="0" fontId="221" fillId="109" borderId="65" applyNumberFormat="0" applyAlignment="0" applyProtection="0"/>
    <xf numFmtId="0" fontId="186" fillId="0" borderId="73" applyNumberFormat="0" applyFill="0" applyAlignment="0" applyProtection="0"/>
    <xf numFmtId="4" fontId="56" fillId="118" borderId="62" applyNumberFormat="0" applyProtection="0">
      <alignment horizontal="left" vertical="center" indent="1"/>
    </xf>
    <xf numFmtId="0" fontId="227" fillId="109" borderId="65" applyNumberFormat="0" applyAlignment="0" applyProtection="0"/>
    <xf numFmtId="4" fontId="53" fillId="151" borderId="62" applyNumberFormat="0" applyProtection="0">
      <alignment horizontal="right" vertical="center"/>
    </xf>
    <xf numFmtId="0" fontId="12" fillId="85" borderId="71" applyNumberFormat="0" applyFont="0" applyAlignment="0" applyProtection="0"/>
    <xf numFmtId="4" fontId="53" fillId="38" borderId="62" applyNumberFormat="0" applyProtection="0">
      <alignment horizontal="left" vertical="center" indent="1"/>
    </xf>
    <xf numFmtId="0" fontId="72" fillId="103" borderId="80" applyBorder="0"/>
    <xf numFmtId="4" fontId="230" fillId="38" borderId="62" applyNumberFormat="0" applyProtection="0">
      <alignment vertical="center"/>
    </xf>
    <xf numFmtId="4" fontId="53" fillId="33" borderId="62" applyNumberFormat="0" applyProtection="0">
      <alignment horizontal="right" vertical="center"/>
    </xf>
    <xf numFmtId="0" fontId="12" fillId="105" borderId="87" applyNumberFormat="0">
      <protection locked="0"/>
    </xf>
    <xf numFmtId="4" fontId="53" fillId="153" borderId="62" applyNumberFormat="0" applyProtection="0">
      <alignment horizontal="right" vertical="center"/>
    </xf>
    <xf numFmtId="0" fontId="12" fillId="105" borderId="87" applyNumberFormat="0">
      <protection locked="0"/>
    </xf>
    <xf numFmtId="4" fontId="64" fillId="96" borderId="62" applyNumberFormat="0" applyProtection="0">
      <alignment horizontal="right" vertical="center"/>
    </xf>
    <xf numFmtId="0" fontId="207" fillId="109" borderId="74" applyNumberFormat="0" applyProtection="0">
      <alignment horizontal="left" vertical="center" indent="1"/>
    </xf>
    <xf numFmtId="4" fontId="53" fillId="120" borderId="62" applyNumberFormat="0" applyProtection="0">
      <alignment horizontal="right" vertical="center"/>
    </xf>
    <xf numFmtId="4" fontId="64" fillId="93" borderId="62" applyNumberFormat="0" applyProtection="0">
      <alignment horizontal="right" vertical="center"/>
    </xf>
    <xf numFmtId="4" fontId="207" fillId="95" borderId="74" applyNumberFormat="0" applyProtection="0">
      <alignment horizontal="right" vertical="center"/>
    </xf>
    <xf numFmtId="4" fontId="53" fillId="158" borderId="62" applyNumberFormat="0" applyProtection="0">
      <alignment horizontal="right" vertical="center"/>
    </xf>
    <xf numFmtId="0" fontId="12" fillId="85" borderId="71" applyNumberFormat="0" applyFont="0" applyAlignment="0" applyProtection="0"/>
    <xf numFmtId="4" fontId="64" fillId="102" borderId="62" applyNumberFormat="0" applyProtection="0">
      <alignment horizontal="right" vertical="center"/>
    </xf>
    <xf numFmtId="4" fontId="64" fillId="106" borderId="62" applyNumberFormat="0" applyProtection="0">
      <alignment horizontal="left" vertical="center" indent="1"/>
    </xf>
    <xf numFmtId="4" fontId="64" fillId="98" borderId="62" applyNumberFormat="0" applyProtection="0">
      <alignment horizontal="right" vertical="center"/>
    </xf>
    <xf numFmtId="0" fontId="205" fillId="116" borderId="72" applyNumberFormat="0" applyAlignment="0" applyProtection="0"/>
    <xf numFmtId="4" fontId="64" fillId="106" borderId="62" applyNumberFormat="0" applyProtection="0">
      <alignment vertical="center"/>
    </xf>
    <xf numFmtId="4" fontId="207" fillId="96" borderId="74" applyNumberFormat="0" applyProtection="0">
      <alignment horizontal="right" vertical="center"/>
    </xf>
    <xf numFmtId="202" fontId="67" fillId="0" borderId="18"/>
    <xf numFmtId="4" fontId="64" fillId="96" borderId="62" applyNumberFormat="0" applyProtection="0">
      <alignment horizontal="right" vertical="center"/>
    </xf>
    <xf numFmtId="0" fontId="64" fillId="91" borderId="62" applyNumberFormat="0" applyProtection="0">
      <alignment horizontal="left" vertical="top" indent="1"/>
    </xf>
    <xf numFmtId="4" fontId="189" fillId="119" borderId="84" applyNumberFormat="0" applyProtection="0">
      <alignment horizontal="left" vertical="center" indent="1"/>
    </xf>
    <xf numFmtId="0" fontId="207" fillId="138" borderId="87"/>
    <xf numFmtId="4" fontId="53" fillId="118" borderId="62" applyNumberFormat="0" applyProtection="0">
      <alignment horizontal="right" vertical="center"/>
    </xf>
    <xf numFmtId="4" fontId="56" fillId="38" borderId="62" applyNumberFormat="0" applyProtection="0">
      <alignment vertical="center"/>
    </xf>
    <xf numFmtId="4" fontId="207" fillId="121" borderId="74" applyNumberFormat="0" applyProtection="0">
      <alignment horizontal="left" vertical="center" indent="1"/>
    </xf>
    <xf numFmtId="4" fontId="64" fillId="106" borderId="62" applyNumberFormat="0" applyProtection="0">
      <alignment horizontal="left" vertical="center" indent="1"/>
    </xf>
    <xf numFmtId="0" fontId="12" fillId="91" borderId="62" applyNumberFormat="0" applyProtection="0">
      <alignment horizontal="left" vertical="center" indent="1"/>
    </xf>
    <xf numFmtId="0" fontId="12" fillId="104" borderId="62" applyNumberFormat="0" applyProtection="0">
      <alignment horizontal="left" vertical="center" indent="1"/>
    </xf>
    <xf numFmtId="0" fontId="72" fillId="103" borderId="80" applyBorder="0"/>
    <xf numFmtId="0" fontId="12" fillId="103" borderId="62" applyNumberFormat="0" applyProtection="0">
      <alignment horizontal="left" vertical="center" indent="1"/>
    </xf>
    <xf numFmtId="4" fontId="64" fillId="102" borderId="62" applyNumberFormat="0" applyProtection="0">
      <alignment horizontal="right" vertical="center"/>
    </xf>
    <xf numFmtId="0" fontId="50" fillId="90" borderId="62" applyNumberFormat="0" applyProtection="0">
      <alignment horizontal="left" vertical="top" indent="1"/>
    </xf>
    <xf numFmtId="4" fontId="64" fillId="93" borderId="62" applyNumberFormat="0" applyProtection="0">
      <alignment horizontal="right" vertical="center"/>
    </xf>
    <xf numFmtId="4" fontId="50" fillId="90" borderId="62" applyNumberFormat="0" applyProtection="0">
      <alignment horizontal="left" vertical="center" indent="1"/>
    </xf>
    <xf numFmtId="0" fontId="227" fillId="109" borderId="65" applyNumberFormat="0" applyAlignment="0" applyProtection="0"/>
    <xf numFmtId="0" fontId="195" fillId="116" borderId="65" applyNumberFormat="0" applyAlignment="0" applyProtection="0"/>
    <xf numFmtId="4" fontId="64" fillId="96" borderId="62" applyNumberFormat="0" applyProtection="0">
      <alignment horizontal="right" vertical="center"/>
    </xf>
    <xf numFmtId="0" fontId="12" fillId="102" borderId="62" applyNumberFormat="0" applyProtection="0">
      <alignment horizontal="left" vertical="center" indent="1"/>
    </xf>
    <xf numFmtId="4" fontId="64" fillId="95" borderId="62" applyNumberFormat="0" applyProtection="0">
      <alignment horizontal="right" vertical="center"/>
    </xf>
    <xf numFmtId="0" fontId="12" fillId="102" borderId="62" applyNumberFormat="0" applyProtection="0">
      <alignment horizontal="left" vertical="center" indent="1"/>
    </xf>
    <xf numFmtId="4" fontId="187" fillId="90" borderId="62" applyNumberFormat="0" applyProtection="0">
      <alignment vertical="center"/>
    </xf>
    <xf numFmtId="4" fontId="53" fillId="158" borderId="62" applyNumberFormat="0" applyProtection="0">
      <alignment vertical="center"/>
    </xf>
    <xf numFmtId="4" fontId="64" fillId="102" borderId="62" applyNumberFormat="0" applyProtection="0">
      <alignment horizontal="right" vertical="center"/>
    </xf>
    <xf numFmtId="0" fontId="12" fillId="102" borderId="62" applyNumberFormat="0" applyProtection="0">
      <alignment horizontal="left" vertical="center" indent="1"/>
    </xf>
    <xf numFmtId="4" fontId="53" fillId="154" borderId="62" applyNumberFormat="0" applyProtection="0">
      <alignment horizontal="right" vertical="center"/>
    </xf>
    <xf numFmtId="0" fontId="12" fillId="102" borderId="62" applyNumberFormat="0" applyProtection="0">
      <alignment horizontal="left" vertical="top" indent="1"/>
    </xf>
    <xf numFmtId="4" fontId="12" fillId="103" borderId="78" applyNumberFormat="0" applyProtection="0">
      <alignment horizontal="left" vertical="center" indent="1"/>
    </xf>
    <xf numFmtId="4" fontId="216" fillId="38" borderId="74" applyNumberFormat="0" applyProtection="0">
      <alignment vertical="center"/>
    </xf>
    <xf numFmtId="0" fontId="12" fillId="103" borderId="62" applyNumberFormat="0" applyProtection="0">
      <alignment horizontal="left" vertical="center" indent="1"/>
    </xf>
    <xf numFmtId="4" fontId="188" fillId="106" borderId="62" applyNumberFormat="0" applyProtection="0">
      <alignment vertical="center"/>
    </xf>
    <xf numFmtId="0" fontId="12" fillId="104" borderId="62" applyNumberFormat="0" applyProtection="0">
      <alignment horizontal="left" vertical="center" indent="1"/>
    </xf>
    <xf numFmtId="4" fontId="189" fillId="119" borderId="84" applyNumberFormat="0" applyProtection="0">
      <alignment horizontal="left" vertical="center" indent="1"/>
    </xf>
    <xf numFmtId="4" fontId="207" fillId="96" borderId="74" applyNumberFormat="0" applyProtection="0">
      <alignment horizontal="right" vertical="center"/>
    </xf>
    <xf numFmtId="4" fontId="207" fillId="98" borderId="74" applyNumberFormat="0" applyProtection="0">
      <alignment horizontal="right" vertical="center"/>
    </xf>
    <xf numFmtId="4" fontId="64" fillId="92" borderId="62" applyNumberFormat="0" applyProtection="0">
      <alignment horizontal="right" vertical="center"/>
    </xf>
    <xf numFmtId="0" fontId="12" fillId="105" borderId="87" applyNumberFormat="0">
      <protection locked="0"/>
    </xf>
    <xf numFmtId="4" fontId="64" fillId="96" borderId="62" applyNumberFormat="0" applyProtection="0">
      <alignment horizontal="right" vertical="center"/>
    </xf>
    <xf numFmtId="4" fontId="190" fillId="102" borderId="62" applyNumberFormat="0" applyProtection="0">
      <alignment horizontal="right" vertical="center"/>
    </xf>
    <xf numFmtId="4" fontId="64" fillId="106" borderId="62" applyNumberFormat="0" applyProtection="0">
      <alignment vertical="center"/>
    </xf>
    <xf numFmtId="4" fontId="64" fillId="97" borderId="62" applyNumberFormat="0" applyProtection="0">
      <alignment horizontal="right" vertical="center"/>
    </xf>
    <xf numFmtId="4" fontId="211" fillId="107" borderId="78" applyNumberFormat="0" applyProtection="0">
      <alignment horizontal="left" vertical="center" indent="1"/>
    </xf>
    <xf numFmtId="0" fontId="205" fillId="116" borderId="72" applyNumberFormat="0" applyAlignment="0" applyProtection="0"/>
    <xf numFmtId="0" fontId="186" fillId="0" borderId="86" applyNumberFormat="0" applyFill="0" applyAlignment="0" applyProtection="0"/>
    <xf numFmtId="0" fontId="12" fillId="106" borderId="71" applyNumberFormat="0" applyFont="0" applyAlignment="0" applyProtection="0"/>
    <xf numFmtId="4" fontId="50" fillId="90" borderId="62" applyNumberFormat="0" applyProtection="0">
      <alignment vertical="center"/>
    </xf>
    <xf numFmtId="4" fontId="64" fillId="97" borderId="62" applyNumberFormat="0" applyProtection="0">
      <alignment horizontal="right" vertical="center"/>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187" fillId="90" borderId="62" applyNumberFormat="0" applyProtection="0">
      <alignment vertical="center"/>
    </xf>
    <xf numFmtId="4" fontId="230" fillId="38" borderId="62" applyNumberFormat="0" applyProtection="0">
      <alignment vertical="center"/>
    </xf>
    <xf numFmtId="0" fontId="207" fillId="104" borderId="74" applyNumberFormat="0" applyProtection="0">
      <alignment horizontal="left" vertical="center" indent="1"/>
    </xf>
    <xf numFmtId="4" fontId="64" fillId="102" borderId="62" applyNumberFormat="0" applyProtection="0">
      <alignment horizontal="right" vertical="center"/>
    </xf>
    <xf numFmtId="4" fontId="207" fillId="102" borderId="78" applyNumberFormat="0" applyProtection="0">
      <alignment horizontal="left" vertical="center" indent="1"/>
    </xf>
    <xf numFmtId="4" fontId="207" fillId="121" borderId="74" applyNumberFormat="0" applyProtection="0">
      <alignment horizontal="left" vertical="center" indent="1"/>
    </xf>
    <xf numFmtId="0" fontId="12" fillId="91" borderId="62" applyNumberFormat="0" applyProtection="0">
      <alignment horizontal="left" vertical="top" indent="1"/>
    </xf>
    <xf numFmtId="4" fontId="190" fillId="102" borderId="62" applyNumberFormat="0" applyProtection="0">
      <alignment horizontal="right" vertical="center"/>
    </xf>
    <xf numFmtId="4" fontId="53" fillId="118" borderId="62" applyNumberFormat="0" applyProtection="0">
      <alignment horizontal="right" vertical="center"/>
    </xf>
    <xf numFmtId="0" fontId="50" fillId="90" borderId="62" applyNumberFormat="0" applyProtection="0">
      <alignment horizontal="left" vertical="top" indent="1"/>
    </xf>
    <xf numFmtId="0" fontId="209" fillId="106" borderId="62" applyNumberFormat="0" applyProtection="0">
      <alignment horizontal="left" vertical="top" indent="1"/>
    </xf>
    <xf numFmtId="4" fontId="188" fillId="106" borderId="62" applyNumberFormat="0" applyProtection="0">
      <alignment vertical="center"/>
    </xf>
    <xf numFmtId="4" fontId="189" fillId="119" borderId="84" applyNumberFormat="0" applyProtection="0">
      <alignment horizontal="left" vertical="center" indent="1"/>
    </xf>
    <xf numFmtId="0" fontId="12" fillId="105" borderId="87" applyNumberFormat="0">
      <protection locked="0"/>
    </xf>
    <xf numFmtId="4" fontId="216" fillId="27" borderId="74" applyNumberFormat="0" applyProtection="0">
      <alignment horizontal="right" vertical="center"/>
    </xf>
    <xf numFmtId="4" fontId="53" fillId="108" borderId="62" applyNumberFormat="0" applyProtection="0">
      <alignment horizontal="right" vertical="center"/>
    </xf>
    <xf numFmtId="0" fontId="195" fillId="116" borderId="65" applyNumberFormat="0" applyAlignment="0" applyProtection="0"/>
    <xf numFmtId="0" fontId="12" fillId="106" borderId="71" applyNumberFormat="0" applyFont="0" applyAlignment="0" applyProtection="0"/>
    <xf numFmtId="0" fontId="50" fillId="90" borderId="62" applyNumberFormat="0" applyProtection="0">
      <alignment horizontal="left" vertical="top" indent="1"/>
    </xf>
    <xf numFmtId="0" fontId="221" fillId="109" borderId="65" applyNumberFormat="0" applyAlignment="0" applyProtection="0"/>
    <xf numFmtId="4" fontId="207" fillId="96" borderId="74" applyNumberFormat="0" applyProtection="0">
      <alignment horizontal="right" vertical="center"/>
    </xf>
    <xf numFmtId="4" fontId="207" fillId="0" borderId="74" applyNumberFormat="0" applyProtection="0">
      <alignment horizontal="right" vertical="center"/>
    </xf>
    <xf numFmtId="4" fontId="53" fillId="120" borderId="62" applyNumberFormat="0" applyProtection="0">
      <alignment horizontal="right" vertical="center"/>
    </xf>
    <xf numFmtId="0" fontId="12" fillId="103" borderId="62" applyNumberFormat="0" applyProtection="0">
      <alignment horizontal="left" vertical="top" indent="1"/>
    </xf>
    <xf numFmtId="0" fontId="205" fillId="109" borderId="72" applyNumberFormat="0" applyAlignment="0" applyProtection="0"/>
    <xf numFmtId="0" fontId="12" fillId="91" borderId="62" applyNumberFormat="0" applyProtection="0">
      <alignment horizontal="left" vertical="top" indent="1"/>
    </xf>
    <xf numFmtId="4" fontId="53" fillId="158" borderId="62" applyNumberFormat="0" applyProtection="0">
      <alignment vertical="center"/>
    </xf>
    <xf numFmtId="4" fontId="190" fillId="102" borderId="62" applyNumberFormat="0" applyProtection="0">
      <alignment horizontal="right" vertical="center"/>
    </xf>
    <xf numFmtId="4" fontId="211" fillId="107" borderId="78" applyNumberFormat="0" applyProtection="0">
      <alignment horizontal="left" vertical="center" indent="1"/>
    </xf>
    <xf numFmtId="4" fontId="64" fillId="94" borderId="62" applyNumberFormat="0" applyProtection="0">
      <alignment horizontal="right" vertical="center"/>
    </xf>
    <xf numFmtId="0" fontId="12" fillId="103" borderId="62" applyNumberFormat="0" applyProtection="0">
      <alignment horizontal="left" vertical="top" indent="1"/>
    </xf>
    <xf numFmtId="4" fontId="207" fillId="92" borderId="74" applyNumberFormat="0" applyProtection="0">
      <alignment horizontal="right" vertical="center"/>
    </xf>
    <xf numFmtId="0" fontId="195" fillId="116" borderId="65" applyNumberFormat="0" applyAlignment="0" applyProtection="0"/>
    <xf numFmtId="0" fontId="12" fillId="105" borderId="87" applyNumberFormat="0">
      <protection locked="0"/>
    </xf>
    <xf numFmtId="4" fontId="207" fillId="95" borderId="74" applyNumberFormat="0" applyProtection="0">
      <alignment horizontal="right" vertical="center"/>
    </xf>
    <xf numFmtId="4" fontId="188" fillId="102" borderId="62" applyNumberFormat="0" applyProtection="0">
      <alignment horizontal="right" vertical="center"/>
    </xf>
    <xf numFmtId="4" fontId="12" fillId="103" borderId="78" applyNumberFormat="0" applyProtection="0">
      <alignment horizontal="left" vertical="center" indent="1"/>
    </xf>
    <xf numFmtId="4" fontId="207" fillId="91" borderId="74"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2" borderId="62" applyNumberFormat="0" applyProtection="0">
      <alignment horizontal="right" vertical="center"/>
    </xf>
    <xf numFmtId="0" fontId="64" fillId="106" borderId="62" applyNumberFormat="0" applyProtection="0">
      <alignment horizontal="left" vertical="top" indent="1"/>
    </xf>
    <xf numFmtId="4" fontId="64" fillId="99" borderId="62" applyNumberFormat="0" applyProtection="0">
      <alignment horizontal="right" vertical="center"/>
    </xf>
    <xf numFmtId="0" fontId="12" fillId="85" borderId="71" applyNumberFormat="0" applyFont="0" applyAlignment="0" applyProtection="0"/>
    <xf numFmtId="4" fontId="64" fillId="94" borderId="62" applyNumberFormat="0" applyProtection="0">
      <alignment horizontal="right" vertical="center"/>
    </xf>
    <xf numFmtId="0" fontId="202" fillId="86" borderId="74" applyNumberFormat="0" applyAlignment="0" applyProtection="0"/>
    <xf numFmtId="4" fontId="207" fillId="100" borderId="74" applyNumberFormat="0" applyProtection="0">
      <alignment horizontal="right" vertical="center"/>
    </xf>
    <xf numFmtId="4" fontId="64" fillId="92" borderId="62" applyNumberFormat="0" applyProtection="0">
      <alignment horizontal="right" vertical="center"/>
    </xf>
    <xf numFmtId="4" fontId="64" fillId="95" borderId="62" applyNumberFormat="0" applyProtection="0">
      <alignment horizontal="right" vertical="center"/>
    </xf>
    <xf numFmtId="4" fontId="56" fillId="118" borderId="62" applyNumberFormat="0" applyProtection="0">
      <alignment horizontal="left" vertical="center" indent="1"/>
    </xf>
    <xf numFmtId="4" fontId="207" fillId="101" borderId="78" applyNumberFormat="0" applyProtection="0">
      <alignment horizontal="left" vertical="center" indent="1"/>
    </xf>
    <xf numFmtId="0" fontId="195" fillId="116" borderId="65" applyNumberFormat="0" applyAlignment="0" applyProtection="0"/>
    <xf numFmtId="4" fontId="64" fillId="98" borderId="62" applyNumberFormat="0" applyProtection="0">
      <alignment horizontal="right" vertical="center"/>
    </xf>
    <xf numFmtId="0" fontId="221" fillId="109" borderId="65" applyNumberFormat="0" applyAlignment="0" applyProtection="0"/>
    <xf numFmtId="4" fontId="231" fillId="158" borderId="62" applyNumberFormat="0" applyProtection="0">
      <alignment horizontal="right" vertical="center"/>
    </xf>
    <xf numFmtId="4" fontId="53" fillId="38" borderId="62" applyNumberFormat="0" applyProtection="0">
      <alignment horizontal="left" vertical="center" indent="1"/>
    </xf>
    <xf numFmtId="4" fontId="64" fillId="91" borderId="62" applyNumberFormat="0" applyProtection="0">
      <alignment horizontal="right" vertical="center"/>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207" fillId="91" borderId="74" applyNumberFormat="0" applyProtection="0">
      <alignment horizontal="right" vertical="center"/>
    </xf>
    <xf numFmtId="0" fontId="12" fillId="102" borderId="62" applyNumberFormat="0" applyProtection="0">
      <alignment horizontal="left" vertical="top" indent="1"/>
    </xf>
    <xf numFmtId="4" fontId="64" fillId="95" borderId="62" applyNumberFormat="0" applyProtection="0">
      <alignment horizontal="right" vertical="center"/>
    </xf>
    <xf numFmtId="4" fontId="207" fillId="101" borderId="78" applyNumberFormat="0" applyProtection="0">
      <alignment horizontal="left" vertical="center" indent="1"/>
    </xf>
    <xf numFmtId="4" fontId="50" fillId="90" borderId="62" applyNumberFormat="0" applyProtection="0">
      <alignment horizontal="left" vertical="center" indent="1"/>
    </xf>
    <xf numFmtId="0" fontId="207" fillId="138" borderId="87"/>
    <xf numFmtId="4" fontId="212" fillId="105" borderId="74" applyNumberFormat="0" applyProtection="0">
      <alignment horizontal="right" vertical="center"/>
    </xf>
    <xf numFmtId="0" fontId="209" fillId="106" borderId="62" applyNumberFormat="0" applyProtection="0">
      <alignment horizontal="left" vertical="top" indent="1"/>
    </xf>
    <xf numFmtId="4" fontId="216" fillId="27" borderId="74" applyNumberFormat="0" applyProtection="0">
      <alignment horizontal="right" vertical="center"/>
    </xf>
    <xf numFmtId="0" fontId="207" fillId="137" borderId="74" applyNumberFormat="0" applyProtection="0">
      <alignment horizontal="left" vertical="center" indent="1"/>
    </xf>
    <xf numFmtId="4" fontId="207" fillId="9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16" fillId="38" borderId="74" applyNumberFormat="0" applyProtection="0">
      <alignment vertical="center"/>
    </xf>
    <xf numFmtId="4" fontId="207" fillId="38" borderId="74" applyNumberFormat="0" applyProtection="0">
      <alignment horizontal="left" vertical="center" indent="1"/>
    </xf>
    <xf numFmtId="4" fontId="53" fillId="153" borderId="62" applyNumberFormat="0" applyProtection="0">
      <alignment horizontal="right" vertical="center"/>
    </xf>
    <xf numFmtId="0" fontId="207" fillId="85" borderId="74" applyNumberFormat="0" applyFont="0" applyAlignment="0" applyProtection="0"/>
    <xf numFmtId="4" fontId="56" fillId="118" borderId="62" applyNumberFormat="0" applyProtection="0">
      <alignment horizontal="left" vertical="center" indent="1"/>
    </xf>
    <xf numFmtId="0" fontId="202" fillId="86" borderId="65" applyNumberFormat="0" applyAlignment="0" applyProtection="0"/>
    <xf numFmtId="4" fontId="207" fillId="99" borderId="74" applyNumberFormat="0" applyProtection="0">
      <alignment horizontal="right" vertical="center"/>
    </xf>
    <xf numFmtId="0" fontId="12" fillId="103" borderId="62" applyNumberFormat="0" applyProtection="0">
      <alignment horizontal="left" vertical="center" indent="1"/>
    </xf>
    <xf numFmtId="4" fontId="56" fillId="118" borderId="84" applyNumberFormat="0" applyProtection="0">
      <alignment horizontal="left" vertical="center" indent="1"/>
    </xf>
    <xf numFmtId="0" fontId="50" fillId="90" borderId="62" applyNumberFormat="0" applyProtection="0">
      <alignment horizontal="left" vertical="top" indent="1"/>
    </xf>
    <xf numFmtId="0" fontId="12" fillId="103" borderId="62" applyNumberFormat="0" applyProtection="0">
      <alignment horizontal="left" vertical="top" indent="1"/>
    </xf>
    <xf numFmtId="4" fontId="207" fillId="91" borderId="78" applyNumberFormat="0" applyProtection="0">
      <alignment horizontal="left" vertical="center" indent="1"/>
    </xf>
    <xf numFmtId="4" fontId="50" fillId="90" borderId="62" applyNumberFormat="0" applyProtection="0">
      <alignment horizontal="left" vertical="center" indent="1"/>
    </xf>
    <xf numFmtId="4" fontId="12" fillId="103" borderId="78" applyNumberFormat="0" applyProtection="0">
      <alignment horizontal="left" vertical="center" indent="1"/>
    </xf>
    <xf numFmtId="4" fontId="56" fillId="38" borderId="62" applyNumberFormat="0" applyProtection="0">
      <alignment vertical="center"/>
    </xf>
    <xf numFmtId="4" fontId="50" fillId="90" borderId="62" applyNumberFormat="0" applyProtection="0">
      <alignment horizontal="left" vertical="center" indent="1"/>
    </xf>
    <xf numFmtId="0" fontId="207" fillId="103" borderId="62" applyNumberFormat="0" applyProtection="0">
      <alignment horizontal="left" vertical="top" indent="1"/>
    </xf>
    <xf numFmtId="4" fontId="64" fillId="95" borderId="62" applyNumberFormat="0" applyProtection="0">
      <alignment horizontal="right" vertical="center"/>
    </xf>
    <xf numFmtId="4" fontId="207" fillId="0" borderId="74" applyNumberFormat="0" applyProtection="0">
      <alignment horizontal="right" vertical="center"/>
    </xf>
    <xf numFmtId="0" fontId="186" fillId="0" borderId="73" applyNumberFormat="0" applyFill="0" applyAlignment="0" applyProtection="0"/>
    <xf numFmtId="4" fontId="53" fillId="153" borderId="62" applyNumberFormat="0" applyProtection="0">
      <alignment horizontal="right" vertical="center"/>
    </xf>
    <xf numFmtId="4" fontId="53" fillId="33" borderId="62" applyNumberFormat="0" applyProtection="0">
      <alignment horizontal="right" vertical="center"/>
    </xf>
    <xf numFmtId="0" fontId="202" fillId="86" borderId="65" applyNumberFormat="0" applyAlignment="0" applyProtection="0"/>
    <xf numFmtId="0" fontId="210" fillId="90" borderId="62" applyNumberFormat="0" applyProtection="0">
      <alignment horizontal="left" vertical="top" indent="1"/>
    </xf>
    <xf numFmtId="4" fontId="53" fillId="118" borderId="62" applyNumberFormat="0" applyProtection="0">
      <alignment horizontal="right" vertical="center"/>
    </xf>
    <xf numFmtId="0" fontId="64" fillId="91" borderId="62" applyNumberFormat="0" applyProtection="0">
      <alignment horizontal="left" vertical="top" indent="1"/>
    </xf>
    <xf numFmtId="4" fontId="64" fillId="102"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4" fontId="64" fillId="91" borderId="62" applyNumberFormat="0" applyProtection="0">
      <alignment horizontal="right" vertical="center"/>
    </xf>
    <xf numFmtId="4" fontId="53" fillId="33" borderId="62" applyNumberFormat="0" applyProtection="0">
      <alignment horizontal="right" vertical="center"/>
    </xf>
    <xf numFmtId="4" fontId="64" fillId="106" borderId="62" applyNumberFormat="0" applyProtection="0">
      <alignment horizontal="left" vertical="center" indent="1"/>
    </xf>
    <xf numFmtId="4" fontId="53" fillId="152" borderId="62" applyNumberFormat="0" applyProtection="0">
      <alignment horizontal="right" vertical="center"/>
    </xf>
    <xf numFmtId="0" fontId="12" fillId="85" borderId="71" applyNumberFormat="0" applyFont="0" applyAlignment="0" applyProtection="0"/>
    <xf numFmtId="4" fontId="207" fillId="100" borderId="74" applyNumberFormat="0" applyProtection="0">
      <alignment horizontal="right" vertical="center"/>
    </xf>
    <xf numFmtId="4" fontId="188" fillId="106" borderId="62" applyNumberFormat="0" applyProtection="0">
      <alignment vertical="center"/>
    </xf>
    <xf numFmtId="0" fontId="12" fillId="85" borderId="71" applyNumberFormat="0" applyFont="0" applyAlignment="0" applyProtection="0"/>
    <xf numFmtId="4" fontId="53" fillId="108" borderId="62" applyNumberFormat="0" applyProtection="0">
      <alignment horizontal="right" vertical="center"/>
    </xf>
    <xf numFmtId="4" fontId="50" fillId="90" borderId="62" applyNumberFormat="0" applyProtection="0">
      <alignment horizontal="left" vertical="center" indent="1"/>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9" fillId="106" borderId="62" applyNumberFormat="0" applyProtection="0">
      <alignment vertical="center"/>
    </xf>
    <xf numFmtId="4" fontId="207" fillId="102" borderId="78" applyNumberFormat="0" applyProtection="0">
      <alignment horizontal="left" vertical="center" indent="1"/>
    </xf>
    <xf numFmtId="4" fontId="207" fillId="99" borderId="74" applyNumberFormat="0" applyProtection="0">
      <alignment horizontal="right" vertical="center"/>
    </xf>
    <xf numFmtId="4" fontId="207" fillId="100" borderId="74" applyNumberFormat="0" applyProtection="0">
      <alignment horizontal="right" vertical="center"/>
    </xf>
    <xf numFmtId="4" fontId="64" fillId="93" borderId="62" applyNumberFormat="0" applyProtection="0">
      <alignment horizontal="right" vertical="center"/>
    </xf>
    <xf numFmtId="4" fontId="50" fillId="90" borderId="62" applyNumberFormat="0" applyProtection="0">
      <alignment vertical="center"/>
    </xf>
    <xf numFmtId="4" fontId="216" fillId="38" borderId="74" applyNumberFormat="0" applyProtection="0">
      <alignment vertical="center"/>
    </xf>
    <xf numFmtId="0" fontId="12" fillId="102" borderId="62" applyNumberFormat="0" applyProtection="0">
      <alignment horizontal="left" vertical="top" indent="1"/>
    </xf>
    <xf numFmtId="4" fontId="64" fillId="100" borderId="62" applyNumberFormat="0" applyProtection="0">
      <alignment horizontal="right" vertical="center"/>
    </xf>
    <xf numFmtId="4" fontId="64" fillId="106" borderId="62" applyNumberFormat="0" applyProtection="0">
      <alignment vertical="center"/>
    </xf>
    <xf numFmtId="4" fontId="64" fillId="98" borderId="62" applyNumberFormat="0" applyProtection="0">
      <alignment horizontal="right" vertical="center"/>
    </xf>
    <xf numFmtId="0" fontId="12" fillId="104" borderId="62" applyNumberFormat="0" applyProtection="0">
      <alignment horizontal="left" vertical="center" indent="1"/>
    </xf>
    <xf numFmtId="4" fontId="64" fillId="102" borderId="62" applyNumberFormat="0" applyProtection="0">
      <alignment horizontal="right" vertical="center"/>
    </xf>
    <xf numFmtId="4" fontId="53" fillId="108" borderId="62" applyNumberFormat="0" applyProtection="0">
      <alignment horizontal="right" vertical="center"/>
    </xf>
    <xf numFmtId="4" fontId="64" fillId="93" borderId="62" applyNumberFormat="0" applyProtection="0">
      <alignment horizontal="right" vertical="center"/>
    </xf>
    <xf numFmtId="4" fontId="207" fillId="0" borderId="74" applyNumberFormat="0" applyProtection="0">
      <alignment horizontal="right" vertical="center"/>
    </xf>
    <xf numFmtId="4" fontId="64" fillId="93" borderId="62" applyNumberFormat="0" applyProtection="0">
      <alignment horizontal="right" vertical="center"/>
    </xf>
    <xf numFmtId="4" fontId="64" fillId="95" borderId="62" applyNumberFormat="0" applyProtection="0">
      <alignment horizontal="right" vertical="center"/>
    </xf>
    <xf numFmtId="4" fontId="64" fillId="99" borderId="62" applyNumberFormat="0" applyProtection="0">
      <alignment horizontal="right" vertical="center"/>
    </xf>
    <xf numFmtId="4" fontId="207" fillId="95" borderId="74" applyNumberFormat="0" applyProtection="0">
      <alignment horizontal="right" vertical="center"/>
    </xf>
    <xf numFmtId="0" fontId="12" fillId="103" borderId="62" applyNumberFormat="0" applyProtection="0">
      <alignment horizontal="left" vertical="top" indent="1"/>
    </xf>
    <xf numFmtId="4" fontId="53" fillId="118" borderId="62" applyNumberFormat="0" applyProtection="0">
      <alignment horizontal="right" vertical="center"/>
    </xf>
    <xf numFmtId="4" fontId="64" fillId="91" borderId="62" applyNumberFormat="0" applyProtection="0">
      <alignment horizontal="right" vertical="center"/>
    </xf>
    <xf numFmtId="0" fontId="12" fillId="91" borderId="62" applyNumberFormat="0" applyProtection="0">
      <alignment horizontal="left" vertical="center" indent="1"/>
    </xf>
    <xf numFmtId="4" fontId="53" fillId="154" borderId="62" applyNumberFormat="0" applyProtection="0">
      <alignment horizontal="right" vertical="center"/>
    </xf>
    <xf numFmtId="4" fontId="64" fillId="98" borderId="62" applyNumberFormat="0" applyProtection="0">
      <alignment horizontal="right" vertical="center"/>
    </xf>
    <xf numFmtId="4" fontId="207" fillId="102" borderId="78" applyNumberFormat="0" applyProtection="0">
      <alignment horizontal="left" vertical="center" indent="1"/>
    </xf>
    <xf numFmtId="0" fontId="202" fillId="86" borderId="74" applyNumberFormat="0" applyAlignment="0" applyProtection="0"/>
    <xf numFmtId="0" fontId="64" fillId="106" borderId="62" applyNumberFormat="0" applyProtection="0">
      <alignment horizontal="left" vertical="top" indent="1"/>
    </xf>
    <xf numFmtId="0" fontId="207" fillId="102" borderId="62" applyNumberFormat="0" applyProtection="0">
      <alignment horizontal="left" vertical="top" indent="1"/>
    </xf>
    <xf numFmtId="4" fontId="53" fillId="38" borderId="62" applyNumberFormat="0" applyProtection="0">
      <alignment horizontal="left" vertical="center" indent="1"/>
    </xf>
    <xf numFmtId="4" fontId="207" fillId="91" borderId="74" applyNumberFormat="0" applyProtection="0">
      <alignment horizontal="right" vertical="center"/>
    </xf>
    <xf numFmtId="4" fontId="64" fillId="99" borderId="62" applyNumberFormat="0" applyProtection="0">
      <alignment horizontal="right" vertical="center"/>
    </xf>
    <xf numFmtId="4" fontId="64" fillId="91" borderId="62" applyNumberFormat="0" applyProtection="0">
      <alignment horizontal="right" vertical="center"/>
    </xf>
    <xf numFmtId="0" fontId="207" fillId="104" borderId="62" applyNumberFormat="0" applyProtection="0">
      <alignment horizontal="left" vertical="top" indent="1"/>
    </xf>
    <xf numFmtId="4" fontId="64" fillId="95" borderId="62" applyNumberFormat="0" applyProtection="0">
      <alignment horizontal="right" vertical="center"/>
    </xf>
    <xf numFmtId="4" fontId="231" fillId="158" borderId="62" applyNumberFormat="0" applyProtection="0">
      <alignment vertical="center"/>
    </xf>
    <xf numFmtId="0" fontId="227" fillId="109" borderId="65" applyNumberFormat="0" applyAlignment="0" applyProtection="0"/>
    <xf numFmtId="0" fontId="12" fillId="91" borderId="62" applyNumberFormat="0" applyProtection="0">
      <alignment horizontal="left" vertical="top" indent="1"/>
    </xf>
    <xf numFmtId="0" fontId="207" fillId="102" borderId="74" applyNumberFormat="0" applyProtection="0">
      <alignment horizontal="left" vertical="center" indent="1"/>
    </xf>
    <xf numFmtId="4" fontId="64" fillId="91" borderId="62" applyNumberFormat="0" applyProtection="0">
      <alignment horizontal="right" vertical="center"/>
    </xf>
    <xf numFmtId="4" fontId="64" fillId="94" borderId="62" applyNumberFormat="0" applyProtection="0">
      <alignment horizontal="right" vertical="center"/>
    </xf>
    <xf numFmtId="0" fontId="12" fillId="103" borderId="62" applyNumberFormat="0" applyProtection="0">
      <alignment horizontal="left" vertical="center" indent="1"/>
    </xf>
    <xf numFmtId="0" fontId="12" fillId="104" borderId="62" applyNumberFormat="0" applyProtection="0">
      <alignment horizontal="left" vertical="top" indent="1"/>
    </xf>
    <xf numFmtId="0" fontId="221" fillId="109" borderId="65" applyNumberFormat="0" applyAlignment="0" applyProtection="0"/>
    <xf numFmtId="4" fontId="188" fillId="102" borderId="62" applyNumberFormat="0" applyProtection="0">
      <alignment horizontal="right" vertical="center"/>
    </xf>
    <xf numFmtId="0" fontId="12" fillId="105" borderId="87" applyNumberFormat="0">
      <protection locked="0"/>
    </xf>
    <xf numFmtId="0" fontId="12" fillId="103" borderId="62" applyNumberFormat="0" applyProtection="0">
      <alignment horizontal="left" vertical="top" indent="1"/>
    </xf>
    <xf numFmtId="4" fontId="64" fillId="100" borderId="62" applyNumberFormat="0" applyProtection="0">
      <alignment horizontal="right" vertical="center"/>
    </xf>
    <xf numFmtId="0" fontId="207" fillId="85" borderId="74" applyNumberFormat="0" applyFont="0" applyAlignment="0" applyProtection="0"/>
    <xf numFmtId="4" fontId="50" fillId="90" borderId="62" applyNumberFormat="0" applyProtection="0">
      <alignment vertical="center"/>
    </xf>
    <xf numFmtId="0" fontId="12" fillId="102" borderId="62" applyNumberFormat="0" applyProtection="0">
      <alignment horizontal="left" vertical="center" indent="1"/>
    </xf>
    <xf numFmtId="4" fontId="188" fillId="102" borderId="62" applyNumberFormat="0" applyProtection="0">
      <alignment horizontal="right" vertical="center"/>
    </xf>
    <xf numFmtId="4" fontId="56" fillId="118" borderId="62" applyNumberFormat="0" applyProtection="0">
      <alignment horizontal="left" vertical="center" indent="1"/>
    </xf>
    <xf numFmtId="0" fontId="195" fillId="116" borderId="65" applyNumberFormat="0" applyAlignment="0" applyProtection="0"/>
    <xf numFmtId="4" fontId="50" fillId="90" borderId="62" applyNumberFormat="0" applyProtection="0">
      <alignment horizontal="left" vertical="center" indent="1"/>
    </xf>
    <xf numFmtId="0" fontId="207" fillId="102" borderId="74" applyNumberFormat="0" applyProtection="0">
      <alignment horizontal="left" vertical="center" indent="1"/>
    </xf>
    <xf numFmtId="4" fontId="207" fillId="121" borderId="74" applyNumberFormat="0" applyProtection="0">
      <alignment horizontal="left" vertical="center" indent="1"/>
    </xf>
    <xf numFmtId="4" fontId="230" fillId="38" borderId="62" applyNumberFormat="0" applyProtection="0">
      <alignment vertical="center"/>
    </xf>
    <xf numFmtId="4" fontId="207" fillId="91" borderId="74" applyNumberFormat="0" applyProtection="0">
      <alignment horizontal="right" vertical="center"/>
    </xf>
    <xf numFmtId="0" fontId="207" fillId="109" borderId="74" applyNumberFormat="0" applyProtection="0">
      <alignment horizontal="left" vertical="center" indent="1"/>
    </xf>
    <xf numFmtId="4" fontId="207" fillId="96" borderId="74" applyNumberFormat="0" applyProtection="0">
      <alignment horizontal="right" vertical="center"/>
    </xf>
    <xf numFmtId="4" fontId="64" fillId="91" borderId="62" applyNumberFormat="0" applyProtection="0">
      <alignment horizontal="right" vertical="center"/>
    </xf>
    <xf numFmtId="4" fontId="53" fillId="154" borderId="62" applyNumberFormat="0" applyProtection="0">
      <alignment horizontal="right" vertical="center"/>
    </xf>
    <xf numFmtId="4" fontId="207" fillId="121" borderId="74" applyNumberFormat="0" applyProtection="0">
      <alignment horizontal="left" vertical="center" indent="1"/>
    </xf>
    <xf numFmtId="4" fontId="53" fillId="33" borderId="62" applyNumberFormat="0" applyProtection="0">
      <alignment horizontal="right" vertical="center"/>
    </xf>
    <xf numFmtId="4" fontId="53" fillId="158" borderId="62" applyNumberFormat="0" applyProtection="0">
      <alignment horizontal="right" vertical="center"/>
    </xf>
    <xf numFmtId="4" fontId="53" fillId="118" borderId="62" applyNumberFormat="0" applyProtection="0">
      <alignment horizontal="right" vertical="center"/>
    </xf>
    <xf numFmtId="4" fontId="207" fillId="136" borderId="74" applyNumberFormat="0" applyProtection="0">
      <alignment horizontal="right" vertical="center"/>
    </xf>
    <xf numFmtId="0" fontId="12" fillId="106" borderId="71" applyNumberFormat="0" applyFont="0" applyAlignment="0" applyProtection="0"/>
    <xf numFmtId="0" fontId="207" fillId="137" borderId="74" applyNumberFormat="0" applyProtection="0">
      <alignment horizontal="left" vertical="center" indent="1"/>
    </xf>
    <xf numFmtId="4" fontId="64" fillId="95" borderId="62" applyNumberFormat="0" applyProtection="0">
      <alignment horizontal="right" vertical="center"/>
    </xf>
    <xf numFmtId="0" fontId="186" fillId="0" borderId="73" applyNumberFormat="0" applyFill="0" applyAlignment="0" applyProtection="0"/>
    <xf numFmtId="4" fontId="64" fillId="97" borderId="62" applyNumberFormat="0" applyProtection="0">
      <alignment horizontal="right" vertical="center"/>
    </xf>
    <xf numFmtId="4" fontId="64" fillId="93" borderId="62" applyNumberFormat="0" applyProtection="0">
      <alignment horizontal="right" vertical="center"/>
    </xf>
    <xf numFmtId="0" fontId="12" fillId="104" borderId="62" applyNumberFormat="0" applyProtection="0">
      <alignment horizontal="left" vertical="top" indent="1"/>
    </xf>
    <xf numFmtId="4" fontId="231" fillId="158" borderId="62" applyNumberFormat="0" applyProtection="0">
      <alignment horizontal="right" vertical="center"/>
    </xf>
    <xf numFmtId="4" fontId="188" fillId="102" borderId="62" applyNumberFormat="0" applyProtection="0">
      <alignment horizontal="right" vertical="center"/>
    </xf>
    <xf numFmtId="4" fontId="64" fillId="93" borderId="62" applyNumberFormat="0" applyProtection="0">
      <alignment horizontal="right" vertical="center"/>
    </xf>
    <xf numFmtId="4" fontId="207" fillId="101" borderId="78" applyNumberFormat="0" applyProtection="0">
      <alignment horizontal="left" vertical="center" indent="1"/>
    </xf>
    <xf numFmtId="4" fontId="64" fillId="99" borderId="62" applyNumberFormat="0" applyProtection="0">
      <alignment horizontal="right" vertical="center"/>
    </xf>
    <xf numFmtId="4" fontId="189" fillId="119" borderId="84" applyNumberFormat="0" applyProtection="0">
      <alignment horizontal="left" vertical="center" indent="1"/>
    </xf>
    <xf numFmtId="0" fontId="186" fillId="0" borderId="73" applyNumberFormat="0" applyFill="0" applyAlignment="0" applyProtection="0"/>
    <xf numFmtId="4" fontId="207" fillId="38" borderId="74" applyNumberFormat="0" applyProtection="0">
      <alignment horizontal="left" vertical="center" indent="1"/>
    </xf>
    <xf numFmtId="4" fontId="64" fillId="102" borderId="62" applyNumberFormat="0" applyProtection="0">
      <alignment horizontal="right" vertical="center"/>
    </xf>
    <xf numFmtId="0" fontId="12" fillId="104" borderId="62" applyNumberFormat="0" applyProtection="0">
      <alignment horizontal="left" vertical="top" indent="1"/>
    </xf>
    <xf numFmtId="0" fontId="12" fillId="104" borderId="62" applyNumberFormat="0" applyProtection="0">
      <alignment horizontal="left" vertical="top" indent="1"/>
    </xf>
    <xf numFmtId="4" fontId="64" fillId="99" borderId="62" applyNumberFormat="0" applyProtection="0">
      <alignment horizontal="right" vertical="center"/>
    </xf>
    <xf numFmtId="4" fontId="53" fillId="156" borderId="62" applyNumberFormat="0" applyProtection="0">
      <alignment horizontal="right" vertical="center"/>
    </xf>
    <xf numFmtId="4" fontId="207" fillId="121" borderId="74" applyNumberFormat="0" applyProtection="0">
      <alignment horizontal="left" vertical="center" indent="1"/>
    </xf>
    <xf numFmtId="0" fontId="12" fillId="91" borderId="62" applyNumberFormat="0" applyProtection="0">
      <alignment horizontal="left" vertical="center" indent="1"/>
    </xf>
    <xf numFmtId="4" fontId="50" fillId="90" borderId="62" applyNumberFormat="0" applyProtection="0">
      <alignment vertical="center"/>
    </xf>
    <xf numFmtId="0" fontId="207" fillId="109" borderId="74" applyNumberFormat="0" applyProtection="0">
      <alignment horizontal="left" vertical="center" indent="1"/>
    </xf>
    <xf numFmtId="4" fontId="207" fillId="90" borderId="74" applyNumberFormat="0" applyProtection="0">
      <alignment vertical="center"/>
    </xf>
    <xf numFmtId="4" fontId="64" fillId="92" borderId="62" applyNumberFormat="0" applyProtection="0">
      <alignment horizontal="right" vertical="center"/>
    </xf>
    <xf numFmtId="4" fontId="64" fillId="96" borderId="62" applyNumberFormat="0" applyProtection="0">
      <alignment horizontal="right" vertical="center"/>
    </xf>
    <xf numFmtId="0" fontId="209" fillId="106" borderId="62" applyNumberFormat="0" applyProtection="0">
      <alignment horizontal="left" vertical="top" indent="1"/>
    </xf>
    <xf numFmtId="4" fontId="64" fillId="100" borderId="62" applyNumberFormat="0" applyProtection="0">
      <alignment horizontal="right" vertical="center"/>
    </xf>
    <xf numFmtId="4" fontId="64" fillId="94" borderId="62" applyNumberFormat="0" applyProtection="0">
      <alignment horizontal="right" vertical="center"/>
    </xf>
    <xf numFmtId="4" fontId="207" fillId="94" borderId="78" applyNumberFormat="0" applyProtection="0">
      <alignment horizontal="right" vertical="center"/>
    </xf>
    <xf numFmtId="4" fontId="207" fillId="98" borderId="74" applyNumberFormat="0" applyProtection="0">
      <alignment horizontal="right" vertical="center"/>
    </xf>
    <xf numFmtId="4" fontId="50" fillId="90" borderId="62" applyNumberFormat="0" applyProtection="0">
      <alignment horizontal="left" vertical="center" indent="1"/>
    </xf>
    <xf numFmtId="0" fontId="205" fillId="116" borderId="72" applyNumberFormat="0" applyAlignment="0" applyProtection="0"/>
    <xf numFmtId="4" fontId="207" fillId="136" borderId="74" applyNumberFormat="0" applyProtection="0">
      <alignment horizontal="right" vertical="center"/>
    </xf>
    <xf numFmtId="4" fontId="64" fillId="97"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120" borderId="62" applyNumberFormat="0" applyProtection="0">
      <alignment horizontal="right" vertical="center"/>
    </xf>
    <xf numFmtId="0" fontId="50" fillId="90" borderId="62" applyNumberFormat="0" applyProtection="0">
      <alignment horizontal="left" vertical="top" indent="1"/>
    </xf>
    <xf numFmtId="4" fontId="56" fillId="118" borderId="62" applyNumberFormat="0" applyProtection="0">
      <alignment horizontal="left" vertical="center" indent="1"/>
    </xf>
    <xf numFmtId="0" fontId="227" fillId="109" borderId="65" applyNumberFormat="0" applyAlignment="0" applyProtection="0"/>
    <xf numFmtId="0" fontId="186" fillId="0" borderId="86" applyNumberFormat="0" applyFill="0" applyAlignment="0" applyProtection="0"/>
    <xf numFmtId="4" fontId="64" fillId="95" borderId="62" applyNumberFormat="0" applyProtection="0">
      <alignment horizontal="right" vertical="center"/>
    </xf>
    <xf numFmtId="4" fontId="207" fillId="121" borderId="74" applyNumberFormat="0" applyProtection="0">
      <alignment horizontal="left" vertical="center" indent="1"/>
    </xf>
    <xf numFmtId="4" fontId="231" fillId="158" borderId="62" applyNumberFormat="0" applyProtection="0">
      <alignment horizontal="right" vertical="center"/>
    </xf>
    <xf numFmtId="0" fontId="209" fillId="106" borderId="62" applyNumberFormat="0" applyProtection="0">
      <alignment horizontal="left" vertical="top" indent="1"/>
    </xf>
    <xf numFmtId="4" fontId="64" fillId="96" borderId="62" applyNumberFormat="0" applyProtection="0">
      <alignment horizontal="right" vertical="center"/>
    </xf>
    <xf numFmtId="4" fontId="207" fillId="96" borderId="74" applyNumberFormat="0" applyProtection="0">
      <alignment horizontal="right" vertical="center"/>
    </xf>
    <xf numFmtId="4" fontId="207" fillId="92" borderId="74" applyNumberFormat="0" applyProtection="0">
      <alignment horizontal="right" vertical="center"/>
    </xf>
    <xf numFmtId="0" fontId="207" fillId="85" borderId="74" applyNumberFormat="0" applyFont="0" applyAlignment="0" applyProtection="0"/>
    <xf numFmtId="4" fontId="207" fillId="92" borderId="74" applyNumberFormat="0" applyProtection="0">
      <alignment horizontal="right" vertical="center"/>
    </xf>
    <xf numFmtId="4" fontId="53" fillId="38" borderId="62" applyNumberFormat="0" applyProtection="0">
      <alignment horizontal="left" vertical="center" indent="1"/>
    </xf>
    <xf numFmtId="0" fontId="214" fillId="133" borderId="74" applyNumberFormat="0" applyAlignment="0" applyProtection="0"/>
    <xf numFmtId="4" fontId="64" fillId="93" borderId="62" applyNumberFormat="0" applyProtection="0">
      <alignment horizontal="right" vertical="center"/>
    </xf>
    <xf numFmtId="0" fontId="12" fillId="85" borderId="71" applyNumberFormat="0" applyFont="0" applyAlignment="0" applyProtection="0"/>
    <xf numFmtId="4" fontId="53" fillId="38" borderId="62" applyNumberFormat="0" applyProtection="0">
      <alignment horizontal="left" vertical="center" indent="1"/>
    </xf>
    <xf numFmtId="4" fontId="64" fillId="102" borderId="62" applyNumberFormat="0" applyProtection="0">
      <alignment horizontal="right" vertical="center"/>
    </xf>
    <xf numFmtId="4" fontId="12" fillId="103" borderId="78" applyNumberFormat="0" applyProtection="0">
      <alignment horizontal="left" vertical="center" indent="1"/>
    </xf>
    <xf numFmtId="0" fontId="12" fillId="102" borderId="62" applyNumberFormat="0" applyProtection="0">
      <alignment horizontal="left" vertical="center" indent="1"/>
    </xf>
    <xf numFmtId="0" fontId="227" fillId="109" borderId="65" applyNumberFormat="0" applyAlignment="0" applyProtection="0"/>
    <xf numFmtId="0" fontId="64" fillId="91" borderId="62" applyNumberFormat="0" applyProtection="0">
      <alignment horizontal="left" vertical="top" indent="1"/>
    </xf>
    <xf numFmtId="4" fontId="53" fillId="108" borderId="62" applyNumberFormat="0" applyProtection="0">
      <alignment horizontal="right" vertical="center"/>
    </xf>
    <xf numFmtId="4" fontId="64" fillId="99" borderId="62" applyNumberFormat="0" applyProtection="0">
      <alignment horizontal="right" vertical="center"/>
    </xf>
    <xf numFmtId="0" fontId="12" fillId="102" borderId="62" applyNumberFormat="0" applyProtection="0">
      <alignment horizontal="left" vertical="center" indent="1"/>
    </xf>
    <xf numFmtId="4" fontId="207" fillId="94" borderId="78" applyNumberFormat="0" applyProtection="0">
      <alignment horizontal="right" vertical="center"/>
    </xf>
    <xf numFmtId="4" fontId="53" fillId="155" borderId="62" applyNumberFormat="0" applyProtection="0">
      <alignment horizontal="right" vertical="center"/>
    </xf>
    <xf numFmtId="4" fontId="64" fillId="97" borderId="62" applyNumberFormat="0" applyProtection="0">
      <alignment horizontal="right" vertical="center"/>
    </xf>
    <xf numFmtId="0" fontId="207" fillId="137" borderId="74" applyNumberFormat="0" applyProtection="0">
      <alignment horizontal="left" vertical="center" indent="1"/>
    </xf>
    <xf numFmtId="4" fontId="207" fillId="101" borderId="78" applyNumberFormat="0" applyProtection="0">
      <alignment horizontal="left" vertical="center" indent="1"/>
    </xf>
    <xf numFmtId="0" fontId="207" fillId="102" borderId="62" applyNumberFormat="0" applyProtection="0">
      <alignment horizontal="left" vertical="top" indent="1"/>
    </xf>
    <xf numFmtId="4" fontId="216" fillId="38" borderId="74" applyNumberFormat="0" applyProtection="0">
      <alignment vertical="center"/>
    </xf>
    <xf numFmtId="4" fontId="207" fillId="121" borderId="74" applyNumberFormat="0" applyProtection="0">
      <alignment horizontal="left" vertical="center" indent="1"/>
    </xf>
    <xf numFmtId="4" fontId="53" fillId="158" borderId="62" applyNumberFormat="0" applyProtection="0">
      <alignment horizontal="right" vertical="center"/>
    </xf>
    <xf numFmtId="0" fontId="207" fillId="91" borderId="62" applyNumberFormat="0" applyProtection="0">
      <alignment horizontal="left" vertical="top" indent="1"/>
    </xf>
    <xf numFmtId="0" fontId="72" fillId="103" borderId="80" applyBorder="0"/>
    <xf numFmtId="4" fontId="64" fillId="98" borderId="62" applyNumberFormat="0" applyProtection="0">
      <alignment horizontal="right" vertical="center"/>
    </xf>
    <xf numFmtId="4" fontId="207" fillId="90" borderId="74" applyNumberFormat="0" applyProtection="0">
      <alignment vertical="center"/>
    </xf>
    <xf numFmtId="4" fontId="230" fillId="38" borderId="62" applyNumberFormat="0" applyProtection="0">
      <alignment vertical="center"/>
    </xf>
    <xf numFmtId="4" fontId="64" fillId="97" borderId="62" applyNumberFormat="0" applyProtection="0">
      <alignment horizontal="right" vertical="center"/>
    </xf>
    <xf numFmtId="0" fontId="12" fillId="91" borderId="62" applyNumberFormat="0" applyProtection="0">
      <alignment horizontal="left" vertical="center" indent="1"/>
    </xf>
    <xf numFmtId="4" fontId="207" fillId="96" borderId="74" applyNumberFormat="0" applyProtection="0">
      <alignment horizontal="right" vertical="center"/>
    </xf>
    <xf numFmtId="4" fontId="64" fillId="97" borderId="62" applyNumberFormat="0" applyProtection="0">
      <alignment horizontal="right" vertical="center"/>
    </xf>
    <xf numFmtId="0" fontId="207" fillId="102" borderId="62" applyNumberFormat="0" applyProtection="0">
      <alignment horizontal="left" vertical="top" indent="1"/>
    </xf>
    <xf numFmtId="4" fontId="53" fillId="155" borderId="62" applyNumberFormat="0" applyProtection="0">
      <alignment horizontal="right" vertical="center"/>
    </xf>
    <xf numFmtId="4" fontId="64" fillId="97" borderId="62" applyNumberFormat="0" applyProtection="0">
      <alignment horizontal="right" vertical="center"/>
    </xf>
    <xf numFmtId="0" fontId="207" fillId="91" borderId="62" applyNumberFormat="0" applyProtection="0">
      <alignment horizontal="left" vertical="top" indent="1"/>
    </xf>
    <xf numFmtId="4" fontId="230" fillId="38" borderId="62" applyNumberFormat="0" applyProtection="0">
      <alignment vertical="center"/>
    </xf>
    <xf numFmtId="0" fontId="12" fillId="91" borderId="62" applyNumberFormat="0" applyProtection="0">
      <alignment horizontal="left" vertical="center" indent="1"/>
    </xf>
    <xf numFmtId="0" fontId="214" fillId="133" borderId="74" applyNumberFormat="0" applyAlignment="0" applyProtection="0"/>
    <xf numFmtId="0" fontId="221" fillId="109" borderId="65" applyNumberFormat="0" applyAlignment="0" applyProtection="0"/>
    <xf numFmtId="0" fontId="12" fillId="85" borderId="71" applyNumberFormat="0" applyFont="0" applyAlignment="0" applyProtection="0"/>
    <xf numFmtId="4" fontId="188" fillId="106" borderId="62" applyNumberFormat="0" applyProtection="0">
      <alignment vertical="center"/>
    </xf>
    <xf numFmtId="4" fontId="53" fillId="156" borderId="62" applyNumberFormat="0" applyProtection="0">
      <alignment horizontal="right" vertical="center"/>
    </xf>
    <xf numFmtId="4" fontId="207" fillId="101" borderId="78" applyNumberFormat="0" applyProtection="0">
      <alignment horizontal="left" vertical="center" indent="1"/>
    </xf>
    <xf numFmtId="4" fontId="64" fillId="92" borderId="62" applyNumberFormat="0" applyProtection="0">
      <alignment horizontal="right" vertical="center"/>
    </xf>
    <xf numFmtId="0" fontId="12" fillId="105" borderId="87" applyNumberFormat="0">
      <protection locked="0"/>
    </xf>
    <xf numFmtId="0" fontId="12" fillId="102" borderId="62" applyNumberFormat="0" applyProtection="0">
      <alignment horizontal="left" vertical="top" indent="1"/>
    </xf>
    <xf numFmtId="4" fontId="64" fillId="91" borderId="62" applyNumberFormat="0" applyProtection="0">
      <alignment horizontal="right" vertical="center"/>
    </xf>
    <xf numFmtId="4" fontId="207" fillId="94" borderId="78" applyNumberFormat="0" applyProtection="0">
      <alignment horizontal="right" vertical="center"/>
    </xf>
    <xf numFmtId="0" fontId="12" fillId="91" borderId="62" applyNumberFormat="0" applyProtection="0">
      <alignment horizontal="left" vertical="center" indent="1"/>
    </xf>
    <xf numFmtId="4" fontId="53" fillId="158" borderId="62" applyNumberFormat="0" applyProtection="0">
      <alignment horizontal="right" vertical="center"/>
    </xf>
    <xf numFmtId="0" fontId="12" fillId="104" borderId="62" applyNumberFormat="0" applyProtection="0">
      <alignment horizontal="left" vertical="top" indent="1"/>
    </xf>
    <xf numFmtId="0" fontId="207" fillId="102" borderId="62" applyNumberFormat="0" applyProtection="0">
      <alignment horizontal="left" vertical="top" indent="1"/>
    </xf>
    <xf numFmtId="0" fontId="195" fillId="116" borderId="65" applyNumberFormat="0" applyAlignment="0" applyProtection="0"/>
    <xf numFmtId="4" fontId="64" fillId="91" borderId="62" applyNumberFormat="0" applyProtection="0">
      <alignment horizontal="right" vertical="center"/>
    </xf>
    <xf numFmtId="0" fontId="12" fillId="91" borderId="62" applyNumberFormat="0" applyProtection="0">
      <alignment horizontal="left" vertical="top" indent="1"/>
    </xf>
    <xf numFmtId="0" fontId="12" fillId="91" borderId="62" applyNumberFormat="0" applyProtection="0">
      <alignment horizontal="left" vertical="center" indent="1"/>
    </xf>
    <xf numFmtId="0" fontId="195" fillId="116" borderId="65" applyNumberFormat="0" applyAlignment="0" applyProtection="0"/>
    <xf numFmtId="4" fontId="64" fillId="91" borderId="62" applyNumberFormat="0" applyProtection="0">
      <alignment horizontal="right" vertical="center"/>
    </xf>
    <xf numFmtId="4" fontId="50" fillId="90" borderId="62" applyNumberFormat="0" applyProtection="0">
      <alignment horizontal="left" vertical="center" indent="1"/>
    </xf>
    <xf numFmtId="4" fontId="64" fillId="99" borderId="62" applyNumberFormat="0" applyProtection="0">
      <alignment horizontal="right" vertical="center"/>
    </xf>
    <xf numFmtId="4" fontId="53" fillId="153" borderId="62" applyNumberFormat="0" applyProtection="0">
      <alignment horizontal="right" vertical="center"/>
    </xf>
    <xf numFmtId="0" fontId="12" fillId="104" borderId="62" applyNumberFormat="0" applyProtection="0">
      <alignment horizontal="left" vertical="top" indent="1"/>
    </xf>
    <xf numFmtId="0" fontId="12" fillId="103" borderId="62" applyNumberFormat="0" applyProtection="0">
      <alignment horizontal="left" vertical="top" indent="1"/>
    </xf>
    <xf numFmtId="4" fontId="64" fillId="96" borderId="62" applyNumberFormat="0" applyProtection="0">
      <alignment horizontal="right" vertical="center"/>
    </xf>
    <xf numFmtId="0" fontId="207" fillId="104" borderId="74" applyNumberFormat="0" applyProtection="0">
      <alignment horizontal="left" vertical="center" indent="1"/>
    </xf>
    <xf numFmtId="4" fontId="211" fillId="107" borderId="78" applyNumberFormat="0" applyProtection="0">
      <alignment horizontal="left" vertical="center" indent="1"/>
    </xf>
    <xf numFmtId="0" fontId="12" fillId="103" borderId="62" applyNumberFormat="0" applyProtection="0">
      <alignment horizontal="left" vertical="center" indent="1"/>
    </xf>
    <xf numFmtId="4" fontId="231" fillId="158" borderId="62" applyNumberFormat="0" applyProtection="0">
      <alignment vertical="center"/>
    </xf>
    <xf numFmtId="0" fontId="12" fillId="103" borderId="62" applyNumberFormat="0" applyProtection="0">
      <alignment horizontal="left" vertical="center" indent="1"/>
    </xf>
    <xf numFmtId="0" fontId="12" fillId="102" borderId="62" applyNumberFormat="0" applyProtection="0">
      <alignment horizontal="left" vertical="center" indent="1"/>
    </xf>
    <xf numFmtId="4" fontId="53" fillId="158" borderId="62" applyNumberFormat="0" applyProtection="0">
      <alignment vertical="center"/>
    </xf>
    <xf numFmtId="4" fontId="56" fillId="118" borderId="84" applyNumberFormat="0" applyProtection="0">
      <alignment horizontal="left" vertical="center" indent="1"/>
    </xf>
    <xf numFmtId="4" fontId="50" fillId="90" borderId="62" applyNumberFormat="0" applyProtection="0">
      <alignment vertical="center"/>
    </xf>
    <xf numFmtId="4" fontId="64" fillId="92" borderId="62" applyNumberFormat="0" applyProtection="0">
      <alignment horizontal="right" vertical="center"/>
    </xf>
    <xf numFmtId="4" fontId="64" fillId="91" borderId="62" applyNumberFormat="0" applyProtection="0">
      <alignment horizontal="left" vertical="center" indent="1"/>
    </xf>
    <xf numFmtId="4" fontId="207" fillId="91" borderId="78" applyNumberFormat="0" applyProtection="0">
      <alignment horizontal="left" vertical="center" indent="1"/>
    </xf>
    <xf numFmtId="4" fontId="64" fillId="96" borderId="62" applyNumberFormat="0" applyProtection="0">
      <alignment horizontal="right" vertical="center"/>
    </xf>
    <xf numFmtId="0" fontId="207" fillId="109" borderId="74" applyNumberFormat="0" applyProtection="0">
      <alignment horizontal="left" vertical="center" indent="1"/>
    </xf>
    <xf numFmtId="4" fontId="64" fillId="97" borderId="62" applyNumberFormat="0" applyProtection="0">
      <alignment horizontal="right" vertical="center"/>
    </xf>
    <xf numFmtId="0" fontId="12" fillId="0" borderId="0"/>
    <xf numFmtId="4" fontId="53" fillId="38" borderId="62" applyNumberFormat="0" applyProtection="0">
      <alignment horizontal="left" vertical="center" indent="1"/>
    </xf>
    <xf numFmtId="0" fontId="186" fillId="0" borderId="73" applyNumberFormat="0" applyFill="0" applyAlignment="0" applyProtection="0"/>
    <xf numFmtId="4" fontId="64" fillId="91" borderId="62" applyNumberFormat="0" applyProtection="0">
      <alignment horizontal="left" vertical="center" indent="1"/>
    </xf>
    <xf numFmtId="4" fontId="50" fillId="90" borderId="62" applyNumberFormat="0" applyProtection="0">
      <alignment horizontal="left" vertical="center" indent="1"/>
    </xf>
    <xf numFmtId="0" fontId="12" fillId="103" borderId="62" applyNumberFormat="0" applyProtection="0">
      <alignment horizontal="left" vertical="center" indent="1"/>
    </xf>
    <xf numFmtId="4" fontId="64" fillId="96" borderId="62" applyNumberFormat="0" applyProtection="0">
      <alignment horizontal="right" vertical="center"/>
    </xf>
    <xf numFmtId="4" fontId="207" fillId="91" borderId="74" applyNumberFormat="0" applyProtection="0">
      <alignment horizontal="right" vertical="center"/>
    </xf>
    <xf numFmtId="0" fontId="12" fillId="104" borderId="62" applyNumberFormat="0" applyProtection="0">
      <alignment horizontal="left" vertical="center" indent="1"/>
    </xf>
    <xf numFmtId="0" fontId="202" fillId="86" borderId="74" applyNumberFormat="0" applyAlignment="0" applyProtection="0"/>
    <xf numFmtId="4" fontId="53" fillId="156" borderId="62" applyNumberFormat="0" applyProtection="0">
      <alignment horizontal="right" vertical="center"/>
    </xf>
    <xf numFmtId="4" fontId="53" fillId="156" borderId="62" applyNumberFormat="0" applyProtection="0">
      <alignment horizontal="right" vertical="center"/>
    </xf>
    <xf numFmtId="4" fontId="64" fillId="91" borderId="62" applyNumberFormat="0" applyProtection="0">
      <alignment horizontal="right" vertical="center"/>
    </xf>
    <xf numFmtId="4" fontId="64" fillId="102" borderId="62" applyNumberFormat="0" applyProtection="0">
      <alignment horizontal="right" vertical="center"/>
    </xf>
    <xf numFmtId="0" fontId="202" fillId="86" borderId="65" applyNumberFormat="0" applyAlignment="0" applyProtection="0"/>
    <xf numFmtId="4" fontId="64" fillId="97" borderId="62" applyNumberFormat="0" applyProtection="0">
      <alignment horizontal="right" vertical="center"/>
    </xf>
    <xf numFmtId="0" fontId="195" fillId="116" borderId="65" applyNumberFormat="0" applyAlignment="0" applyProtection="0"/>
    <xf numFmtId="0" fontId="207" fillId="104" borderId="74" applyNumberFormat="0" applyProtection="0">
      <alignment horizontal="left" vertical="center" indent="1"/>
    </xf>
    <xf numFmtId="0" fontId="12" fillId="91" borderId="62" applyNumberFormat="0" applyProtection="0">
      <alignment horizontal="left" vertical="top" indent="1"/>
    </xf>
    <xf numFmtId="4" fontId="190" fillId="102" borderId="62" applyNumberFormat="0" applyProtection="0">
      <alignment horizontal="right" vertical="center"/>
    </xf>
    <xf numFmtId="4" fontId="207" fillId="99" borderId="74" applyNumberFormat="0" applyProtection="0">
      <alignment horizontal="right" vertical="center"/>
    </xf>
    <xf numFmtId="0" fontId="12" fillId="103" borderId="62" applyNumberFormat="0" applyProtection="0">
      <alignment horizontal="left" vertical="center" indent="1"/>
    </xf>
    <xf numFmtId="4" fontId="64" fillId="100" borderId="62" applyNumberFormat="0" applyProtection="0">
      <alignment horizontal="right" vertical="center"/>
    </xf>
    <xf numFmtId="4" fontId="64" fillId="94" borderId="62" applyNumberFormat="0" applyProtection="0">
      <alignment horizontal="right" vertical="center"/>
    </xf>
    <xf numFmtId="4" fontId="50" fillId="90" borderId="62" applyNumberFormat="0" applyProtection="0">
      <alignment vertical="center"/>
    </xf>
    <xf numFmtId="4" fontId="64" fillId="94" borderId="62" applyNumberFormat="0" applyProtection="0">
      <alignment horizontal="right" vertical="center"/>
    </xf>
    <xf numFmtId="4" fontId="64" fillId="91" borderId="62" applyNumberFormat="0" applyProtection="0">
      <alignment horizontal="right" vertical="center"/>
    </xf>
    <xf numFmtId="0" fontId="12" fillId="102" borderId="62" applyNumberFormat="0" applyProtection="0">
      <alignment horizontal="left" vertical="top" indent="1"/>
    </xf>
    <xf numFmtId="4" fontId="232" fillId="158" borderId="62" applyNumberFormat="0" applyProtection="0">
      <alignment horizontal="right" vertical="center"/>
    </xf>
    <xf numFmtId="4" fontId="64" fillId="95" borderId="62" applyNumberFormat="0" applyProtection="0">
      <alignment horizontal="right" vertical="center"/>
    </xf>
    <xf numFmtId="4" fontId="64" fillId="93" borderId="62" applyNumberFormat="0" applyProtection="0">
      <alignment horizontal="right" vertical="center"/>
    </xf>
    <xf numFmtId="0" fontId="227" fillId="109" borderId="65" applyNumberFormat="0" applyAlignment="0" applyProtection="0"/>
    <xf numFmtId="0" fontId="209" fillId="91" borderId="62" applyNumberFormat="0" applyProtection="0">
      <alignment horizontal="left" vertical="top" indent="1"/>
    </xf>
    <xf numFmtId="4" fontId="53" fillId="156" borderId="62" applyNumberFormat="0" applyProtection="0">
      <alignment horizontal="right" vertical="center"/>
    </xf>
    <xf numFmtId="4" fontId="231" fillId="158" borderId="62" applyNumberFormat="0" applyProtection="0">
      <alignment horizontal="right" vertical="center"/>
    </xf>
    <xf numFmtId="0" fontId="12" fillId="103" borderId="62" applyNumberFormat="0" applyProtection="0">
      <alignment horizontal="left" vertical="top" indent="1"/>
    </xf>
    <xf numFmtId="4" fontId="190" fillId="102" borderId="62" applyNumberFormat="0" applyProtection="0">
      <alignment horizontal="right" vertical="center"/>
    </xf>
    <xf numFmtId="0" fontId="12" fillId="103" borderId="62" applyNumberFormat="0" applyProtection="0">
      <alignment horizontal="left" vertical="center" indent="1"/>
    </xf>
    <xf numFmtId="4" fontId="64" fillId="99" borderId="62" applyNumberFormat="0" applyProtection="0">
      <alignment horizontal="right" vertical="center"/>
    </xf>
    <xf numFmtId="4" fontId="207" fillId="136" borderId="74" applyNumberFormat="0" applyProtection="0">
      <alignment horizontal="right" vertical="center"/>
    </xf>
    <xf numFmtId="0" fontId="207" fillId="91" borderId="62" applyNumberFormat="0" applyProtection="0">
      <alignment horizontal="left" vertical="top" indent="1"/>
    </xf>
    <xf numFmtId="4" fontId="64" fillId="102" borderId="62" applyNumberFormat="0" applyProtection="0">
      <alignment horizontal="right" vertical="center"/>
    </xf>
    <xf numFmtId="0" fontId="12" fillId="104" borderId="62" applyNumberFormat="0" applyProtection="0">
      <alignment horizontal="left" vertical="center" indent="1"/>
    </xf>
    <xf numFmtId="4" fontId="56" fillId="38" borderId="62" applyNumberFormat="0" applyProtection="0">
      <alignment vertical="center"/>
    </xf>
    <xf numFmtId="4" fontId="207" fillId="0" borderId="74" applyNumberFormat="0" applyProtection="0">
      <alignment horizontal="right" vertical="center"/>
    </xf>
    <xf numFmtId="4" fontId="207" fillId="91" borderId="74" applyNumberFormat="0" applyProtection="0">
      <alignment horizontal="right" vertical="center"/>
    </xf>
    <xf numFmtId="0" fontId="12" fillId="91" borderId="62" applyNumberFormat="0" applyProtection="0">
      <alignment horizontal="left" vertical="top" indent="1"/>
    </xf>
    <xf numFmtId="4" fontId="53" fillId="38" borderId="62" applyNumberFormat="0" applyProtection="0">
      <alignment horizontal="left" vertical="center" indent="1"/>
    </xf>
    <xf numFmtId="0" fontId="227" fillId="109" borderId="65" applyNumberFormat="0" applyAlignment="0" applyProtection="0"/>
    <xf numFmtId="4" fontId="207" fillId="121" borderId="74" applyNumberFormat="0" applyProtection="0">
      <alignment horizontal="left" vertical="center" indent="1"/>
    </xf>
    <xf numFmtId="4" fontId="212" fillId="105" borderId="74"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207" fillId="91" borderId="78" applyNumberFormat="0" applyProtection="0">
      <alignment horizontal="left" vertical="center" indent="1"/>
    </xf>
    <xf numFmtId="4" fontId="64" fillId="106" borderId="62" applyNumberFormat="0" applyProtection="0">
      <alignment horizontal="left" vertical="center" indent="1"/>
    </xf>
    <xf numFmtId="4" fontId="64" fillId="100" borderId="62" applyNumberFormat="0" applyProtection="0">
      <alignment horizontal="right" vertical="center"/>
    </xf>
    <xf numFmtId="4" fontId="231" fillId="158" borderId="62" applyNumberFormat="0" applyProtection="0">
      <alignment horizontal="right" vertical="center"/>
    </xf>
    <xf numFmtId="4" fontId="53" fillId="151" borderId="62" applyNumberFormat="0" applyProtection="0">
      <alignment horizontal="right" vertical="center"/>
    </xf>
    <xf numFmtId="4" fontId="216" fillId="23" borderId="87" applyNumberFormat="0" applyProtection="0">
      <alignment vertical="center"/>
    </xf>
    <xf numFmtId="0" fontId="195" fillId="116" borderId="65" applyNumberFormat="0" applyAlignment="0" applyProtection="0"/>
    <xf numFmtId="4" fontId="207" fillId="121" borderId="74" applyNumberFormat="0" applyProtection="0">
      <alignment horizontal="left" vertical="center" indent="1"/>
    </xf>
    <xf numFmtId="4" fontId="64" fillId="100" borderId="62" applyNumberFormat="0" applyProtection="0">
      <alignment horizontal="right" vertical="center"/>
    </xf>
    <xf numFmtId="4" fontId="64" fillId="106" borderId="62" applyNumberFormat="0" applyProtection="0">
      <alignment vertical="center"/>
    </xf>
    <xf numFmtId="0" fontId="214" fillId="133" borderId="74" applyNumberFormat="0" applyAlignment="0" applyProtection="0"/>
    <xf numFmtId="4" fontId="212" fillId="105" borderId="74" applyNumberFormat="0" applyProtection="0">
      <alignment horizontal="right" vertical="center"/>
    </xf>
    <xf numFmtId="0" fontId="186" fillId="0" borderId="86" applyNumberFormat="0" applyFill="0" applyAlignment="0" applyProtection="0"/>
    <xf numFmtId="4" fontId="50" fillId="90" borderId="62"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4" fontId="64" fillId="91" borderId="62" applyNumberFormat="0" applyProtection="0">
      <alignment horizontal="left" vertical="center" indent="1"/>
    </xf>
    <xf numFmtId="0" fontId="12" fillId="105" borderId="87" applyNumberFormat="0">
      <protection locked="0"/>
    </xf>
    <xf numFmtId="4" fontId="64" fillId="95" borderId="62" applyNumberFormat="0" applyProtection="0">
      <alignment horizontal="right" vertical="center"/>
    </xf>
    <xf numFmtId="4" fontId="64" fillId="92" borderId="62" applyNumberFormat="0" applyProtection="0">
      <alignment horizontal="right" vertical="center"/>
    </xf>
    <xf numFmtId="4" fontId="187" fillId="90" borderId="62" applyNumberFormat="0" applyProtection="0">
      <alignment vertical="center"/>
    </xf>
    <xf numFmtId="4" fontId="64" fillId="96" borderId="62" applyNumberFormat="0" applyProtection="0">
      <alignment horizontal="right" vertical="center"/>
    </xf>
    <xf numFmtId="0" fontId="64" fillId="106" borderId="62" applyNumberFormat="0" applyProtection="0">
      <alignment horizontal="left" vertical="top" indent="1"/>
    </xf>
    <xf numFmtId="4" fontId="207" fillId="91" borderId="74" applyNumberFormat="0" applyProtection="0">
      <alignment horizontal="right" vertical="center"/>
    </xf>
    <xf numFmtId="4" fontId="53" fillId="152" borderId="62" applyNumberFormat="0" applyProtection="0">
      <alignment horizontal="right" vertical="center"/>
    </xf>
    <xf numFmtId="4" fontId="231" fillId="158" borderId="62" applyNumberFormat="0" applyProtection="0">
      <alignment horizontal="right" vertical="center"/>
    </xf>
    <xf numFmtId="4" fontId="64" fillId="93" borderId="62" applyNumberFormat="0" applyProtection="0">
      <alignment horizontal="right" vertical="center"/>
    </xf>
    <xf numFmtId="4" fontId="207" fillId="92" borderId="74" applyNumberFormat="0" applyProtection="0">
      <alignment horizontal="right" vertical="center"/>
    </xf>
    <xf numFmtId="4" fontId="207" fillId="100" borderId="74" applyNumberFormat="0" applyProtection="0">
      <alignment horizontal="right" vertical="center"/>
    </xf>
    <xf numFmtId="4" fontId="190" fillId="102" borderId="62" applyNumberFormat="0" applyProtection="0">
      <alignment horizontal="right" vertical="center"/>
    </xf>
    <xf numFmtId="4" fontId="64" fillId="99" borderId="62" applyNumberFormat="0" applyProtection="0">
      <alignment horizontal="right" vertical="center"/>
    </xf>
    <xf numFmtId="4" fontId="56" fillId="118" borderId="84" applyNumberFormat="0" applyProtection="0">
      <alignment horizontal="left" vertical="center" indent="1"/>
    </xf>
    <xf numFmtId="4" fontId="64" fillId="102" borderId="62" applyNumberFormat="0" applyProtection="0">
      <alignment horizontal="right" vertical="center"/>
    </xf>
    <xf numFmtId="4" fontId="12" fillId="103" borderId="78" applyNumberFormat="0" applyProtection="0">
      <alignment horizontal="left" vertical="center" indent="1"/>
    </xf>
    <xf numFmtId="4" fontId="53" fillId="38" borderId="62" applyNumberFormat="0" applyProtection="0">
      <alignment horizontal="left" vertical="center" indent="1"/>
    </xf>
    <xf numFmtId="4" fontId="207" fillId="98" borderId="74"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center" indent="1"/>
    </xf>
    <xf numFmtId="4" fontId="64" fillId="100" borderId="62" applyNumberFormat="0" applyProtection="0">
      <alignment horizontal="right" vertical="center"/>
    </xf>
    <xf numFmtId="4" fontId="64" fillId="93" borderId="62" applyNumberFormat="0" applyProtection="0">
      <alignment horizontal="right" vertical="center"/>
    </xf>
    <xf numFmtId="4" fontId="53" fillId="152" borderId="62" applyNumberFormat="0" applyProtection="0">
      <alignment horizontal="right" vertical="center"/>
    </xf>
    <xf numFmtId="0" fontId="12" fillId="103" borderId="62" applyNumberFormat="0" applyProtection="0">
      <alignment horizontal="left" vertical="center" indent="1"/>
    </xf>
    <xf numFmtId="4" fontId="53" fillId="158" borderId="62" applyNumberFormat="0" applyProtection="0">
      <alignment vertical="center"/>
    </xf>
    <xf numFmtId="4" fontId="231" fillId="158" borderId="62" applyNumberFormat="0" applyProtection="0">
      <alignment horizontal="right" vertical="center"/>
    </xf>
    <xf numFmtId="4" fontId="56" fillId="118" borderId="84" applyNumberFormat="0" applyProtection="0">
      <alignment horizontal="left" vertical="center" indent="1"/>
    </xf>
    <xf numFmtId="0" fontId="207" fillId="103" borderId="62" applyNumberFormat="0" applyProtection="0">
      <alignment horizontal="left" vertical="top" indent="1"/>
    </xf>
    <xf numFmtId="0" fontId="12" fillId="91" borderId="62" applyNumberFormat="0" applyProtection="0">
      <alignment horizontal="left" vertical="center" indent="1"/>
    </xf>
    <xf numFmtId="4" fontId="231" fillId="158"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top" indent="1"/>
    </xf>
    <xf numFmtId="4" fontId="64" fillId="98" borderId="62" applyNumberFormat="0" applyProtection="0">
      <alignment horizontal="right" vertical="center"/>
    </xf>
    <xf numFmtId="0" fontId="205" fillId="109" borderId="72" applyNumberFormat="0" applyAlignment="0" applyProtection="0"/>
    <xf numFmtId="0" fontId="205" fillId="133" borderId="72" applyNumberFormat="0" applyAlignment="0" applyProtection="0"/>
    <xf numFmtId="4" fontId="207" fillId="90" borderId="74" applyNumberFormat="0" applyProtection="0">
      <alignment vertical="center"/>
    </xf>
    <xf numFmtId="0" fontId="186" fillId="0" borderId="73" applyNumberFormat="0" applyFill="0" applyAlignment="0" applyProtection="0"/>
    <xf numFmtId="4" fontId="207" fillId="121" borderId="74"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4" fontId="50" fillId="90" borderId="62" applyNumberFormat="0" applyProtection="0">
      <alignment vertical="center"/>
    </xf>
    <xf numFmtId="4" fontId="187" fillId="90" borderId="62" applyNumberFormat="0" applyProtection="0">
      <alignment vertical="center"/>
    </xf>
    <xf numFmtId="4" fontId="53" fillId="158" borderId="62" applyNumberFormat="0" applyProtection="0">
      <alignment horizontal="right" vertical="center"/>
    </xf>
    <xf numFmtId="4" fontId="53" fillId="118" borderId="62" applyNumberFormat="0" applyProtection="0">
      <alignment horizontal="right" vertical="center"/>
    </xf>
    <xf numFmtId="4" fontId="53" fillId="108" borderId="62" applyNumberFormat="0" applyProtection="0">
      <alignment horizontal="right" vertical="center"/>
    </xf>
    <xf numFmtId="0" fontId="12" fillId="91" borderId="62" applyNumberFormat="0" applyProtection="0">
      <alignment horizontal="left" vertical="top" indent="1"/>
    </xf>
    <xf numFmtId="0" fontId="209" fillId="106" borderId="62" applyNumberFormat="0" applyProtection="0">
      <alignment horizontal="left" vertical="top" indent="1"/>
    </xf>
    <xf numFmtId="0" fontId="12" fillId="102" borderId="62" applyNumberFormat="0" applyProtection="0">
      <alignment horizontal="left" vertical="center" indent="1"/>
    </xf>
    <xf numFmtId="4" fontId="207" fillId="97" borderId="74" applyNumberFormat="0" applyProtection="0">
      <alignment horizontal="right" vertical="center"/>
    </xf>
    <xf numFmtId="0" fontId="12" fillId="102" borderId="62" applyNumberFormat="0" applyProtection="0">
      <alignment horizontal="left" vertical="top" indent="1"/>
    </xf>
    <xf numFmtId="4" fontId="190" fillId="102" borderId="62" applyNumberFormat="0" applyProtection="0">
      <alignment horizontal="right" vertical="center"/>
    </xf>
    <xf numFmtId="4" fontId="188" fillId="102" borderId="62" applyNumberFormat="0" applyProtection="0">
      <alignment horizontal="right" vertical="center"/>
    </xf>
    <xf numFmtId="0" fontId="207" fillId="91" borderId="62" applyNumberFormat="0" applyProtection="0">
      <alignment horizontal="left" vertical="top" indent="1"/>
    </xf>
    <xf numFmtId="4" fontId="207" fillId="100" borderId="74" applyNumberFormat="0" applyProtection="0">
      <alignment horizontal="right" vertical="center"/>
    </xf>
    <xf numFmtId="4" fontId="64" fillId="91" borderId="62" applyNumberFormat="0" applyProtection="0">
      <alignment horizontal="right" vertical="center"/>
    </xf>
    <xf numFmtId="0" fontId="202" fillId="86" borderId="65" applyNumberFormat="0" applyAlignment="0" applyProtection="0"/>
    <xf numFmtId="4" fontId="207" fillId="91" borderId="78" applyNumberFormat="0" applyProtection="0">
      <alignment horizontal="left" vertical="center" indent="1"/>
    </xf>
    <xf numFmtId="0" fontId="12" fillId="106" borderId="71" applyNumberFormat="0" applyFont="0" applyAlignment="0" applyProtection="0"/>
    <xf numFmtId="4" fontId="64" fillId="91" borderId="62" applyNumberFormat="0" applyProtection="0">
      <alignment horizontal="right" vertical="center"/>
    </xf>
    <xf numFmtId="4" fontId="53" fillId="154" borderId="62" applyNumberFormat="0" applyProtection="0">
      <alignment horizontal="right" vertical="center"/>
    </xf>
    <xf numFmtId="0" fontId="221" fillId="109" borderId="65" applyNumberFormat="0" applyAlignment="0" applyProtection="0"/>
    <xf numFmtId="4" fontId="207" fillId="90" borderId="74" applyNumberFormat="0" applyProtection="0">
      <alignment vertical="center"/>
    </xf>
    <xf numFmtId="0" fontId="12" fillId="106" borderId="71" applyNumberFormat="0" applyFont="0" applyAlignment="0" applyProtection="0"/>
    <xf numFmtId="4" fontId="12" fillId="103" borderId="78" applyNumberFormat="0" applyProtection="0">
      <alignment horizontal="left" vertical="center" indent="1"/>
    </xf>
    <xf numFmtId="4" fontId="207" fillId="100" borderId="74" applyNumberFormat="0" applyProtection="0">
      <alignment horizontal="right" vertical="center"/>
    </xf>
    <xf numFmtId="0" fontId="12" fillId="91" borderId="62" applyNumberFormat="0" applyProtection="0">
      <alignment horizontal="left" vertical="center" indent="1"/>
    </xf>
    <xf numFmtId="4" fontId="56" fillId="118" borderId="62" applyNumberFormat="0" applyProtection="0">
      <alignment horizontal="left" vertical="center" indent="1"/>
    </xf>
    <xf numFmtId="0" fontId="207" fillId="85" borderId="74" applyNumberFormat="0" applyFont="0" applyAlignment="0" applyProtection="0"/>
    <xf numFmtId="4" fontId="207" fillId="94" borderId="78" applyNumberFormat="0" applyProtection="0">
      <alignment horizontal="right" vertical="center"/>
    </xf>
    <xf numFmtId="0" fontId="12" fillId="103" borderId="62" applyNumberFormat="0" applyProtection="0">
      <alignment horizontal="left" vertical="top" indent="1"/>
    </xf>
    <xf numFmtId="4" fontId="50" fillId="90" borderId="62" applyNumberFormat="0" applyProtection="0">
      <alignment vertical="center"/>
    </xf>
    <xf numFmtId="4" fontId="64" fillId="96" borderId="62" applyNumberFormat="0" applyProtection="0">
      <alignment horizontal="right" vertical="center"/>
    </xf>
    <xf numFmtId="4" fontId="207" fillId="94" borderId="78" applyNumberFormat="0" applyProtection="0">
      <alignment horizontal="right" vertical="center"/>
    </xf>
    <xf numFmtId="4" fontId="64" fillId="93" borderId="62" applyNumberFormat="0" applyProtection="0">
      <alignment horizontal="right" vertical="center"/>
    </xf>
    <xf numFmtId="4" fontId="64" fillId="106" borderId="62" applyNumberFormat="0" applyProtection="0">
      <alignment vertical="center"/>
    </xf>
    <xf numFmtId="4" fontId="64" fillId="93" borderId="62" applyNumberFormat="0" applyProtection="0">
      <alignment horizontal="right" vertical="center"/>
    </xf>
    <xf numFmtId="4" fontId="53" fillId="118" borderId="62" applyNumberFormat="0" applyProtection="0">
      <alignment horizontal="right" vertical="center"/>
    </xf>
    <xf numFmtId="4" fontId="207" fillId="92" borderId="74" applyNumberFormat="0" applyProtection="0">
      <alignment horizontal="right" vertical="center"/>
    </xf>
    <xf numFmtId="0" fontId="207" fillId="104" borderId="62" applyNumberFormat="0" applyProtection="0">
      <alignment horizontal="left" vertical="top" indent="1"/>
    </xf>
    <xf numFmtId="4" fontId="53" fillId="151" borderId="62" applyNumberFormat="0" applyProtection="0">
      <alignment horizontal="right" vertical="center"/>
    </xf>
    <xf numFmtId="4" fontId="53" fillId="108" borderId="62" applyNumberFormat="0" applyProtection="0">
      <alignment horizontal="right" vertical="center"/>
    </xf>
    <xf numFmtId="4" fontId="53" fillId="153"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190" fillId="102" borderId="62" applyNumberFormat="0" applyProtection="0">
      <alignment horizontal="right" vertical="center"/>
    </xf>
    <xf numFmtId="0" fontId="207" fillId="91" borderId="62" applyNumberFormat="0" applyProtection="0">
      <alignment horizontal="left" vertical="top" indent="1"/>
    </xf>
    <xf numFmtId="0" fontId="12" fillId="104" borderId="62" applyNumberFormat="0" applyProtection="0">
      <alignment horizontal="left" vertical="center" indent="1"/>
    </xf>
    <xf numFmtId="4" fontId="64" fillId="94" borderId="62" applyNumberFormat="0" applyProtection="0">
      <alignment horizontal="right" vertical="center"/>
    </xf>
    <xf numFmtId="4" fontId="187" fillId="90" borderId="62" applyNumberFormat="0" applyProtection="0">
      <alignment vertical="center"/>
    </xf>
    <xf numFmtId="0" fontId="12" fillId="104" borderId="62" applyNumberFormat="0" applyProtection="0">
      <alignment horizontal="left" vertical="center" indent="1"/>
    </xf>
    <xf numFmtId="0" fontId="12" fillId="106" borderId="71" applyNumberFormat="0" applyFont="0" applyAlignment="0" applyProtection="0"/>
    <xf numFmtId="4" fontId="64" fillId="91" borderId="62" applyNumberFormat="0" applyProtection="0">
      <alignment horizontal="left" vertical="center" indent="1"/>
    </xf>
    <xf numFmtId="4" fontId="207" fillId="99" borderId="74" applyNumberFormat="0" applyProtection="0">
      <alignment horizontal="right" vertical="center"/>
    </xf>
    <xf numFmtId="0" fontId="12" fillId="104" borderId="62" applyNumberFormat="0" applyProtection="0">
      <alignment horizontal="left" vertical="top" indent="1"/>
    </xf>
    <xf numFmtId="4" fontId="50" fillId="90" borderId="62" applyNumberFormat="0" applyProtection="0">
      <alignment horizontal="left" vertical="center" indent="1"/>
    </xf>
    <xf numFmtId="0" fontId="207" fillId="104" borderId="62" applyNumberFormat="0" applyProtection="0">
      <alignment horizontal="left" vertical="top" indent="1"/>
    </xf>
    <xf numFmtId="4" fontId="64" fillId="106" borderId="62" applyNumberFormat="0" applyProtection="0">
      <alignment vertical="center"/>
    </xf>
    <xf numFmtId="0" fontId="12" fillId="102" borderId="62" applyNumberFormat="0" applyProtection="0">
      <alignment horizontal="left" vertical="center" indent="1"/>
    </xf>
    <xf numFmtId="4" fontId="207" fillId="91" borderId="74" applyNumberFormat="0" applyProtection="0">
      <alignment horizontal="right" vertical="center"/>
    </xf>
    <xf numFmtId="4" fontId="64" fillId="92" borderId="62" applyNumberFormat="0" applyProtection="0">
      <alignment horizontal="right" vertical="center"/>
    </xf>
    <xf numFmtId="0" fontId="12" fillId="103" borderId="62" applyNumberFormat="0" applyProtection="0">
      <alignment horizontal="left" vertical="top" indent="1"/>
    </xf>
    <xf numFmtId="4" fontId="56" fillId="118" borderId="84" applyNumberFormat="0" applyProtection="0">
      <alignment horizontal="left" vertical="center" indent="1"/>
    </xf>
    <xf numFmtId="0" fontId="207" fillId="102" borderId="62" applyNumberFormat="0" applyProtection="0">
      <alignment horizontal="left" vertical="top" indent="1"/>
    </xf>
    <xf numFmtId="4" fontId="53" fillId="158" borderId="62" applyNumberFormat="0" applyProtection="0">
      <alignment horizontal="right" vertical="center"/>
    </xf>
    <xf numFmtId="4" fontId="53" fillId="108" borderId="62" applyNumberFormat="0" applyProtection="0">
      <alignment horizontal="right" vertical="center"/>
    </xf>
    <xf numFmtId="0" fontId="12" fillId="103" borderId="62" applyNumberFormat="0" applyProtection="0">
      <alignment horizontal="left" vertical="center" indent="1"/>
    </xf>
    <xf numFmtId="4" fontId="64" fillId="96" borderId="62" applyNumberFormat="0" applyProtection="0">
      <alignment horizontal="right" vertical="center"/>
    </xf>
    <xf numFmtId="4" fontId="207" fillId="95" borderId="74" applyNumberFormat="0" applyProtection="0">
      <alignment horizontal="right" vertical="center"/>
    </xf>
    <xf numFmtId="4" fontId="64" fillId="94" borderId="62" applyNumberFormat="0" applyProtection="0">
      <alignment horizontal="right" vertical="center"/>
    </xf>
    <xf numFmtId="4" fontId="50" fillId="90" borderId="62" applyNumberFormat="0" applyProtection="0">
      <alignment vertical="center"/>
    </xf>
    <xf numFmtId="0" fontId="12" fillId="91" borderId="62" applyNumberFormat="0" applyProtection="0">
      <alignment horizontal="left" vertical="top" indent="1"/>
    </xf>
    <xf numFmtId="0" fontId="195" fillId="116" borderId="65" applyNumberFormat="0" applyAlignment="0" applyProtection="0"/>
    <xf numFmtId="4" fontId="207" fillId="91" borderId="78" applyNumberFormat="0" applyProtection="0">
      <alignment horizontal="left" vertical="center" indent="1"/>
    </xf>
    <xf numFmtId="170" fontId="12" fillId="0" borderId="0"/>
    <xf numFmtId="4" fontId="207" fillId="99" borderId="74" applyNumberFormat="0" applyProtection="0">
      <alignment horizontal="right" vertical="center"/>
    </xf>
    <xf numFmtId="0" fontId="207" fillId="109" borderId="74" applyNumberFormat="0" applyProtection="0">
      <alignment horizontal="left" vertical="center" indent="1"/>
    </xf>
    <xf numFmtId="0" fontId="202" fillId="86" borderId="65" applyNumberFormat="0" applyAlignment="0" applyProtection="0"/>
    <xf numFmtId="4" fontId="53" fillId="108"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3" fillId="151" borderId="62" applyNumberFormat="0" applyProtection="0">
      <alignment horizontal="right" vertical="center"/>
    </xf>
    <xf numFmtId="4" fontId="209" fillId="109" borderId="62" applyNumberFormat="0" applyProtection="0">
      <alignment horizontal="left" vertical="center" indent="1"/>
    </xf>
    <xf numFmtId="0" fontId="64" fillId="91" borderId="62" applyNumberFormat="0" applyProtection="0">
      <alignment horizontal="left" vertical="top" indent="1"/>
    </xf>
    <xf numFmtId="0" fontId="207" fillId="102" borderId="74" applyNumberFormat="0" applyProtection="0">
      <alignment horizontal="left" vertical="center" indent="1"/>
    </xf>
    <xf numFmtId="4" fontId="190" fillId="102" borderId="62" applyNumberFormat="0" applyProtection="0">
      <alignment horizontal="right" vertical="center"/>
    </xf>
    <xf numFmtId="0" fontId="12" fillId="104" borderId="62" applyNumberFormat="0" applyProtection="0">
      <alignment horizontal="left" vertical="top" indent="1"/>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0" borderId="74" applyNumberFormat="0" applyProtection="0">
      <alignment vertical="center"/>
    </xf>
    <xf numFmtId="4" fontId="64" fillId="92" borderId="62" applyNumberFormat="0" applyProtection="0">
      <alignment horizontal="right" vertical="center"/>
    </xf>
    <xf numFmtId="4" fontId="53" fillId="154" borderId="62" applyNumberFormat="0" applyProtection="0">
      <alignment horizontal="right" vertical="center"/>
    </xf>
    <xf numFmtId="0" fontId="186" fillId="0" borderId="73" applyNumberFormat="0" applyFill="0" applyAlignment="0" applyProtection="0"/>
    <xf numFmtId="4" fontId="207" fillId="97" borderId="74" applyNumberFormat="0" applyProtection="0">
      <alignment horizontal="right" vertical="center"/>
    </xf>
    <xf numFmtId="0" fontId="207" fillId="104" borderId="74" applyNumberFormat="0" applyProtection="0">
      <alignment horizontal="left" vertical="center" indent="1"/>
    </xf>
    <xf numFmtId="0" fontId="12" fillId="103" borderId="62" applyNumberFormat="0" applyProtection="0">
      <alignment horizontal="left" vertical="center" indent="1"/>
    </xf>
    <xf numFmtId="4" fontId="64" fillId="99" borderId="62" applyNumberFormat="0" applyProtection="0">
      <alignment horizontal="right" vertical="center"/>
    </xf>
    <xf numFmtId="0" fontId="72" fillId="103" borderId="80" applyBorder="0"/>
    <xf numFmtId="0" fontId="12" fillId="91" borderId="62" applyNumberFormat="0" applyProtection="0">
      <alignment horizontal="left" vertical="center" indent="1"/>
    </xf>
    <xf numFmtId="4" fontId="187" fillId="90" borderId="62" applyNumberFormat="0" applyProtection="0">
      <alignment vertical="center"/>
    </xf>
    <xf numFmtId="4" fontId="64" fillId="92" borderId="62" applyNumberFormat="0" applyProtection="0">
      <alignment horizontal="right" vertical="center"/>
    </xf>
    <xf numFmtId="0" fontId="12" fillId="102" borderId="62" applyNumberFormat="0" applyProtection="0">
      <alignment horizontal="left" vertical="top" indent="1"/>
    </xf>
    <xf numFmtId="4" fontId="64" fillId="100" borderId="62" applyNumberFormat="0" applyProtection="0">
      <alignment horizontal="right" vertical="center"/>
    </xf>
    <xf numFmtId="4" fontId="207" fillId="90" borderId="74" applyNumberFormat="0" applyProtection="0">
      <alignment vertical="center"/>
    </xf>
    <xf numFmtId="4" fontId="64" fillId="93" borderId="62" applyNumberFormat="0" applyProtection="0">
      <alignment horizontal="right" vertical="center"/>
    </xf>
    <xf numFmtId="4" fontId="207" fillId="97" borderId="74" applyNumberFormat="0" applyProtection="0">
      <alignment horizontal="right" vertical="center"/>
    </xf>
    <xf numFmtId="4" fontId="209" fillId="106" borderId="62" applyNumberFormat="0" applyProtection="0">
      <alignment vertical="center"/>
    </xf>
    <xf numFmtId="0" fontId="12" fillId="104" borderId="62" applyNumberFormat="0" applyProtection="0">
      <alignment horizontal="left" vertical="top" indent="1"/>
    </xf>
    <xf numFmtId="4" fontId="207" fillId="91" borderId="78" applyNumberFormat="0" applyProtection="0">
      <alignment horizontal="left" vertical="center" indent="1"/>
    </xf>
    <xf numFmtId="4" fontId="207" fillId="94" borderId="78" applyNumberFormat="0" applyProtection="0">
      <alignment horizontal="right" vertical="center"/>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4" borderId="62" applyNumberFormat="0" applyProtection="0">
      <alignment horizontal="left" vertical="center" indent="1"/>
    </xf>
    <xf numFmtId="4" fontId="64" fillId="99" borderId="62" applyNumberFormat="0" applyProtection="0">
      <alignment horizontal="right" vertical="center"/>
    </xf>
    <xf numFmtId="0" fontId="210" fillId="90" borderId="62" applyNumberFormat="0" applyProtection="0">
      <alignment horizontal="left" vertical="top"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98" borderId="74" applyNumberFormat="0" applyProtection="0">
      <alignment horizontal="right" vertical="center"/>
    </xf>
    <xf numFmtId="4" fontId="50" fillId="90" borderId="62" applyNumberFormat="0" applyProtection="0">
      <alignment horizontal="left" vertical="center" indent="1"/>
    </xf>
    <xf numFmtId="4" fontId="64" fillId="99"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0" fontId="12" fillId="103" borderId="62" applyNumberFormat="0" applyProtection="0">
      <alignment horizontal="left" vertical="center" indent="1"/>
    </xf>
    <xf numFmtId="4" fontId="64" fillId="92" borderId="62" applyNumberFormat="0" applyProtection="0">
      <alignment horizontal="right" vertical="center"/>
    </xf>
    <xf numFmtId="4" fontId="53" fillId="38" borderId="62" applyNumberFormat="0" applyProtection="0">
      <alignment horizontal="left" vertical="center" indent="1"/>
    </xf>
    <xf numFmtId="0" fontId="12" fillId="103" borderId="62" applyNumberFormat="0" applyProtection="0">
      <alignment horizontal="left" vertical="top" indent="1"/>
    </xf>
    <xf numFmtId="4" fontId="64" fillId="97" borderId="62" applyNumberFormat="0" applyProtection="0">
      <alignment horizontal="right" vertical="center"/>
    </xf>
    <xf numFmtId="4" fontId="207" fillId="98" borderId="74" applyNumberFormat="0" applyProtection="0">
      <alignment horizontal="right" vertical="center"/>
    </xf>
    <xf numFmtId="0" fontId="202" fillId="86" borderId="65" applyNumberFormat="0" applyAlignment="0" applyProtection="0"/>
    <xf numFmtId="4" fontId="53" fillId="156" borderId="62" applyNumberFormat="0" applyProtection="0">
      <alignment horizontal="right" vertical="center"/>
    </xf>
    <xf numFmtId="4" fontId="53" fillId="152" borderId="62" applyNumberFormat="0" applyProtection="0">
      <alignment horizontal="right" vertical="center"/>
    </xf>
    <xf numFmtId="4" fontId="64" fillId="96" borderId="62" applyNumberFormat="0" applyProtection="0">
      <alignment horizontal="right" vertical="center"/>
    </xf>
    <xf numFmtId="4" fontId="64" fillId="91" borderId="62" applyNumberFormat="0" applyProtection="0">
      <alignment horizontal="left" vertical="center" indent="1"/>
    </xf>
    <xf numFmtId="4" fontId="188" fillId="102" borderId="62" applyNumberFormat="0" applyProtection="0">
      <alignment horizontal="right" vertical="center"/>
    </xf>
    <xf numFmtId="4" fontId="64" fillId="106" borderId="62" applyNumberFormat="0" applyProtection="0">
      <alignment horizontal="left" vertical="center" indent="1"/>
    </xf>
    <xf numFmtId="4" fontId="64" fillId="106" borderId="62" applyNumberFormat="0" applyProtection="0">
      <alignment vertical="center"/>
    </xf>
    <xf numFmtId="0" fontId="12" fillId="104" borderId="62" applyNumberFormat="0" applyProtection="0">
      <alignment horizontal="left" vertical="center" indent="1"/>
    </xf>
    <xf numFmtId="0" fontId="12" fillId="91" borderId="62" applyNumberFormat="0" applyProtection="0">
      <alignment horizontal="left" vertical="center" indent="1"/>
    </xf>
    <xf numFmtId="0" fontId="205" fillId="133" borderId="72" applyNumberFormat="0" applyAlignment="0" applyProtection="0"/>
    <xf numFmtId="4" fontId="64" fillId="100" borderId="62" applyNumberFormat="0" applyProtection="0">
      <alignment horizontal="right" vertical="center"/>
    </xf>
    <xf numFmtId="4" fontId="64" fillId="98" borderId="62" applyNumberFormat="0" applyProtection="0">
      <alignment horizontal="right" vertical="center"/>
    </xf>
    <xf numFmtId="4" fontId="64" fillId="97" borderId="62" applyNumberFormat="0" applyProtection="0">
      <alignment horizontal="right" vertical="center"/>
    </xf>
    <xf numFmtId="0" fontId="50" fillId="90" borderId="62" applyNumberFormat="0" applyProtection="0">
      <alignment horizontal="left" vertical="top" indent="1"/>
    </xf>
    <xf numFmtId="4" fontId="187" fillId="90" borderId="62" applyNumberFormat="0" applyProtection="0">
      <alignment vertical="center"/>
    </xf>
    <xf numFmtId="0" fontId="207" fillId="137" borderId="74" applyNumberFormat="0" applyProtection="0">
      <alignment horizontal="left" vertical="center" indent="1"/>
    </xf>
    <xf numFmtId="4" fontId="53" fillId="158" borderId="62" applyNumberFormat="0" applyProtection="0">
      <alignment vertical="center"/>
    </xf>
    <xf numFmtId="0" fontId="221" fillId="109" borderId="65" applyNumberFormat="0" applyAlignment="0" applyProtection="0"/>
    <xf numFmtId="4" fontId="188" fillId="102" borderId="62" applyNumberFormat="0" applyProtection="0">
      <alignment horizontal="right" vertical="center"/>
    </xf>
    <xf numFmtId="4" fontId="53" fillId="33" borderId="62" applyNumberFormat="0" applyProtection="0">
      <alignment horizontal="right" vertical="center"/>
    </xf>
    <xf numFmtId="0" fontId="12" fillId="91" borderId="62" applyNumberFormat="0" applyProtection="0">
      <alignment horizontal="left" vertical="center" indent="1"/>
    </xf>
    <xf numFmtId="4" fontId="50" fillId="90" borderId="62" applyNumberFormat="0" applyProtection="0">
      <alignment horizontal="left" vertical="center" indent="1"/>
    </xf>
    <xf numFmtId="0" fontId="12" fillId="104" borderId="62" applyNumberFormat="0" applyProtection="0">
      <alignment horizontal="left" vertical="center" indent="1"/>
    </xf>
    <xf numFmtId="4" fontId="53" fillId="156" borderId="62" applyNumberFormat="0" applyProtection="0">
      <alignment horizontal="right" vertical="center"/>
    </xf>
    <xf numFmtId="0" fontId="12" fillId="91" borderId="62" applyNumberFormat="0" applyProtection="0">
      <alignment horizontal="left" vertical="top" indent="1"/>
    </xf>
    <xf numFmtId="202" fontId="28" fillId="0" borderId="21" applyFill="0"/>
    <xf numFmtId="4" fontId="53" fillId="154" borderId="62" applyNumberFormat="0" applyProtection="0">
      <alignment horizontal="right" vertical="center"/>
    </xf>
    <xf numFmtId="0" fontId="202" fillId="86" borderId="74" applyNumberFormat="0" applyAlignment="0" applyProtection="0"/>
    <xf numFmtId="0" fontId="12" fillId="102" borderId="62" applyNumberFormat="0" applyProtection="0">
      <alignment horizontal="left" vertical="center" indent="1"/>
    </xf>
    <xf numFmtId="4" fontId="207" fillId="38" borderId="74" applyNumberFormat="0" applyProtection="0">
      <alignment horizontal="left" vertical="center" indent="1"/>
    </xf>
    <xf numFmtId="4" fontId="207" fillId="121" borderId="74" applyNumberFormat="0" applyProtection="0">
      <alignment horizontal="left" vertical="center" indent="1"/>
    </xf>
    <xf numFmtId="0" fontId="12" fillId="103" borderId="62" applyNumberFormat="0" applyProtection="0">
      <alignment horizontal="left" vertical="top" indent="1"/>
    </xf>
    <xf numFmtId="4" fontId="53" fillId="120" borderId="62" applyNumberFormat="0" applyProtection="0">
      <alignment horizontal="right" vertical="center"/>
    </xf>
    <xf numFmtId="0" fontId="12" fillId="104" borderId="62" applyNumberFormat="0" applyProtection="0">
      <alignment horizontal="left" vertical="center" indent="1"/>
    </xf>
    <xf numFmtId="4" fontId="64" fillId="102" borderId="62" applyNumberFormat="0" applyProtection="0">
      <alignment horizontal="right" vertical="center"/>
    </xf>
    <xf numFmtId="4" fontId="64" fillId="91" borderId="62" applyNumberFormat="0" applyProtection="0">
      <alignment horizontal="right" vertical="center"/>
    </xf>
    <xf numFmtId="4" fontId="50" fillId="90" borderId="62" applyNumberFormat="0" applyProtection="0">
      <alignment horizontal="left" vertical="center" indent="1"/>
    </xf>
    <xf numFmtId="0" fontId="12" fillId="103" borderId="62" applyNumberFormat="0" applyProtection="0">
      <alignment horizontal="left" vertical="center" indent="1"/>
    </xf>
    <xf numFmtId="4" fontId="64" fillId="106" borderId="62" applyNumberFormat="0" applyProtection="0">
      <alignment horizontal="left" vertical="center" indent="1"/>
    </xf>
    <xf numFmtId="4" fontId="64" fillId="99" borderId="62" applyNumberFormat="0" applyProtection="0">
      <alignment horizontal="right" vertical="center"/>
    </xf>
    <xf numFmtId="4" fontId="230" fillId="38" borderId="62" applyNumberFormat="0" applyProtection="0">
      <alignment vertical="center"/>
    </xf>
    <xf numFmtId="0" fontId="207" fillId="102" borderId="74" applyNumberFormat="0" applyProtection="0">
      <alignment horizontal="left" vertical="center" indent="1"/>
    </xf>
    <xf numFmtId="0" fontId="12" fillId="102" borderId="62" applyNumberFormat="0" applyProtection="0">
      <alignment horizontal="left" vertical="top" indent="1"/>
    </xf>
    <xf numFmtId="4" fontId="64" fillId="97" borderId="62" applyNumberFormat="0" applyProtection="0">
      <alignment horizontal="right" vertical="center"/>
    </xf>
    <xf numFmtId="0" fontId="12" fillId="85" borderId="71" applyNumberFormat="0" applyFont="0" applyAlignment="0" applyProtection="0"/>
    <xf numFmtId="0" fontId="64" fillId="106" borderId="62" applyNumberFormat="0" applyProtection="0">
      <alignment horizontal="left" vertical="top" indent="1"/>
    </xf>
    <xf numFmtId="0" fontId="12" fillId="104" borderId="62" applyNumberFormat="0" applyProtection="0">
      <alignment horizontal="left" vertical="top" indent="1"/>
    </xf>
    <xf numFmtId="4" fontId="53" fillId="153" borderId="62" applyNumberFormat="0" applyProtection="0">
      <alignment horizontal="right" vertical="center"/>
    </xf>
    <xf numFmtId="0" fontId="227" fillId="109" borderId="65" applyNumberFormat="0" applyAlignment="0" applyProtection="0"/>
    <xf numFmtId="0" fontId="207" fillId="104" borderId="62" applyNumberFormat="0" applyProtection="0">
      <alignment horizontal="left" vertical="top" indent="1"/>
    </xf>
    <xf numFmtId="0" fontId="207" fillId="91" borderId="62" applyNumberFormat="0" applyProtection="0">
      <alignment horizontal="left" vertical="top" indent="1"/>
    </xf>
    <xf numFmtId="4" fontId="64" fillId="95" borderId="62" applyNumberFormat="0" applyProtection="0">
      <alignment horizontal="right" vertical="center"/>
    </xf>
    <xf numFmtId="0" fontId="209" fillId="91" borderId="62" applyNumberFormat="0" applyProtection="0">
      <alignment horizontal="left" vertical="top" indent="1"/>
    </xf>
    <xf numFmtId="4" fontId="53" fillId="33" borderId="62" applyNumberFormat="0" applyProtection="0">
      <alignment horizontal="right" vertical="center"/>
    </xf>
    <xf numFmtId="0" fontId="205" fillId="116" borderId="72" applyNumberFormat="0" applyAlignment="0" applyProtection="0"/>
    <xf numFmtId="4" fontId="207" fillId="95" borderId="74" applyNumberFormat="0" applyProtection="0">
      <alignment horizontal="right" vertical="center"/>
    </xf>
    <xf numFmtId="4" fontId="207" fillId="136" borderId="74" applyNumberFormat="0" applyProtection="0">
      <alignment horizontal="right" vertical="center"/>
    </xf>
    <xf numFmtId="0" fontId="12" fillId="85" borderId="71" applyNumberFormat="0" applyFont="0" applyAlignment="0" applyProtection="0"/>
    <xf numFmtId="4" fontId="209" fillId="106" borderId="62" applyNumberFormat="0" applyProtection="0">
      <alignment vertical="center"/>
    </xf>
    <xf numFmtId="0" fontId="207" fillId="102" borderId="74" applyNumberFormat="0" applyProtection="0">
      <alignment horizontal="left" vertical="center" indent="1"/>
    </xf>
    <xf numFmtId="4" fontId="64" fillId="91" borderId="62" applyNumberFormat="0" applyProtection="0">
      <alignment horizontal="right" vertical="center"/>
    </xf>
    <xf numFmtId="0" fontId="207" fillId="102" borderId="62" applyNumberFormat="0" applyProtection="0">
      <alignment horizontal="left" vertical="top" indent="1"/>
    </xf>
    <xf numFmtId="0" fontId="207" fillId="137" borderId="74" applyNumberFormat="0" applyProtection="0">
      <alignment horizontal="left" vertical="center" indent="1"/>
    </xf>
    <xf numFmtId="0" fontId="207" fillId="102" borderId="62" applyNumberFormat="0" applyProtection="0">
      <alignment horizontal="left" vertical="top" indent="1"/>
    </xf>
    <xf numFmtId="4" fontId="50" fillId="90" borderId="62" applyNumberFormat="0" applyProtection="0">
      <alignment horizontal="left" vertical="center" indent="1"/>
    </xf>
    <xf numFmtId="4" fontId="64" fillId="95" borderId="62" applyNumberFormat="0" applyProtection="0">
      <alignment horizontal="right" vertical="center"/>
    </xf>
    <xf numFmtId="4" fontId="207" fillId="90" borderId="74" applyNumberFormat="0" applyProtection="0">
      <alignment vertical="center"/>
    </xf>
    <xf numFmtId="202" fontId="67" fillId="0" borderId="18"/>
    <xf numFmtId="0" fontId="227" fillId="109" borderId="65" applyNumberFormat="0" applyAlignment="0" applyProtection="0"/>
    <xf numFmtId="4" fontId="50" fillId="90" borderId="62" applyNumberFormat="0" applyProtection="0">
      <alignment horizontal="left" vertical="center" indent="1"/>
    </xf>
    <xf numFmtId="4" fontId="64" fillId="97" borderId="62" applyNumberFormat="0" applyProtection="0">
      <alignment horizontal="right" vertical="center"/>
    </xf>
    <xf numFmtId="4" fontId="64" fillId="106" borderId="62" applyNumberFormat="0" applyProtection="0">
      <alignment horizontal="left" vertical="center" indent="1"/>
    </xf>
    <xf numFmtId="4" fontId="207" fillId="121" borderId="74" applyNumberFormat="0" applyProtection="0">
      <alignment horizontal="left" vertical="center" indent="1"/>
    </xf>
    <xf numFmtId="4" fontId="207" fillId="91" borderId="74" applyNumberFormat="0" applyProtection="0">
      <alignment horizontal="right" vertical="center"/>
    </xf>
    <xf numFmtId="0" fontId="186" fillId="0" borderId="73" applyNumberFormat="0" applyFill="0" applyAlignment="0" applyProtection="0"/>
    <xf numFmtId="4" fontId="207" fillId="91" borderId="78" applyNumberFormat="0" applyProtection="0">
      <alignment horizontal="left" vertical="center" indent="1"/>
    </xf>
    <xf numFmtId="0" fontId="210" fillId="90" borderId="62" applyNumberFormat="0" applyProtection="0">
      <alignment horizontal="left" vertical="top" indent="1"/>
    </xf>
    <xf numFmtId="4" fontId="207" fillId="100" borderId="74" applyNumberFormat="0" applyProtection="0">
      <alignment horizontal="right" vertical="center"/>
    </xf>
    <xf numFmtId="0" fontId="207" fillId="91" borderId="62" applyNumberFormat="0" applyProtection="0">
      <alignment horizontal="left" vertical="top" indent="1"/>
    </xf>
    <xf numFmtId="4" fontId="53" fillId="153" borderId="62" applyNumberFormat="0" applyProtection="0">
      <alignment horizontal="right" vertical="center"/>
    </xf>
    <xf numFmtId="4" fontId="231" fillId="158" borderId="62" applyNumberFormat="0" applyProtection="0">
      <alignment vertical="center"/>
    </xf>
    <xf numFmtId="0" fontId="202" fillId="86" borderId="65" applyNumberFormat="0" applyAlignment="0" applyProtection="0"/>
    <xf numFmtId="0" fontId="12" fillId="104" borderId="62" applyNumberFormat="0" applyProtection="0">
      <alignment horizontal="left" vertical="center" indent="1"/>
    </xf>
    <xf numFmtId="0" fontId="12" fillId="103" borderId="62" applyNumberFormat="0" applyProtection="0">
      <alignment horizontal="left" vertical="center" indent="1"/>
    </xf>
    <xf numFmtId="4" fontId="64" fillId="95" borderId="62" applyNumberFormat="0" applyProtection="0">
      <alignment horizontal="right" vertical="center"/>
    </xf>
    <xf numFmtId="4" fontId="207" fillId="90" borderId="74" applyNumberFormat="0" applyProtection="0">
      <alignment vertical="center"/>
    </xf>
    <xf numFmtId="4" fontId="207" fillId="121" borderId="74" applyNumberFormat="0" applyProtection="0">
      <alignment horizontal="left" vertical="center" indent="1"/>
    </xf>
    <xf numFmtId="0" fontId="12" fillId="103" borderId="62" applyNumberFormat="0" applyProtection="0">
      <alignment horizontal="left" vertical="center" indent="1"/>
    </xf>
    <xf numFmtId="0" fontId="12" fillId="91" borderId="62" applyNumberFormat="0" applyProtection="0">
      <alignment horizontal="left" vertical="center" indent="1"/>
    </xf>
    <xf numFmtId="4" fontId="64" fillId="102" borderId="62" applyNumberFormat="0" applyProtection="0">
      <alignment horizontal="right" vertical="center"/>
    </xf>
    <xf numFmtId="4" fontId="64" fillId="100" borderId="62" applyNumberFormat="0" applyProtection="0">
      <alignment horizontal="right" vertical="center"/>
    </xf>
    <xf numFmtId="4" fontId="188" fillId="106" borderId="62" applyNumberFormat="0" applyProtection="0">
      <alignment vertical="center"/>
    </xf>
    <xf numFmtId="4" fontId="53" fillId="155" borderId="62" applyNumberFormat="0" applyProtection="0">
      <alignment horizontal="right" vertical="center"/>
    </xf>
    <xf numFmtId="0" fontId="186" fillId="0" borderId="86" applyNumberFormat="0" applyFill="0" applyAlignment="0" applyProtection="0"/>
    <xf numFmtId="0" fontId="12" fillId="102" borderId="62" applyNumberFormat="0" applyProtection="0">
      <alignment horizontal="left" vertical="top" indent="1"/>
    </xf>
    <xf numFmtId="4" fontId="64" fillId="97" borderId="62" applyNumberFormat="0" applyProtection="0">
      <alignment horizontal="right" vertical="center"/>
    </xf>
    <xf numFmtId="4" fontId="53" fillId="158" borderId="62" applyNumberFormat="0" applyProtection="0">
      <alignment vertical="center"/>
    </xf>
    <xf numFmtId="0" fontId="207" fillId="104" borderId="62" applyNumberFormat="0" applyProtection="0">
      <alignment horizontal="left" vertical="top" indent="1"/>
    </xf>
    <xf numFmtId="4" fontId="53" fillId="153" borderId="62" applyNumberFormat="0" applyProtection="0">
      <alignment horizontal="right" vertical="center"/>
    </xf>
    <xf numFmtId="4" fontId="207" fillId="96" borderId="74" applyNumberFormat="0" applyProtection="0">
      <alignment horizontal="right" vertical="center"/>
    </xf>
    <xf numFmtId="0" fontId="12" fillId="91" borderId="62" applyNumberFormat="0" applyProtection="0">
      <alignment horizontal="left" vertical="top" indent="1"/>
    </xf>
    <xf numFmtId="4" fontId="64" fillId="94" borderId="62" applyNumberFormat="0" applyProtection="0">
      <alignment horizontal="right" vertical="center"/>
    </xf>
    <xf numFmtId="0" fontId="202" fillId="86" borderId="74" applyNumberFormat="0" applyAlignment="0" applyProtection="0"/>
    <xf numFmtId="0" fontId="12" fillId="103" borderId="62" applyNumberFormat="0" applyProtection="0">
      <alignment horizontal="left" vertical="center" indent="1"/>
    </xf>
    <xf numFmtId="4" fontId="64" fillId="96"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3" borderId="62" applyNumberFormat="0" applyProtection="0">
      <alignment horizontal="right" vertical="center"/>
    </xf>
    <xf numFmtId="4" fontId="207" fillId="0" borderId="74" applyNumberFormat="0" applyProtection="0">
      <alignment horizontal="right" vertical="center"/>
    </xf>
    <xf numFmtId="0" fontId="12" fillId="91" borderId="62"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0" fontId="207" fillId="103" borderId="62" applyNumberFormat="0" applyProtection="0">
      <alignment horizontal="left" vertical="top" indent="1"/>
    </xf>
    <xf numFmtId="0" fontId="214" fillId="133" borderId="74" applyNumberFormat="0" applyAlignment="0" applyProtection="0"/>
    <xf numFmtId="4" fontId="207" fillId="38" borderId="74" applyNumberFormat="0" applyProtection="0">
      <alignment horizontal="left" vertical="center" indent="1"/>
    </xf>
    <xf numFmtId="4" fontId="207" fillId="102" borderId="78" applyNumberFormat="0" applyProtection="0">
      <alignment horizontal="left" vertical="center" indent="1"/>
    </xf>
    <xf numFmtId="4" fontId="212" fillId="105" borderId="74" applyNumberFormat="0" applyProtection="0">
      <alignment horizontal="right" vertical="center"/>
    </xf>
    <xf numFmtId="0" fontId="207" fillId="91" borderId="62" applyNumberFormat="0" applyProtection="0">
      <alignment horizontal="left" vertical="top" indent="1"/>
    </xf>
    <xf numFmtId="4" fontId="207" fillId="91" borderId="78" applyNumberFormat="0" applyProtection="0">
      <alignment horizontal="left" vertical="center" indent="1"/>
    </xf>
    <xf numFmtId="0" fontId="50" fillId="90" borderId="62" applyNumberFormat="0" applyProtection="0">
      <alignment horizontal="left" vertical="top" indent="1"/>
    </xf>
    <xf numFmtId="0" fontId="195" fillId="116" borderId="65" applyNumberFormat="0" applyAlignment="0" applyProtection="0"/>
    <xf numFmtId="4" fontId="207" fillId="92" borderId="74" applyNumberFormat="0" applyProtection="0">
      <alignment horizontal="right" vertical="center"/>
    </xf>
    <xf numFmtId="4" fontId="212" fillId="105" borderId="74" applyNumberFormat="0" applyProtection="0">
      <alignment horizontal="right" vertical="center"/>
    </xf>
    <xf numFmtId="4" fontId="53" fillId="38" borderId="62" applyNumberFormat="0" applyProtection="0">
      <alignment horizontal="left" vertical="center" indent="1"/>
    </xf>
    <xf numFmtId="4" fontId="190" fillId="102" borderId="62" applyNumberFormat="0" applyProtection="0">
      <alignment horizontal="right" vertical="center"/>
    </xf>
    <xf numFmtId="0" fontId="12" fillId="91" borderId="62" applyNumberFormat="0" applyProtection="0">
      <alignment horizontal="left" vertical="top" indent="1"/>
    </xf>
    <xf numFmtId="0" fontId="207" fillId="102" borderId="62" applyNumberFormat="0" applyProtection="0">
      <alignment horizontal="left" vertical="top" indent="1"/>
    </xf>
    <xf numFmtId="4" fontId="64" fillId="99" borderId="62" applyNumberFormat="0" applyProtection="0">
      <alignment horizontal="right" vertical="center"/>
    </xf>
    <xf numFmtId="4" fontId="64" fillId="93" borderId="62" applyNumberFormat="0" applyProtection="0">
      <alignment horizontal="right" vertical="center"/>
    </xf>
    <xf numFmtId="4" fontId="53" fillId="118" borderId="62" applyNumberFormat="0" applyProtection="0">
      <alignment horizontal="right" vertical="center"/>
    </xf>
    <xf numFmtId="4" fontId="207" fillId="100" borderId="74" applyNumberFormat="0" applyProtection="0">
      <alignment horizontal="right" vertical="center"/>
    </xf>
    <xf numFmtId="4" fontId="190" fillId="102" borderId="62" applyNumberFormat="0" applyProtection="0">
      <alignment horizontal="right" vertical="center"/>
    </xf>
    <xf numFmtId="4" fontId="64" fillId="106" borderId="62" applyNumberFormat="0" applyProtection="0">
      <alignment horizontal="left" vertical="center" indent="1"/>
    </xf>
    <xf numFmtId="4" fontId="188" fillId="102" borderId="62" applyNumberFormat="0" applyProtection="0">
      <alignment horizontal="right" vertical="center"/>
    </xf>
    <xf numFmtId="4" fontId="12" fillId="103" borderId="78" applyNumberFormat="0" applyProtection="0">
      <alignment horizontal="left" vertical="center" indent="1"/>
    </xf>
    <xf numFmtId="4" fontId="50" fillId="90" borderId="62" applyNumberFormat="0" applyProtection="0">
      <alignment vertical="center"/>
    </xf>
    <xf numFmtId="0" fontId="12" fillId="105" borderId="87" applyNumberFormat="0">
      <protection locked="0"/>
    </xf>
    <xf numFmtId="4" fontId="207" fillId="101" borderId="78" applyNumberFormat="0" applyProtection="0">
      <alignment horizontal="left" vertical="center" indent="1"/>
    </xf>
    <xf numFmtId="0" fontId="64" fillId="91" borderId="62" applyNumberFormat="0" applyProtection="0">
      <alignment horizontal="left" vertical="top" indent="1"/>
    </xf>
    <xf numFmtId="4" fontId="188" fillId="106" borderId="62" applyNumberFormat="0" applyProtection="0">
      <alignment vertical="center"/>
    </xf>
    <xf numFmtId="4" fontId="12" fillId="103" borderId="78" applyNumberFormat="0" applyProtection="0">
      <alignment horizontal="left" vertical="center" indent="1"/>
    </xf>
    <xf numFmtId="4" fontId="64" fillId="92" borderId="62" applyNumberFormat="0" applyProtection="0">
      <alignment horizontal="right" vertical="center"/>
    </xf>
    <xf numFmtId="4" fontId="207" fillId="99" borderId="74" applyNumberFormat="0" applyProtection="0">
      <alignment horizontal="right" vertical="center"/>
    </xf>
    <xf numFmtId="4" fontId="64" fillId="96" borderId="62" applyNumberFormat="0" applyProtection="0">
      <alignment horizontal="right" vertical="center"/>
    </xf>
    <xf numFmtId="4" fontId="187" fillId="90" borderId="62" applyNumberFormat="0" applyProtection="0">
      <alignment vertical="center"/>
    </xf>
    <xf numFmtId="4" fontId="64" fillId="98" borderId="62" applyNumberFormat="0" applyProtection="0">
      <alignment horizontal="right" vertical="center"/>
    </xf>
    <xf numFmtId="0" fontId="207" fillId="104" borderId="62" applyNumberFormat="0" applyProtection="0">
      <alignment horizontal="left" vertical="top" indent="1"/>
    </xf>
    <xf numFmtId="4" fontId="50" fillId="90" borderId="62" applyNumberFormat="0" applyProtection="0">
      <alignment horizontal="left" vertical="center" indent="1"/>
    </xf>
    <xf numFmtId="4" fontId="64" fillId="91" borderId="62" applyNumberFormat="0" applyProtection="0">
      <alignment horizontal="left" vertical="center" indent="1"/>
    </xf>
    <xf numFmtId="0" fontId="64" fillId="91" borderId="62" applyNumberFormat="0" applyProtection="0">
      <alignment horizontal="left" vertical="top" indent="1"/>
    </xf>
    <xf numFmtId="4" fontId="53" fillId="153" borderId="62" applyNumberFormat="0" applyProtection="0">
      <alignment horizontal="right" vertical="center"/>
    </xf>
    <xf numFmtId="4" fontId="188" fillId="106" borderId="62" applyNumberFormat="0" applyProtection="0">
      <alignment vertical="center"/>
    </xf>
    <xf numFmtId="4" fontId="207" fillId="95" borderId="74" applyNumberFormat="0" applyProtection="0">
      <alignment horizontal="right" vertical="center"/>
    </xf>
    <xf numFmtId="4" fontId="207" fillId="97" borderId="74" applyNumberFormat="0" applyProtection="0">
      <alignment horizontal="right" vertical="center"/>
    </xf>
    <xf numFmtId="4" fontId="64" fillId="91" borderId="62" applyNumberFormat="0" applyProtection="0">
      <alignment horizontal="right" vertical="center"/>
    </xf>
    <xf numFmtId="4" fontId="64" fillId="106" borderId="62" applyNumberFormat="0" applyProtection="0">
      <alignment horizontal="left" vertical="center" indent="1"/>
    </xf>
    <xf numFmtId="4" fontId="207" fillId="96" borderId="74" applyNumberFormat="0" applyProtection="0">
      <alignment horizontal="right" vertical="center"/>
    </xf>
    <xf numFmtId="0" fontId="227" fillId="109" borderId="65" applyNumberFormat="0" applyAlignment="0" applyProtection="0"/>
    <xf numFmtId="0" fontId="207" fillId="85" borderId="74" applyNumberFormat="0" applyFont="0" applyAlignment="0" applyProtection="0"/>
    <xf numFmtId="0" fontId="207" fillId="102" borderId="74" applyNumberFormat="0" applyProtection="0">
      <alignment horizontal="left" vertical="center" indent="1"/>
    </xf>
    <xf numFmtId="0" fontId="12" fillId="102" borderId="62" applyNumberFormat="0" applyProtection="0">
      <alignment horizontal="left" vertical="center" indent="1"/>
    </xf>
    <xf numFmtId="4" fontId="64" fillId="93" borderId="62" applyNumberFormat="0" applyProtection="0">
      <alignment horizontal="right" vertical="center"/>
    </xf>
    <xf numFmtId="4" fontId="207" fillId="98" borderId="74" applyNumberFormat="0" applyProtection="0">
      <alignment horizontal="right" vertical="center"/>
    </xf>
    <xf numFmtId="4" fontId="189" fillId="119" borderId="84" applyNumberFormat="0" applyProtection="0">
      <alignment horizontal="left" vertical="center" indent="1"/>
    </xf>
    <xf numFmtId="0" fontId="12" fillId="102" borderId="62" applyNumberFormat="0" applyProtection="0">
      <alignment horizontal="left" vertical="center" indent="1"/>
    </xf>
    <xf numFmtId="0" fontId="209" fillId="91" borderId="62" applyNumberFormat="0" applyProtection="0">
      <alignment horizontal="left" vertical="top" indent="1"/>
    </xf>
    <xf numFmtId="4" fontId="12" fillId="103" borderId="78" applyNumberFormat="0" applyProtection="0">
      <alignment horizontal="left" vertical="center" indent="1"/>
    </xf>
    <xf numFmtId="0" fontId="205" fillId="133" borderId="72" applyNumberFormat="0" applyAlignment="0" applyProtection="0"/>
    <xf numFmtId="0" fontId="50" fillId="90" borderId="62" applyNumberFormat="0" applyProtection="0">
      <alignment horizontal="left" vertical="top" indent="1"/>
    </xf>
    <xf numFmtId="4" fontId="187" fillId="90" borderId="62" applyNumberFormat="0" applyProtection="0">
      <alignment vertical="center"/>
    </xf>
    <xf numFmtId="4" fontId="187" fillId="90" borderId="62" applyNumberFormat="0" applyProtection="0">
      <alignment vertical="center"/>
    </xf>
    <xf numFmtId="0" fontId="205" fillId="116" borderId="72" applyNumberFormat="0" applyAlignment="0" applyProtection="0"/>
    <xf numFmtId="0" fontId="186" fillId="0" borderId="73" applyNumberFormat="0" applyFill="0" applyAlignment="0" applyProtection="0"/>
    <xf numFmtId="0" fontId="12" fillId="104" borderId="62" applyNumberFormat="0" applyProtection="0">
      <alignment horizontal="left" vertical="top" indent="1"/>
    </xf>
    <xf numFmtId="0" fontId="195" fillId="116" borderId="65" applyNumberFormat="0" applyAlignment="0" applyProtection="0"/>
    <xf numFmtId="4" fontId="12" fillId="103" borderId="78" applyNumberFormat="0" applyProtection="0">
      <alignment horizontal="left" vertical="center" indent="1"/>
    </xf>
    <xf numFmtId="4" fontId="207" fillId="91" borderId="78" applyNumberFormat="0" applyProtection="0">
      <alignment horizontal="left" vertical="center" indent="1"/>
    </xf>
    <xf numFmtId="4" fontId="207" fillId="99" borderId="74" applyNumberFormat="0" applyProtection="0">
      <alignment horizontal="right" vertical="center"/>
    </xf>
    <xf numFmtId="4" fontId="64" fillId="99" borderId="62" applyNumberFormat="0" applyProtection="0">
      <alignment horizontal="right" vertical="center"/>
    </xf>
    <xf numFmtId="4" fontId="56" fillId="118" borderId="62" applyNumberFormat="0" applyProtection="0">
      <alignment horizontal="left" vertical="center" indent="1"/>
    </xf>
    <xf numFmtId="0" fontId="12" fillId="102" borderId="62" applyNumberFormat="0" applyProtection="0">
      <alignment horizontal="left" vertical="center" indent="1"/>
    </xf>
    <xf numFmtId="4" fontId="211" fillId="107" borderId="78" applyNumberFormat="0" applyProtection="0">
      <alignment horizontal="left" vertical="center" indent="1"/>
    </xf>
    <xf numFmtId="4" fontId="207" fillId="90" borderId="74" applyNumberFormat="0" applyProtection="0">
      <alignment vertical="center"/>
    </xf>
    <xf numFmtId="0" fontId="205" fillId="109" borderId="72" applyNumberFormat="0" applyAlignment="0" applyProtection="0"/>
    <xf numFmtId="4" fontId="188" fillId="102" borderId="62" applyNumberFormat="0" applyProtection="0">
      <alignment horizontal="right" vertical="center"/>
    </xf>
    <xf numFmtId="4" fontId="64" fillId="100" borderId="62" applyNumberFormat="0" applyProtection="0">
      <alignment horizontal="right" vertical="center"/>
    </xf>
    <xf numFmtId="0" fontId="207" fillId="85" borderId="74" applyNumberFormat="0" applyFont="0" applyAlignment="0" applyProtection="0"/>
    <xf numFmtId="4" fontId="207" fillId="38" borderId="74" applyNumberFormat="0" applyProtection="0">
      <alignment horizontal="left" vertical="center" indent="1"/>
    </xf>
    <xf numFmtId="0" fontId="17" fillId="0" borderId="0"/>
    <xf numFmtId="4" fontId="64" fillId="106" borderId="62" applyNumberFormat="0" applyProtection="0">
      <alignment horizontal="left" vertical="center" indent="1"/>
    </xf>
    <xf numFmtId="4" fontId="64" fillId="99" borderId="62" applyNumberFormat="0" applyProtection="0">
      <alignment horizontal="right" vertical="center"/>
    </xf>
    <xf numFmtId="4" fontId="64" fillId="92" borderId="62" applyNumberFormat="0" applyProtection="0">
      <alignment horizontal="right" vertical="center"/>
    </xf>
    <xf numFmtId="4" fontId="64" fillId="95" borderId="62" applyNumberFormat="0" applyProtection="0">
      <alignment horizontal="right" vertical="center"/>
    </xf>
    <xf numFmtId="4" fontId="207" fillId="97" borderId="74" applyNumberFormat="0" applyProtection="0">
      <alignment horizontal="right" vertical="center"/>
    </xf>
    <xf numFmtId="0" fontId="214" fillId="133" borderId="74" applyNumberFormat="0" applyAlignment="0" applyProtection="0"/>
    <xf numFmtId="4" fontId="64" fillId="92" borderId="62" applyNumberFormat="0" applyProtection="0">
      <alignment horizontal="right" vertical="center"/>
    </xf>
    <xf numFmtId="4" fontId="12" fillId="103" borderId="78" applyNumberFormat="0" applyProtection="0">
      <alignment horizontal="left" vertical="center" indent="1"/>
    </xf>
    <xf numFmtId="4" fontId="207" fillId="121" borderId="74" applyNumberFormat="0" applyProtection="0">
      <alignment horizontal="left" vertical="center" indent="1"/>
    </xf>
    <xf numFmtId="0" fontId="12" fillId="91" borderId="62" applyNumberFormat="0" applyProtection="0">
      <alignment horizontal="left" vertical="center" indent="1"/>
    </xf>
    <xf numFmtId="4" fontId="64" fillId="91" borderId="62" applyNumberFormat="0" applyProtection="0">
      <alignment horizontal="right" vertical="center"/>
    </xf>
    <xf numFmtId="4" fontId="64" fillId="92" borderId="62" applyNumberFormat="0" applyProtection="0">
      <alignment horizontal="right" vertical="center"/>
    </xf>
    <xf numFmtId="4" fontId="53" fillId="118" borderId="62" applyNumberFormat="0" applyProtection="0">
      <alignment horizontal="right" vertical="center"/>
    </xf>
    <xf numFmtId="0" fontId="12" fillId="91" borderId="62" applyNumberFormat="0" applyProtection="0">
      <alignment horizontal="left" vertical="center" indent="1"/>
    </xf>
    <xf numFmtId="0" fontId="186" fillId="0" borderId="86" applyNumberFormat="0" applyFill="0" applyAlignment="0" applyProtection="0"/>
    <xf numFmtId="0" fontId="12" fillId="104" borderId="62" applyNumberFormat="0" applyProtection="0">
      <alignment horizontal="left" vertical="center" indent="1"/>
    </xf>
    <xf numFmtId="4" fontId="53" fillId="156" borderId="62" applyNumberFormat="0" applyProtection="0">
      <alignment horizontal="right" vertical="center"/>
    </xf>
    <xf numFmtId="0" fontId="12" fillId="85" borderId="71" applyNumberFormat="0" applyFont="0" applyAlignment="0" applyProtection="0"/>
    <xf numFmtId="0" fontId="205" fillId="116" borderId="72" applyNumberFormat="0" applyAlignment="0" applyProtection="0"/>
    <xf numFmtId="0" fontId="205" fillId="109" borderId="72" applyNumberFormat="0" applyAlignment="0" applyProtection="0"/>
    <xf numFmtId="4" fontId="216" fillId="38" borderId="74" applyNumberFormat="0" applyProtection="0">
      <alignment vertical="center"/>
    </xf>
    <xf numFmtId="202" fontId="67" fillId="0" borderId="18"/>
    <xf numFmtId="4" fontId="53" fillId="154" borderId="62" applyNumberFormat="0" applyProtection="0">
      <alignment horizontal="right" vertical="center"/>
    </xf>
    <xf numFmtId="4" fontId="230" fillId="38" borderId="62" applyNumberFormat="0" applyProtection="0">
      <alignment vertical="center"/>
    </xf>
    <xf numFmtId="4" fontId="64" fillId="98" borderId="62" applyNumberFormat="0" applyProtection="0">
      <alignment horizontal="right" vertical="center"/>
    </xf>
    <xf numFmtId="0" fontId="221" fillId="109" borderId="65" applyNumberFormat="0" applyAlignment="0" applyProtection="0"/>
    <xf numFmtId="4" fontId="207" fillId="92" borderId="74" applyNumberFormat="0" applyProtection="0">
      <alignment horizontal="right" vertical="center"/>
    </xf>
    <xf numFmtId="0" fontId="202" fillId="86" borderId="65" applyNumberFormat="0" applyAlignment="0" applyProtection="0"/>
    <xf numFmtId="4" fontId="64" fillId="92" borderId="62" applyNumberFormat="0" applyProtection="0">
      <alignment horizontal="right" vertical="center"/>
    </xf>
    <xf numFmtId="4" fontId="53" fillId="33" borderId="62" applyNumberFormat="0" applyProtection="0">
      <alignment horizontal="right" vertical="center"/>
    </xf>
    <xf numFmtId="4" fontId="207" fillId="121" borderId="74" applyNumberFormat="0" applyProtection="0">
      <alignment horizontal="left" vertical="center" indent="1"/>
    </xf>
    <xf numFmtId="0" fontId="12" fillId="104" borderId="62" applyNumberFormat="0" applyProtection="0">
      <alignment horizontal="left" vertical="center" indent="1"/>
    </xf>
    <xf numFmtId="0" fontId="12" fillId="102" borderId="62" applyNumberFormat="0" applyProtection="0">
      <alignment horizontal="left" vertical="top" indent="1"/>
    </xf>
    <xf numFmtId="4" fontId="190" fillId="102" borderId="62" applyNumberFormat="0" applyProtection="0">
      <alignment horizontal="right" vertical="center"/>
    </xf>
    <xf numFmtId="4" fontId="53" fillId="38" borderId="62" applyNumberFormat="0" applyProtection="0">
      <alignment horizontal="left" vertical="center" indent="1"/>
    </xf>
    <xf numFmtId="0" fontId="202" fillId="86" borderId="74" applyNumberFormat="0" applyAlignment="0" applyProtection="0"/>
    <xf numFmtId="0" fontId="12" fillId="104" borderId="62" applyNumberFormat="0" applyProtection="0">
      <alignment horizontal="left" vertical="top" indent="1"/>
    </xf>
    <xf numFmtId="4" fontId="53" fillId="151" borderId="62" applyNumberFormat="0" applyProtection="0">
      <alignment horizontal="right" vertical="center"/>
    </xf>
    <xf numFmtId="0" fontId="207" fillId="102" borderId="62" applyNumberFormat="0" applyProtection="0">
      <alignment horizontal="left" vertical="top" indent="1"/>
    </xf>
    <xf numFmtId="4" fontId="64" fillId="99" borderId="62" applyNumberFormat="0" applyProtection="0">
      <alignment horizontal="right" vertical="center"/>
    </xf>
    <xf numFmtId="4" fontId="64" fillId="99" borderId="62" applyNumberFormat="0" applyProtection="0">
      <alignment horizontal="right" vertical="center"/>
    </xf>
    <xf numFmtId="4" fontId="209" fillId="109" borderId="62" applyNumberFormat="0" applyProtection="0">
      <alignment horizontal="left" vertical="center" indent="1"/>
    </xf>
    <xf numFmtId="4" fontId="209" fillId="106" borderId="62" applyNumberFormat="0" applyProtection="0">
      <alignment vertical="center"/>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2" borderId="74" applyNumberFormat="0" applyProtection="0">
      <alignment horizontal="right" vertical="center"/>
    </xf>
    <xf numFmtId="4" fontId="207" fillId="136" borderId="74" applyNumberFormat="0" applyProtection="0">
      <alignment horizontal="right" vertical="center"/>
    </xf>
    <xf numFmtId="0" fontId="207" fillId="85" borderId="74" applyNumberFormat="0" applyFont="0" applyAlignment="0" applyProtection="0"/>
    <xf numFmtId="0" fontId="207" fillId="109" borderId="74" applyNumberFormat="0" applyProtection="0">
      <alignment horizontal="left" vertical="center" indent="1"/>
    </xf>
    <xf numFmtId="0" fontId="202" fillId="86" borderId="65" applyNumberFormat="0" applyAlignment="0" applyProtection="0"/>
    <xf numFmtId="4" fontId="207" fillId="0" borderId="74" applyNumberFormat="0" applyProtection="0">
      <alignment horizontal="right" vertical="center"/>
    </xf>
    <xf numFmtId="4" fontId="64" fillId="91" borderId="62" applyNumberFormat="0" applyProtection="0">
      <alignment horizontal="left" vertical="center" indent="1"/>
    </xf>
    <xf numFmtId="4" fontId="53" fillId="154" borderId="62" applyNumberFormat="0" applyProtection="0">
      <alignment horizontal="right" vertical="center"/>
    </xf>
    <xf numFmtId="0" fontId="207" fillId="91" borderId="62" applyNumberFormat="0" applyProtection="0">
      <alignment horizontal="left" vertical="top" indent="1"/>
    </xf>
    <xf numFmtId="4" fontId="53" fillId="118" borderId="62" applyNumberFormat="0" applyProtection="0">
      <alignment horizontal="right" vertical="center"/>
    </xf>
    <xf numFmtId="4" fontId="212" fillId="105" borderId="74" applyNumberFormat="0" applyProtection="0">
      <alignment horizontal="right" vertical="center"/>
    </xf>
    <xf numFmtId="0" fontId="186" fillId="0" borderId="73" applyNumberFormat="0" applyFill="0" applyAlignment="0" applyProtection="0"/>
    <xf numFmtId="0" fontId="195" fillId="116" borderId="65" applyNumberFormat="0" applyAlignment="0" applyProtection="0"/>
    <xf numFmtId="4" fontId="64" fillId="98" borderId="62" applyNumberFormat="0" applyProtection="0">
      <alignment horizontal="right" vertical="center"/>
    </xf>
    <xf numFmtId="4" fontId="53" fillId="154" borderId="62" applyNumberFormat="0" applyProtection="0">
      <alignment horizontal="right" vertical="center"/>
    </xf>
    <xf numFmtId="4" fontId="207" fillId="96" borderId="74" applyNumberFormat="0" applyProtection="0">
      <alignment horizontal="right" vertical="center"/>
    </xf>
    <xf numFmtId="0" fontId="64" fillId="91" borderId="62" applyNumberFormat="0" applyProtection="0">
      <alignment horizontal="left" vertical="top" indent="1"/>
    </xf>
    <xf numFmtId="4" fontId="12" fillId="103" borderId="78"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6" borderId="62" applyNumberFormat="0" applyProtection="0">
      <alignment vertical="center"/>
    </xf>
    <xf numFmtId="0" fontId="12" fillId="105" borderId="87" applyNumberFormat="0">
      <protection locked="0"/>
    </xf>
    <xf numFmtId="0" fontId="12" fillId="103" borderId="62" applyNumberFormat="0" applyProtection="0">
      <alignment horizontal="left" vertical="top" indent="1"/>
    </xf>
    <xf numFmtId="4" fontId="64" fillId="99" borderId="62" applyNumberFormat="0" applyProtection="0">
      <alignment horizontal="right" vertical="center"/>
    </xf>
    <xf numFmtId="4" fontId="64" fillId="96" borderId="62" applyNumberFormat="0" applyProtection="0">
      <alignment horizontal="right" vertical="center"/>
    </xf>
    <xf numFmtId="4" fontId="207" fillId="95" borderId="74" applyNumberFormat="0" applyProtection="0">
      <alignment horizontal="right" vertical="center"/>
    </xf>
    <xf numFmtId="4" fontId="64" fillId="97" borderId="62" applyNumberFormat="0" applyProtection="0">
      <alignment horizontal="right" vertical="center"/>
    </xf>
    <xf numFmtId="4" fontId="64" fillId="102" borderId="62" applyNumberFormat="0" applyProtection="0">
      <alignment horizontal="right" vertical="center"/>
    </xf>
    <xf numFmtId="0" fontId="207" fillId="104" borderId="74" applyNumberFormat="0" applyProtection="0">
      <alignment horizontal="left" vertical="center" indent="1"/>
    </xf>
    <xf numFmtId="4" fontId="64" fillId="98" borderId="62" applyNumberFormat="0" applyProtection="0">
      <alignment horizontal="right" vertical="center"/>
    </xf>
    <xf numFmtId="0" fontId="207" fillId="109" borderId="74" applyNumberFormat="0" applyProtection="0">
      <alignment horizontal="left" vertical="center" indent="1"/>
    </xf>
    <xf numFmtId="0" fontId="207" fillId="104" borderId="62" applyNumberFormat="0" applyProtection="0">
      <alignment horizontal="left" vertical="top" indent="1"/>
    </xf>
    <xf numFmtId="4" fontId="53" fillId="155" borderId="62" applyNumberFormat="0" applyProtection="0">
      <alignment horizontal="right" vertical="center"/>
    </xf>
    <xf numFmtId="0" fontId="12" fillId="102" borderId="62" applyNumberFormat="0" applyProtection="0">
      <alignment horizontal="left" vertical="top" indent="1"/>
    </xf>
    <xf numFmtId="4" fontId="64" fillId="94" borderId="62" applyNumberFormat="0" applyProtection="0">
      <alignment horizontal="right" vertical="center"/>
    </xf>
    <xf numFmtId="4" fontId="64" fillId="91" borderId="62" applyNumberFormat="0" applyProtection="0">
      <alignment horizontal="left" vertical="center" indent="1"/>
    </xf>
    <xf numFmtId="4" fontId="190" fillId="102" borderId="62" applyNumberFormat="0" applyProtection="0">
      <alignment horizontal="right" vertical="center"/>
    </xf>
    <xf numFmtId="4" fontId="190" fillId="102" borderId="62" applyNumberFormat="0" applyProtection="0">
      <alignment horizontal="right" vertical="center"/>
    </xf>
    <xf numFmtId="4" fontId="232" fillId="158" borderId="62" applyNumberFormat="0" applyProtection="0">
      <alignment horizontal="right" vertical="center"/>
    </xf>
    <xf numFmtId="4" fontId="230" fillId="38" borderId="62" applyNumberFormat="0" applyProtection="0">
      <alignment vertical="center"/>
    </xf>
    <xf numFmtId="4" fontId="64" fillId="95"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53" fillId="11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2" borderId="62"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4" borderId="78" applyNumberFormat="0" applyProtection="0">
      <alignment horizontal="right" vertical="center"/>
    </xf>
    <xf numFmtId="0" fontId="64" fillId="91" borderId="62" applyNumberFormat="0" applyProtection="0">
      <alignment horizontal="left" vertical="top" indent="1"/>
    </xf>
    <xf numFmtId="4" fontId="207" fillId="121" borderId="74" applyNumberFormat="0" applyProtection="0">
      <alignment horizontal="left" vertical="center" indent="1"/>
    </xf>
    <xf numFmtId="4" fontId="53" fillId="153" borderId="62" applyNumberFormat="0" applyProtection="0">
      <alignment horizontal="right" vertical="center"/>
    </xf>
    <xf numFmtId="4" fontId="207" fillId="100" borderId="74" applyNumberFormat="0" applyProtection="0">
      <alignment horizontal="right" vertical="center"/>
    </xf>
    <xf numFmtId="0" fontId="12" fillId="91" borderId="62" applyNumberFormat="0" applyProtection="0">
      <alignment horizontal="left" vertical="top" indent="1"/>
    </xf>
    <xf numFmtId="4" fontId="64" fillId="93" borderId="62" applyNumberFormat="0" applyProtection="0">
      <alignment horizontal="right" vertical="center"/>
    </xf>
    <xf numFmtId="0" fontId="12" fillId="103" borderId="62" applyNumberFormat="0" applyProtection="0">
      <alignment horizontal="left" vertical="top" indent="1"/>
    </xf>
    <xf numFmtId="4" fontId="187" fillId="90" borderId="62" applyNumberFormat="0" applyProtection="0">
      <alignment vertical="center"/>
    </xf>
    <xf numFmtId="4" fontId="207" fillId="95" borderId="74"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top" indent="1"/>
    </xf>
    <xf numFmtId="0" fontId="12" fillId="102" borderId="62" applyNumberFormat="0" applyProtection="0">
      <alignment horizontal="left" vertical="top" indent="1"/>
    </xf>
    <xf numFmtId="0" fontId="210" fillId="90" borderId="62" applyNumberFormat="0" applyProtection="0">
      <alignment horizontal="left" vertical="top" indent="1"/>
    </xf>
    <xf numFmtId="4" fontId="50" fillId="90" borderId="62" applyNumberFormat="0" applyProtection="0">
      <alignment vertical="center"/>
    </xf>
    <xf numFmtId="4" fontId="53" fillId="156" borderId="62" applyNumberFormat="0" applyProtection="0">
      <alignment horizontal="right" vertical="center"/>
    </xf>
    <xf numFmtId="4" fontId="64" fillId="91" borderId="62" applyNumberFormat="0" applyProtection="0">
      <alignment horizontal="right" vertical="center"/>
    </xf>
    <xf numFmtId="0" fontId="12" fillId="102" borderId="62" applyNumberFormat="0" applyProtection="0">
      <alignment horizontal="left" vertical="center" indent="1"/>
    </xf>
    <xf numFmtId="4" fontId="56" fillId="118" borderId="84" applyNumberFormat="0" applyProtection="0">
      <alignment horizontal="left" vertical="center" indent="1"/>
    </xf>
    <xf numFmtId="4" fontId="64" fillId="94" borderId="62" applyNumberFormat="0" applyProtection="0">
      <alignment horizontal="right" vertical="center"/>
    </xf>
    <xf numFmtId="0" fontId="12" fillId="104" borderId="62" applyNumberFormat="0" applyProtection="0">
      <alignment horizontal="left" vertical="center" indent="1"/>
    </xf>
    <xf numFmtId="4" fontId="207" fillId="136" borderId="74" applyNumberFormat="0" applyProtection="0">
      <alignment horizontal="right" vertical="center"/>
    </xf>
    <xf numFmtId="0" fontId="205" fillId="116" borderId="72" applyNumberFormat="0" applyAlignment="0" applyProtection="0"/>
    <xf numFmtId="4" fontId="189" fillId="119" borderId="84" applyNumberFormat="0" applyProtection="0">
      <alignment horizontal="left" vertical="center" indent="1"/>
    </xf>
    <xf numFmtId="4" fontId="232" fillId="158" borderId="62" applyNumberFormat="0" applyProtection="0">
      <alignment horizontal="right" vertical="center"/>
    </xf>
    <xf numFmtId="4" fontId="188" fillId="102" borderId="62" applyNumberFormat="0" applyProtection="0">
      <alignment horizontal="right" vertical="center"/>
    </xf>
    <xf numFmtId="4" fontId="50" fillId="90" borderId="62" applyNumberFormat="0" applyProtection="0">
      <alignment vertical="center"/>
    </xf>
    <xf numFmtId="4" fontId="50" fillId="90" borderId="62" applyNumberFormat="0" applyProtection="0">
      <alignment vertical="center"/>
    </xf>
    <xf numFmtId="4" fontId="53" fillId="156" borderId="62" applyNumberFormat="0" applyProtection="0">
      <alignment horizontal="right" vertical="center"/>
    </xf>
    <xf numFmtId="4" fontId="207" fillId="0" borderId="74" applyNumberFormat="0" applyProtection="0">
      <alignment horizontal="right" vertical="center"/>
    </xf>
    <xf numFmtId="4" fontId="207" fillId="102" borderId="78" applyNumberFormat="0" applyProtection="0">
      <alignment horizontal="left" vertical="center" indent="1"/>
    </xf>
    <xf numFmtId="0" fontId="12" fillId="91" borderId="62" applyNumberFormat="0" applyProtection="0">
      <alignment horizontal="left" vertical="top" indent="1"/>
    </xf>
    <xf numFmtId="4" fontId="64" fillId="106" borderId="62" applyNumberFormat="0" applyProtection="0">
      <alignment vertical="center"/>
    </xf>
    <xf numFmtId="4" fontId="53" fillId="154" borderId="62" applyNumberFormat="0" applyProtection="0">
      <alignment horizontal="right" vertical="center"/>
    </xf>
    <xf numFmtId="4" fontId="207" fillId="99" borderId="74" applyNumberFormat="0" applyProtection="0">
      <alignment horizontal="right" vertical="center"/>
    </xf>
    <xf numFmtId="4" fontId="12" fillId="103" borderId="78" applyNumberFormat="0" applyProtection="0">
      <alignment horizontal="left" vertical="center" indent="1"/>
    </xf>
    <xf numFmtId="0" fontId="12" fillId="103" borderId="62" applyNumberFormat="0" applyProtection="0">
      <alignment horizontal="left" vertical="center" indent="1"/>
    </xf>
    <xf numFmtId="0" fontId="207" fillId="138" borderId="87"/>
    <xf numFmtId="0" fontId="221" fillId="109" borderId="65" applyNumberFormat="0" applyAlignment="0" applyProtection="0"/>
    <xf numFmtId="4" fontId="207" fillId="121" borderId="74" applyNumberFormat="0" applyProtection="0">
      <alignment horizontal="left" vertical="center" indent="1"/>
    </xf>
    <xf numFmtId="4" fontId="188" fillId="106" borderId="62" applyNumberFormat="0" applyProtection="0">
      <alignment vertical="center"/>
    </xf>
    <xf numFmtId="0" fontId="207" fillId="138" borderId="87"/>
    <xf numFmtId="0" fontId="12" fillId="91" borderId="62" applyNumberFormat="0" applyProtection="0">
      <alignment horizontal="left" vertical="center" indent="1"/>
    </xf>
    <xf numFmtId="4" fontId="188" fillId="106" borderId="62" applyNumberFormat="0" applyProtection="0">
      <alignment vertical="center"/>
    </xf>
    <xf numFmtId="4" fontId="231" fillId="158" borderId="62" applyNumberFormat="0" applyProtection="0">
      <alignment vertical="center"/>
    </xf>
    <xf numFmtId="4" fontId="207" fillId="94" borderId="78" applyNumberFormat="0" applyProtection="0">
      <alignment horizontal="right" vertical="center"/>
    </xf>
    <xf numFmtId="0" fontId="12" fillId="103" borderId="62" applyNumberFormat="0" applyProtection="0">
      <alignment horizontal="left" vertical="center" indent="1"/>
    </xf>
    <xf numFmtId="4" fontId="64" fillId="95" borderId="62" applyNumberFormat="0" applyProtection="0">
      <alignment horizontal="right" vertical="center"/>
    </xf>
    <xf numFmtId="0" fontId="12" fillId="102" borderId="62" applyNumberFormat="0" applyProtection="0">
      <alignment horizontal="left" vertical="center" indent="1"/>
    </xf>
    <xf numFmtId="0" fontId="12" fillId="91" borderId="62" applyNumberFormat="0" applyProtection="0">
      <alignment horizontal="left" vertical="center" indent="1"/>
    </xf>
    <xf numFmtId="4" fontId="64" fillId="102" borderId="62" applyNumberFormat="0" applyProtection="0">
      <alignment horizontal="right" vertical="center"/>
    </xf>
    <xf numFmtId="4" fontId="231" fillId="158" borderId="62" applyNumberFormat="0" applyProtection="0">
      <alignment horizontal="right" vertical="center"/>
    </xf>
    <xf numFmtId="0" fontId="186" fillId="0" borderId="86" applyNumberFormat="0" applyFill="0" applyAlignment="0" applyProtection="0"/>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91" borderId="62" applyNumberFormat="0" applyProtection="0">
      <alignment horizontal="left" vertical="center" indent="1"/>
    </xf>
    <xf numFmtId="4" fontId="53" fillId="151" borderId="62" applyNumberFormat="0" applyProtection="0">
      <alignment horizontal="right" vertical="center"/>
    </xf>
    <xf numFmtId="4" fontId="12" fillId="103" borderId="78" applyNumberFormat="0" applyProtection="0">
      <alignment horizontal="left" vertical="center" indent="1"/>
    </xf>
    <xf numFmtId="4" fontId="189" fillId="119" borderId="84" applyNumberFormat="0" applyProtection="0">
      <alignment horizontal="left" vertical="center" indent="1"/>
    </xf>
    <xf numFmtId="0" fontId="12" fillId="103" borderId="62" applyNumberFormat="0" applyProtection="0">
      <alignment horizontal="left" vertical="top" indent="1"/>
    </xf>
    <xf numFmtId="4" fontId="64" fillId="96" borderId="62" applyNumberFormat="0" applyProtection="0">
      <alignment horizontal="right" vertical="center"/>
    </xf>
    <xf numFmtId="0" fontId="207" fillId="102" borderId="62" applyNumberFormat="0" applyProtection="0">
      <alignment horizontal="left" vertical="top" indent="1"/>
    </xf>
    <xf numFmtId="4" fontId="207" fillId="121" borderId="74" applyNumberFormat="0" applyProtection="0">
      <alignment horizontal="left" vertical="center" indent="1"/>
    </xf>
    <xf numFmtId="0" fontId="12" fillId="85" borderId="71" applyNumberFormat="0" applyFont="0" applyAlignment="0" applyProtection="0"/>
    <xf numFmtId="4" fontId="56" fillId="118" borderId="84" applyNumberFormat="0" applyProtection="0">
      <alignment horizontal="left" vertical="center" indent="1"/>
    </xf>
    <xf numFmtId="0" fontId="12" fillId="102" borderId="62" applyNumberFormat="0" applyProtection="0">
      <alignment horizontal="left" vertical="center" indent="1"/>
    </xf>
    <xf numFmtId="4" fontId="53" fillId="153" borderId="62" applyNumberFormat="0" applyProtection="0">
      <alignment horizontal="right" vertical="center"/>
    </xf>
    <xf numFmtId="4" fontId="64" fillId="93" borderId="62" applyNumberFormat="0" applyProtection="0">
      <alignment horizontal="right" vertical="center"/>
    </xf>
    <xf numFmtId="4" fontId="53" fillId="152" borderId="62" applyNumberFormat="0" applyProtection="0">
      <alignment horizontal="right" vertical="center"/>
    </xf>
    <xf numFmtId="0" fontId="72" fillId="103" borderId="80" applyBorder="0"/>
    <xf numFmtId="4" fontId="12" fillId="103" borderId="78" applyNumberFormat="0" applyProtection="0">
      <alignment horizontal="left" vertical="center" indent="1"/>
    </xf>
    <xf numFmtId="4" fontId="64" fillId="102" borderId="62" applyNumberFormat="0" applyProtection="0">
      <alignment horizontal="right" vertical="center"/>
    </xf>
    <xf numFmtId="4" fontId="12" fillId="103" borderId="78" applyNumberFormat="0" applyProtection="0">
      <alignment horizontal="left" vertical="center" indent="1"/>
    </xf>
    <xf numFmtId="4" fontId="187" fillId="90" borderId="62" applyNumberFormat="0" applyProtection="0">
      <alignment vertical="center"/>
    </xf>
    <xf numFmtId="0" fontId="205" fillId="116" borderId="72" applyNumberFormat="0" applyAlignment="0" applyProtection="0"/>
    <xf numFmtId="0" fontId="12" fillId="102" borderId="62" applyNumberFormat="0" applyProtection="0">
      <alignment horizontal="left" vertical="top" indent="1"/>
    </xf>
    <xf numFmtId="4" fontId="50" fillId="90" borderId="62" applyNumberFormat="0" applyProtection="0">
      <alignment vertical="center"/>
    </xf>
    <xf numFmtId="4" fontId="64" fillId="94" borderId="62" applyNumberFormat="0" applyProtection="0">
      <alignment horizontal="right" vertical="center"/>
    </xf>
    <xf numFmtId="4" fontId="56" fillId="38" borderId="62" applyNumberFormat="0" applyProtection="0">
      <alignment vertical="center"/>
    </xf>
    <xf numFmtId="4" fontId="207" fillId="102" borderId="78" applyNumberFormat="0" applyProtection="0">
      <alignment horizontal="left" vertical="center" indent="1"/>
    </xf>
    <xf numFmtId="4" fontId="64" fillId="96" borderId="62" applyNumberFormat="0" applyProtection="0">
      <alignment horizontal="right" vertical="center"/>
    </xf>
    <xf numFmtId="0" fontId="12" fillId="106" borderId="71" applyNumberFormat="0" applyFont="0" applyAlignment="0" applyProtection="0"/>
    <xf numFmtId="4" fontId="64" fillId="94" borderId="62" applyNumberFormat="0" applyProtection="0">
      <alignment horizontal="right" vertical="center"/>
    </xf>
    <xf numFmtId="0" fontId="207" fillId="103" borderId="62" applyNumberFormat="0" applyProtection="0">
      <alignment horizontal="left" vertical="top" indent="1"/>
    </xf>
    <xf numFmtId="0" fontId="186" fillId="0" borderId="86" applyNumberFormat="0" applyFill="0" applyAlignment="0" applyProtection="0"/>
    <xf numFmtId="4" fontId="12" fillId="103" borderId="78" applyNumberFormat="0" applyProtection="0">
      <alignment horizontal="left" vertical="center" indent="1"/>
    </xf>
    <xf numFmtId="0" fontId="207" fillId="104" borderId="74" applyNumberFormat="0" applyProtection="0">
      <alignment horizontal="left" vertical="center" indent="1"/>
    </xf>
    <xf numFmtId="0" fontId="12" fillId="106" borderId="71" applyNumberFormat="0" applyFont="0" applyAlignment="0" applyProtection="0"/>
    <xf numFmtId="0" fontId="12" fillId="102" borderId="62" applyNumberFormat="0" applyProtection="0">
      <alignment horizontal="left" vertical="top" indent="1"/>
    </xf>
    <xf numFmtId="0" fontId="12" fillId="104" borderId="62" applyNumberFormat="0" applyProtection="0">
      <alignment horizontal="left" vertical="top" indent="1"/>
    </xf>
    <xf numFmtId="4" fontId="207" fillId="121" borderId="74" applyNumberFormat="0" applyProtection="0">
      <alignment horizontal="left" vertical="center" indent="1"/>
    </xf>
    <xf numFmtId="4" fontId="53" fillId="158" borderId="62" applyNumberFormat="0" applyProtection="0">
      <alignment horizontal="right" vertical="center"/>
    </xf>
    <xf numFmtId="0" fontId="12" fillId="91" borderId="62" applyNumberFormat="0" applyProtection="0">
      <alignment horizontal="left" vertical="top" indent="1"/>
    </xf>
    <xf numFmtId="4" fontId="188" fillId="102" borderId="62" applyNumberFormat="0" applyProtection="0">
      <alignment horizontal="right" vertical="center"/>
    </xf>
    <xf numFmtId="4" fontId="64" fillId="95" borderId="62" applyNumberFormat="0" applyProtection="0">
      <alignment horizontal="right" vertical="center"/>
    </xf>
    <xf numFmtId="0" fontId="209" fillId="91" borderId="62" applyNumberFormat="0" applyProtection="0">
      <alignment horizontal="left" vertical="top" indent="1"/>
    </xf>
    <xf numFmtId="4" fontId="190" fillId="102" borderId="62" applyNumberFormat="0" applyProtection="0">
      <alignment horizontal="right" vertical="center"/>
    </xf>
    <xf numFmtId="4" fontId="56" fillId="38" borderId="62" applyNumberFormat="0" applyProtection="0">
      <alignment vertical="center"/>
    </xf>
    <xf numFmtId="0" fontId="207" fillId="91" borderId="62" applyNumberFormat="0" applyProtection="0">
      <alignment horizontal="left" vertical="top" indent="1"/>
    </xf>
    <xf numFmtId="0" fontId="64" fillId="106" borderId="62" applyNumberFormat="0" applyProtection="0">
      <alignment horizontal="left" vertical="top" indent="1"/>
    </xf>
    <xf numFmtId="4" fontId="207" fillId="100" borderId="74" applyNumberFormat="0" applyProtection="0">
      <alignment horizontal="right" vertical="center"/>
    </xf>
    <xf numFmtId="0" fontId="186" fillId="0" borderId="73" applyNumberFormat="0" applyFill="0" applyAlignment="0" applyProtection="0"/>
    <xf numFmtId="4" fontId="209" fillId="106" borderId="62" applyNumberFormat="0" applyProtection="0">
      <alignment vertical="center"/>
    </xf>
    <xf numFmtId="4" fontId="53" fillId="118" borderId="62" applyNumberFormat="0" applyProtection="0">
      <alignment horizontal="right" vertical="center"/>
    </xf>
    <xf numFmtId="4" fontId="50" fillId="90" borderId="62" applyNumberFormat="0" applyProtection="0">
      <alignment vertical="center"/>
    </xf>
    <xf numFmtId="0" fontId="12" fillId="102" borderId="62" applyNumberFormat="0" applyProtection="0">
      <alignment horizontal="left" vertical="center" indent="1"/>
    </xf>
    <xf numFmtId="0" fontId="227" fillId="109" borderId="65" applyNumberFormat="0" applyAlignment="0" applyProtection="0"/>
    <xf numFmtId="4" fontId="207" fillId="136" borderId="74" applyNumberFormat="0" applyProtection="0">
      <alignment horizontal="right" vertical="center"/>
    </xf>
    <xf numFmtId="4" fontId="64" fillId="99" borderId="62" applyNumberFormat="0" applyProtection="0">
      <alignment horizontal="right" vertical="center"/>
    </xf>
    <xf numFmtId="4" fontId="230" fillId="38" borderId="62" applyNumberFormat="0" applyProtection="0">
      <alignment vertical="center"/>
    </xf>
    <xf numFmtId="4" fontId="207" fillId="94" borderId="78" applyNumberFormat="0" applyProtection="0">
      <alignment horizontal="right" vertical="center"/>
    </xf>
    <xf numFmtId="0" fontId="12" fillId="104" borderId="62" applyNumberFormat="0" applyProtection="0">
      <alignment horizontal="left" vertical="top" indent="1"/>
    </xf>
    <xf numFmtId="4" fontId="64" fillId="106" borderId="62" applyNumberFormat="0" applyProtection="0">
      <alignment horizontal="left" vertical="center" indent="1"/>
    </xf>
    <xf numFmtId="4" fontId="207" fillId="121" borderId="74" applyNumberFormat="0" applyProtection="0">
      <alignment horizontal="left" vertical="center" indent="1"/>
    </xf>
    <xf numFmtId="4" fontId="207" fillId="38" borderId="74" applyNumberFormat="0" applyProtection="0">
      <alignment horizontal="left" vertical="center" indent="1"/>
    </xf>
    <xf numFmtId="4" fontId="64" fillId="106" borderId="62" applyNumberFormat="0" applyProtection="0">
      <alignment vertical="center"/>
    </xf>
    <xf numFmtId="4" fontId="64" fillId="106" borderId="62" applyNumberFormat="0" applyProtection="0">
      <alignment vertical="center"/>
    </xf>
    <xf numFmtId="4" fontId="188" fillId="102" borderId="62" applyNumberFormat="0" applyProtection="0">
      <alignment horizontal="right" vertical="center"/>
    </xf>
    <xf numFmtId="4" fontId="190" fillId="102" borderId="62" applyNumberFormat="0" applyProtection="0">
      <alignment horizontal="right" vertical="center"/>
    </xf>
    <xf numFmtId="4" fontId="50" fillId="90" borderId="62" applyNumberFormat="0" applyProtection="0">
      <alignment vertical="center"/>
    </xf>
    <xf numFmtId="4" fontId="207" fillId="121" borderId="74" applyNumberFormat="0" applyProtection="0">
      <alignment horizontal="left" vertical="center" indent="1"/>
    </xf>
    <xf numFmtId="0" fontId="207" fillId="102" borderId="62" applyNumberFormat="0" applyProtection="0">
      <alignment horizontal="left" vertical="top" indent="1"/>
    </xf>
    <xf numFmtId="4" fontId="53" fillId="151" borderId="62" applyNumberFormat="0" applyProtection="0">
      <alignment horizontal="right" vertical="center"/>
    </xf>
    <xf numFmtId="4" fontId="64" fillId="98" borderId="62" applyNumberFormat="0" applyProtection="0">
      <alignment horizontal="right" vertical="center"/>
    </xf>
    <xf numFmtId="4" fontId="207" fillId="97" borderId="74" applyNumberFormat="0" applyProtection="0">
      <alignment horizontal="right" vertical="center"/>
    </xf>
    <xf numFmtId="4" fontId="64" fillId="94" borderId="62" applyNumberFormat="0" applyProtection="0">
      <alignment horizontal="right" vertical="center"/>
    </xf>
    <xf numFmtId="4" fontId="207" fillId="0" borderId="74" applyNumberFormat="0" applyProtection="0">
      <alignment horizontal="right" vertical="center"/>
    </xf>
    <xf numFmtId="0" fontId="207" fillId="85" borderId="74" applyNumberFormat="0" applyFont="0" applyAlignment="0" applyProtection="0"/>
    <xf numFmtId="0" fontId="186" fillId="0" borderId="86" applyNumberFormat="0" applyFill="0" applyAlignment="0" applyProtection="0"/>
    <xf numFmtId="0" fontId="12" fillId="104" borderId="62" applyNumberFormat="0" applyProtection="0">
      <alignment horizontal="left" vertical="top" indent="1"/>
    </xf>
    <xf numFmtId="4" fontId="53" fillId="152" borderId="62" applyNumberFormat="0" applyProtection="0">
      <alignment horizontal="right" vertical="center"/>
    </xf>
    <xf numFmtId="0" fontId="209" fillId="106" borderId="62" applyNumberFormat="0" applyProtection="0">
      <alignment horizontal="left" vertical="top" indent="1"/>
    </xf>
    <xf numFmtId="0" fontId="12" fillId="104" borderId="62" applyNumberFormat="0" applyProtection="0">
      <alignment horizontal="left" vertical="center" indent="1"/>
    </xf>
    <xf numFmtId="4" fontId="64" fillId="102" borderId="62" applyNumberFormat="0" applyProtection="0">
      <alignment horizontal="right" vertical="center"/>
    </xf>
    <xf numFmtId="4" fontId="207" fillId="121" borderId="74" applyNumberFormat="0" applyProtection="0">
      <alignment horizontal="left" vertical="center" indent="1"/>
    </xf>
    <xf numFmtId="0" fontId="12" fillId="102" borderId="62" applyNumberFormat="0" applyProtection="0">
      <alignment horizontal="left" vertical="top" indent="1"/>
    </xf>
    <xf numFmtId="4" fontId="207" fillId="121" borderId="74" applyNumberFormat="0" applyProtection="0">
      <alignment horizontal="left" vertical="center" indent="1"/>
    </xf>
    <xf numFmtId="4" fontId="64" fillId="92" borderId="62" applyNumberFormat="0" applyProtection="0">
      <alignment horizontal="right" vertical="center"/>
    </xf>
    <xf numFmtId="4" fontId="64" fillId="91" borderId="62" applyNumberFormat="0" applyProtection="0">
      <alignment horizontal="left" vertical="center" indent="1"/>
    </xf>
    <xf numFmtId="4" fontId="232" fillId="158" borderId="62" applyNumberFormat="0" applyProtection="0">
      <alignment horizontal="right" vertical="center"/>
    </xf>
    <xf numFmtId="4" fontId="64" fillId="100" borderId="62" applyNumberFormat="0" applyProtection="0">
      <alignment horizontal="right" vertical="center"/>
    </xf>
    <xf numFmtId="0" fontId="50" fillId="90" borderId="62" applyNumberFormat="0" applyProtection="0">
      <alignment horizontal="left" vertical="top" indent="1"/>
    </xf>
    <xf numFmtId="4" fontId="53" fillId="155" borderId="62" applyNumberFormat="0" applyProtection="0">
      <alignment horizontal="right" vertical="center"/>
    </xf>
    <xf numFmtId="0" fontId="64" fillId="91" borderId="62" applyNumberFormat="0" applyProtection="0">
      <alignment horizontal="left" vertical="top" indent="1"/>
    </xf>
    <xf numFmtId="4" fontId="53" fillId="108" borderId="62" applyNumberFormat="0" applyProtection="0">
      <alignment horizontal="right" vertical="center"/>
    </xf>
    <xf numFmtId="4" fontId="207" fillId="90" borderId="74" applyNumberFormat="0" applyProtection="0">
      <alignment vertical="center"/>
    </xf>
    <xf numFmtId="0" fontId="195" fillId="116" borderId="65" applyNumberFormat="0" applyAlignment="0" applyProtection="0"/>
    <xf numFmtId="4" fontId="207" fillId="101" borderId="78" applyNumberFormat="0" applyProtection="0">
      <alignment horizontal="left" vertical="center" indent="1"/>
    </xf>
    <xf numFmtId="4" fontId="207" fillId="92" borderId="74" applyNumberFormat="0" applyProtection="0">
      <alignment horizontal="right" vertical="center"/>
    </xf>
    <xf numFmtId="4" fontId="64" fillId="98" borderId="62" applyNumberFormat="0" applyProtection="0">
      <alignment horizontal="right" vertical="center"/>
    </xf>
    <xf numFmtId="0" fontId="64" fillId="106" borderId="62" applyNumberFormat="0" applyProtection="0">
      <alignment horizontal="left" vertical="top" indent="1"/>
    </xf>
    <xf numFmtId="4" fontId="53" fillId="156"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91" borderId="62" applyNumberFormat="0" applyProtection="0">
      <alignment horizontal="left" vertical="center" indent="1"/>
    </xf>
    <xf numFmtId="0" fontId="12" fillId="103"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horizontal="right" vertical="center"/>
    </xf>
    <xf numFmtId="37" fontId="28" fillId="0" borderId="18" applyNumberFormat="0"/>
    <xf numFmtId="0" fontId="207" fillId="138" borderId="87"/>
    <xf numFmtId="4" fontId="207" fillId="0" borderId="74" applyNumberFormat="0" applyProtection="0">
      <alignment horizontal="right" vertical="center"/>
    </xf>
    <xf numFmtId="4" fontId="207" fillId="100" borderId="74" applyNumberFormat="0" applyProtection="0">
      <alignment horizontal="right" vertical="center"/>
    </xf>
    <xf numFmtId="4" fontId="64" fillId="91" borderId="62" applyNumberFormat="0" applyProtection="0">
      <alignment horizontal="left" vertical="center" indent="1"/>
    </xf>
    <xf numFmtId="4" fontId="190" fillId="102" borderId="62" applyNumberFormat="0" applyProtection="0">
      <alignment horizontal="right" vertical="center"/>
    </xf>
    <xf numFmtId="0" fontId="50" fillId="90" borderId="62" applyNumberFormat="0" applyProtection="0">
      <alignment horizontal="left" vertical="top" indent="1"/>
    </xf>
    <xf numFmtId="4" fontId="64" fillId="96" borderId="62" applyNumberFormat="0" applyProtection="0">
      <alignment horizontal="right" vertical="center"/>
    </xf>
    <xf numFmtId="4" fontId="64" fillId="95" borderId="62" applyNumberFormat="0" applyProtection="0">
      <alignment horizontal="right" vertical="center"/>
    </xf>
    <xf numFmtId="4" fontId="64" fillId="91"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top" indent="1"/>
    </xf>
    <xf numFmtId="4" fontId="207" fillId="101" borderId="78" applyNumberFormat="0" applyProtection="0">
      <alignment horizontal="left" vertical="center" indent="1"/>
    </xf>
    <xf numFmtId="4" fontId="207" fillId="98" borderId="74" applyNumberFormat="0" applyProtection="0">
      <alignment horizontal="right" vertical="center"/>
    </xf>
    <xf numFmtId="4" fontId="64" fillId="106" borderId="62" applyNumberFormat="0" applyProtection="0">
      <alignment vertical="center"/>
    </xf>
    <xf numFmtId="0" fontId="207" fillId="109" borderId="74" applyNumberFormat="0" applyProtection="0">
      <alignment horizontal="left" vertical="center" indent="1"/>
    </xf>
    <xf numFmtId="4" fontId="207" fillId="99" borderId="74" applyNumberFormat="0" applyProtection="0">
      <alignment horizontal="right" vertical="center"/>
    </xf>
    <xf numFmtId="4" fontId="207" fillId="38" borderId="74" applyNumberFormat="0" applyProtection="0">
      <alignment horizontal="left" vertical="center" indent="1"/>
    </xf>
    <xf numFmtId="4" fontId="207" fillId="91" borderId="74" applyNumberFormat="0" applyProtection="0">
      <alignment horizontal="right" vertical="center"/>
    </xf>
    <xf numFmtId="4" fontId="207" fillId="95" borderId="74" applyNumberFormat="0" applyProtection="0">
      <alignment horizontal="right" vertical="center"/>
    </xf>
    <xf numFmtId="4" fontId="53" fillId="38" borderId="62" applyNumberFormat="0" applyProtection="0">
      <alignment horizontal="left" vertical="center" indent="1"/>
    </xf>
    <xf numFmtId="4" fontId="56" fillId="38" borderId="62" applyNumberFormat="0" applyProtection="0">
      <alignment vertical="center"/>
    </xf>
    <xf numFmtId="4" fontId="211" fillId="107" borderId="78" applyNumberFormat="0" applyProtection="0">
      <alignment horizontal="left" vertical="center" indent="1"/>
    </xf>
    <xf numFmtId="4" fontId="207" fillId="91" borderId="74" applyNumberFormat="0" applyProtection="0">
      <alignment horizontal="right" vertical="center"/>
    </xf>
    <xf numFmtId="0" fontId="205" fillId="109" borderId="72" applyNumberFormat="0" applyAlignment="0" applyProtection="0"/>
    <xf numFmtId="4" fontId="64" fillId="93" borderId="62" applyNumberFormat="0" applyProtection="0">
      <alignment horizontal="right" vertical="center"/>
    </xf>
    <xf numFmtId="0" fontId="12" fillId="85" borderId="71" applyNumberFormat="0" applyFont="0" applyAlignment="0" applyProtection="0"/>
    <xf numFmtId="0" fontId="207" fillId="103" borderId="62" applyNumberFormat="0" applyProtection="0">
      <alignment horizontal="left" vertical="top" indent="1"/>
    </xf>
    <xf numFmtId="4" fontId="53" fillId="120" borderId="62" applyNumberFormat="0" applyProtection="0">
      <alignment horizontal="right" vertical="center"/>
    </xf>
    <xf numFmtId="0" fontId="207" fillId="104" borderId="62" applyNumberFormat="0" applyProtection="0">
      <alignment horizontal="left" vertical="top" indent="1"/>
    </xf>
    <xf numFmtId="0" fontId="12" fillId="105" borderId="87" applyNumberFormat="0">
      <protection locked="0"/>
    </xf>
    <xf numFmtId="4" fontId="64" fillId="98" borderId="62" applyNumberFormat="0" applyProtection="0">
      <alignment horizontal="right" vertical="center"/>
    </xf>
    <xf numFmtId="4" fontId="207" fillId="97" borderId="74" applyNumberFormat="0" applyProtection="0">
      <alignment horizontal="right" vertical="center"/>
    </xf>
    <xf numFmtId="0" fontId="12" fillId="103" borderId="62" applyNumberFormat="0" applyProtection="0">
      <alignment horizontal="left" vertical="center" indent="1"/>
    </xf>
    <xf numFmtId="0" fontId="12" fillId="106" borderId="71" applyNumberFormat="0" applyFont="0" applyAlignment="0" applyProtection="0"/>
    <xf numFmtId="0" fontId="207" fillId="85" borderId="74" applyNumberFormat="0" applyFont="0" applyAlignment="0" applyProtection="0"/>
    <xf numFmtId="4" fontId="64" fillId="106" borderId="62" applyNumberFormat="0" applyProtection="0">
      <alignment horizontal="left" vertical="center" indent="1"/>
    </xf>
    <xf numFmtId="4" fontId="64" fillId="100" borderId="62" applyNumberFormat="0" applyProtection="0">
      <alignment horizontal="right" vertical="center"/>
    </xf>
    <xf numFmtId="4" fontId="231" fillId="158" borderId="62" applyNumberFormat="0" applyProtection="0">
      <alignment horizontal="right" vertical="center"/>
    </xf>
    <xf numFmtId="0" fontId="12" fillId="103" borderId="62" applyNumberFormat="0" applyProtection="0">
      <alignment horizontal="left" vertical="center" indent="1"/>
    </xf>
    <xf numFmtId="4" fontId="64" fillId="97" borderId="62" applyNumberFormat="0" applyProtection="0">
      <alignment horizontal="right" vertical="center"/>
    </xf>
    <xf numFmtId="0" fontId="186" fillId="0" borderId="73" applyNumberFormat="0" applyFill="0" applyAlignment="0" applyProtection="0"/>
    <xf numFmtId="0" fontId="207" fillId="137" borderId="74" applyNumberFormat="0" applyProtection="0">
      <alignment horizontal="left" vertical="center" indent="1"/>
    </xf>
    <xf numFmtId="4" fontId="64" fillId="100" borderId="62"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center" indent="1"/>
    </xf>
    <xf numFmtId="4" fontId="64" fillId="97" borderId="62" applyNumberFormat="0" applyProtection="0">
      <alignment horizontal="right" vertical="center"/>
    </xf>
    <xf numFmtId="4" fontId="207" fillId="38" borderId="74"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center" indent="1"/>
    </xf>
    <xf numFmtId="4" fontId="56" fillId="118" borderId="84" applyNumberFormat="0" applyProtection="0">
      <alignment horizontal="left" vertical="center" indent="1"/>
    </xf>
    <xf numFmtId="4" fontId="53" fillId="158" borderId="62" applyNumberFormat="0" applyProtection="0">
      <alignment vertical="center"/>
    </xf>
    <xf numFmtId="4" fontId="64" fillId="99" borderId="62" applyNumberFormat="0" applyProtection="0">
      <alignment horizontal="right" vertical="center"/>
    </xf>
    <xf numFmtId="0" fontId="195" fillId="116" borderId="65" applyNumberFormat="0" applyAlignment="0" applyProtection="0"/>
    <xf numFmtId="4" fontId="50" fillId="90" borderId="62" applyNumberFormat="0" applyProtection="0">
      <alignment horizontal="left" vertical="center" indent="1"/>
    </xf>
    <xf numFmtId="0" fontId="12" fillId="91" borderId="62" applyNumberFormat="0" applyProtection="0">
      <alignment horizontal="left" vertical="top" indent="1"/>
    </xf>
    <xf numFmtId="0" fontId="12" fillId="91" borderId="62" applyNumberFormat="0" applyProtection="0">
      <alignment horizontal="left" vertical="center" indent="1"/>
    </xf>
    <xf numFmtId="4" fontId="53" fillId="158" borderId="62" applyNumberFormat="0" applyProtection="0">
      <alignment vertical="center"/>
    </xf>
    <xf numFmtId="4" fontId="231" fillId="158" borderId="62" applyNumberFormat="0" applyProtection="0">
      <alignment horizontal="right" vertical="center"/>
    </xf>
    <xf numFmtId="4" fontId="190" fillId="102" borderId="62" applyNumberFormat="0" applyProtection="0">
      <alignment horizontal="right" vertical="center"/>
    </xf>
    <xf numFmtId="4" fontId="231" fillId="158" borderId="62" applyNumberFormat="0" applyProtection="0">
      <alignment vertical="center"/>
    </xf>
    <xf numFmtId="4" fontId="232" fillId="158" borderId="62" applyNumberFormat="0" applyProtection="0">
      <alignment horizontal="right" vertical="center"/>
    </xf>
    <xf numFmtId="202" fontId="28" fillId="0" borderId="21" applyFill="0"/>
    <xf numFmtId="0" fontId="12" fillId="91" borderId="62" applyNumberFormat="0" applyProtection="0">
      <alignment horizontal="left" vertical="top" indent="1"/>
    </xf>
    <xf numFmtId="0" fontId="64" fillId="106" borderId="62" applyNumberFormat="0" applyProtection="0">
      <alignment horizontal="left" vertical="top" indent="1"/>
    </xf>
    <xf numFmtId="4" fontId="188" fillId="102" borderId="62" applyNumberFormat="0" applyProtection="0">
      <alignment horizontal="right" vertical="center"/>
    </xf>
    <xf numFmtId="4" fontId="207" fillId="136" borderId="74" applyNumberFormat="0" applyProtection="0">
      <alignment horizontal="right" vertical="center"/>
    </xf>
    <xf numFmtId="0" fontId="12" fillId="103" borderId="62" applyNumberFormat="0" applyProtection="0">
      <alignment horizontal="left" vertical="top" indent="1"/>
    </xf>
    <xf numFmtId="4" fontId="64" fillId="95" borderId="62" applyNumberFormat="0" applyProtection="0">
      <alignment horizontal="right" vertical="center"/>
    </xf>
    <xf numFmtId="4" fontId="56" fillId="118" borderId="84" applyNumberFormat="0" applyProtection="0">
      <alignment horizontal="left" vertical="center" indent="1"/>
    </xf>
    <xf numFmtId="4" fontId="64" fillId="94" borderId="62" applyNumberFormat="0" applyProtection="0">
      <alignment horizontal="right" vertical="center"/>
    </xf>
    <xf numFmtId="4" fontId="207" fillId="121" borderId="74" applyNumberFormat="0" applyProtection="0">
      <alignment horizontal="left" vertical="center" indent="1"/>
    </xf>
    <xf numFmtId="4" fontId="53" fillId="108" borderId="62" applyNumberFormat="0" applyProtection="0">
      <alignment horizontal="right" vertical="center"/>
    </xf>
    <xf numFmtId="4" fontId="207" fillId="121" borderId="74" applyNumberFormat="0" applyProtection="0">
      <alignment horizontal="left" vertical="center" indent="1"/>
    </xf>
    <xf numFmtId="0" fontId="221" fillId="109" borderId="65" applyNumberFormat="0" applyAlignment="0" applyProtection="0"/>
    <xf numFmtId="209" fontId="1" fillId="0" borderId="0" applyFont="0" applyFill="0" applyBorder="0" applyProtection="0">
      <alignment vertical="top"/>
    </xf>
    <xf numFmtId="171" fontId="235" fillId="0" borderId="0" applyFill="0" applyBorder="0">
      <alignment vertical="center"/>
    </xf>
    <xf numFmtId="209" fontId="1" fillId="0" borderId="0" applyFont="0" applyFill="0" applyBorder="0" applyProtection="0">
      <alignment vertical="top"/>
    </xf>
    <xf numFmtId="210" fontId="121" fillId="0" borderId="0" applyFont="0" applyFill="0" applyBorder="0" applyProtection="0">
      <alignment vertical="top"/>
    </xf>
    <xf numFmtId="43" fontId="1" fillId="0" borderId="0" applyFont="0" applyFill="0" applyBorder="0" applyAlignment="0" applyProtection="0"/>
    <xf numFmtId="9" fontId="1" fillId="0" borderId="0" applyFont="0" applyFill="0" applyBorder="0" applyAlignment="0" applyProtection="0"/>
    <xf numFmtId="43" fontId="15" fillId="0" borderId="0" applyFont="0" applyFill="0" applyBorder="0" applyAlignment="0" applyProtection="0"/>
    <xf numFmtId="0" fontId="12" fillId="0" borderId="0"/>
    <xf numFmtId="204" fontId="1" fillId="22" borderId="87">
      <alignment vertical="center"/>
    </xf>
    <xf numFmtId="205" fontId="8" fillId="0" borderId="0"/>
    <xf numFmtId="205" fontId="1" fillId="0" borderId="0"/>
    <xf numFmtId="205" fontId="15" fillId="0" borderId="0"/>
    <xf numFmtId="9" fontId="15" fillId="0" borderId="0" applyFont="0" applyFill="0" applyBorder="0" applyAlignment="0" applyProtection="0"/>
    <xf numFmtId="205" fontId="12" fillId="0" borderId="0"/>
    <xf numFmtId="205" fontId="12" fillId="0" borderId="0"/>
    <xf numFmtId="205" fontId="17" fillId="0" borderId="0"/>
    <xf numFmtId="205" fontId="12" fillId="0" borderId="0"/>
    <xf numFmtId="205" fontId="17" fillId="0" borderId="0"/>
    <xf numFmtId="205" fontId="17"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7" fillId="0" borderId="0"/>
    <xf numFmtId="205" fontId="17" fillId="0" borderId="0"/>
    <xf numFmtId="205" fontId="17" fillId="0" borderId="0"/>
    <xf numFmtId="205" fontId="12" fillId="0" borderId="0"/>
    <xf numFmtId="205" fontId="17" fillId="0" borderId="0"/>
    <xf numFmtId="205" fontId="12" fillId="0" borderId="0"/>
    <xf numFmtId="205" fontId="17" fillId="0" borderId="0"/>
    <xf numFmtId="205" fontId="17" fillId="0" borderId="0"/>
    <xf numFmtId="205" fontId="17"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219" fillId="0" borderId="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219" fillId="0" borderId="0"/>
    <xf numFmtId="205" fontId="12" fillId="0" borderId="0" applyFont="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alignment vertical="center"/>
    </xf>
    <xf numFmtId="205" fontId="17" fillId="0" borderId="0"/>
    <xf numFmtId="205" fontId="17" fillId="0" borderId="0"/>
    <xf numFmtId="205" fontId="17" fillId="0" borderId="0"/>
    <xf numFmtId="205" fontId="17" fillId="0" borderId="0"/>
    <xf numFmtId="205" fontId="17" fillId="0" borderId="0"/>
    <xf numFmtId="205" fontId="17" fillId="0" borderId="0"/>
    <xf numFmtId="205" fontId="12" fillId="0" borderId="0">
      <alignment vertical="center"/>
    </xf>
    <xf numFmtId="205" fontId="12" fillId="0" borderId="0">
      <alignment vertical="center"/>
    </xf>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7" fillId="0" borderId="0"/>
    <xf numFmtId="205" fontId="17" fillId="0" borderId="0"/>
    <xf numFmtId="205" fontId="17" fillId="0" borderId="0"/>
    <xf numFmtId="205" fontId="12" fillId="0" borderId="0"/>
    <xf numFmtId="205" fontId="12" fillId="0" borderId="0"/>
    <xf numFmtId="205" fontId="12" fillId="0" borderId="0"/>
    <xf numFmtId="205" fontId="12" fillId="0" borderId="0"/>
    <xf numFmtId="205" fontId="12" fillId="0" borderId="0"/>
    <xf numFmtId="205" fontId="17" fillId="0" borderId="0"/>
    <xf numFmtId="205" fontId="17" fillId="0" borderId="0">
      <alignment vertical="justify"/>
    </xf>
    <xf numFmtId="205" fontId="64" fillId="102" borderId="0" applyNumberFormat="0" applyBorder="0" applyAlignment="0" applyProtection="0"/>
    <xf numFmtId="205" fontId="64" fillId="102" borderId="0" applyNumberFormat="0" applyBorder="0" applyAlignment="0" applyProtection="0"/>
    <xf numFmtId="205" fontId="64" fillId="91" borderId="0" applyNumberFormat="0" applyBorder="0" applyAlignment="0" applyProtection="0"/>
    <xf numFmtId="205" fontId="64" fillId="91" borderId="0" applyNumberFormat="0" applyBorder="0" applyAlignment="0" applyProtection="0"/>
    <xf numFmtId="205" fontId="64" fillId="99" borderId="0" applyNumberFormat="0" applyBorder="0" applyAlignment="0" applyProtection="0"/>
    <xf numFmtId="205" fontId="64" fillId="99" borderId="0" applyNumberFormat="0" applyBorder="0" applyAlignment="0" applyProtection="0"/>
    <xf numFmtId="205" fontId="64" fillId="141" borderId="0" applyNumberFormat="0" applyBorder="0" applyAlignment="0" applyProtection="0"/>
    <xf numFmtId="205" fontId="64" fillId="141" borderId="0" applyNumberFormat="0" applyBorder="0" applyAlignment="0" applyProtection="0"/>
    <xf numFmtId="205" fontId="64" fillId="102" borderId="0" applyNumberFormat="0" applyBorder="0" applyAlignment="0" applyProtection="0"/>
    <xf numFmtId="205" fontId="64" fillId="102" borderId="0" applyNumberFormat="0" applyBorder="0" applyAlignment="0" applyProtection="0"/>
    <xf numFmtId="205" fontId="64" fillId="110" borderId="0" applyNumberFormat="0" applyBorder="0" applyAlignment="0" applyProtection="0"/>
    <xf numFmtId="205" fontId="64" fillId="110" borderId="0" applyNumberFormat="0" applyBorder="0" applyAlignment="0" applyProtection="0"/>
    <xf numFmtId="205" fontId="64" fillId="109" borderId="0" applyNumberFormat="0" applyBorder="0" applyAlignment="0" applyProtection="0"/>
    <xf numFmtId="205" fontId="64" fillId="109" borderId="0" applyNumberFormat="0" applyBorder="0" applyAlignment="0" applyProtection="0"/>
    <xf numFmtId="205" fontId="64" fillId="91" borderId="0" applyNumberFormat="0" applyBorder="0" applyAlignment="0" applyProtection="0"/>
    <xf numFmtId="205" fontId="64" fillId="91" borderId="0" applyNumberFormat="0" applyBorder="0" applyAlignment="0" applyProtection="0"/>
    <xf numFmtId="205" fontId="64" fillId="98" borderId="0" applyNumberFormat="0" applyBorder="0" applyAlignment="0" applyProtection="0"/>
    <xf numFmtId="205" fontId="64" fillId="98" borderId="0" applyNumberFormat="0" applyBorder="0" applyAlignment="0" applyProtection="0"/>
    <xf numFmtId="205" fontId="64" fillId="144" borderId="0" applyNumberFormat="0" applyBorder="0" applyAlignment="0" applyProtection="0"/>
    <xf numFmtId="205" fontId="64" fillId="144" borderId="0" applyNumberFormat="0" applyBorder="0" applyAlignment="0" applyProtection="0"/>
    <xf numFmtId="205" fontId="64" fillId="103" borderId="0" applyNumberFormat="0" applyBorder="0" applyAlignment="0" applyProtection="0"/>
    <xf numFmtId="205" fontId="64" fillId="103" borderId="0" applyNumberFormat="0" applyBorder="0" applyAlignment="0" applyProtection="0"/>
    <xf numFmtId="205" fontId="64" fillId="110" borderId="0" applyNumberFormat="0" applyBorder="0" applyAlignment="0" applyProtection="0"/>
    <xf numFmtId="205" fontId="64" fillId="110" borderId="0" applyNumberFormat="0" applyBorder="0" applyAlignment="0" applyProtection="0"/>
    <xf numFmtId="205" fontId="49" fillId="145" borderId="0" applyNumberFormat="0" applyBorder="0" applyAlignment="0" applyProtection="0"/>
    <xf numFmtId="205" fontId="49" fillId="145" borderId="0" applyNumberFormat="0" applyBorder="0" applyAlignment="0" applyProtection="0"/>
    <xf numFmtId="205" fontId="49" fillId="91" borderId="0" applyNumberFormat="0" applyBorder="0" applyAlignment="0" applyProtection="0"/>
    <xf numFmtId="205" fontId="49" fillId="91" borderId="0" applyNumberFormat="0" applyBorder="0" applyAlignment="0" applyProtection="0"/>
    <xf numFmtId="205" fontId="49" fillId="98" borderId="0" applyNumberFormat="0" applyBorder="0" applyAlignment="0" applyProtection="0"/>
    <xf numFmtId="205" fontId="49" fillId="98" borderId="0" applyNumberFormat="0" applyBorder="0" applyAlignment="0" applyProtection="0"/>
    <xf numFmtId="205" fontId="49" fillId="144" borderId="0" applyNumberFormat="0" applyBorder="0" applyAlignment="0" applyProtection="0"/>
    <xf numFmtId="205" fontId="49" fillId="144" borderId="0" applyNumberFormat="0" applyBorder="0" applyAlignment="0" applyProtection="0"/>
    <xf numFmtId="205" fontId="49" fillId="145" borderId="0" applyNumberFormat="0" applyBorder="0" applyAlignment="0" applyProtection="0"/>
    <xf numFmtId="205" fontId="49" fillId="145" borderId="0" applyNumberFormat="0" applyBorder="0" applyAlignment="0" applyProtection="0"/>
    <xf numFmtId="205" fontId="49" fillId="95" borderId="0" applyNumberFormat="0" applyBorder="0" applyAlignment="0" applyProtection="0"/>
    <xf numFmtId="205" fontId="49" fillId="95" borderId="0" applyNumberFormat="0" applyBorder="0" applyAlignment="0" applyProtection="0"/>
    <xf numFmtId="205" fontId="184" fillId="123" borderId="0" applyNumberFormat="0" applyBorder="0" applyAlignment="0" applyProtection="0"/>
    <xf numFmtId="205" fontId="184" fillId="84" borderId="0" applyNumberFormat="0" applyBorder="0" applyAlignment="0" applyProtection="0"/>
    <xf numFmtId="205" fontId="185" fillId="124" borderId="0" applyNumberFormat="0" applyBorder="0" applyAlignment="0" applyProtection="0"/>
    <xf numFmtId="205" fontId="185" fillId="111" borderId="0" applyNumberFormat="0" applyBorder="0" applyAlignment="0" applyProtection="0"/>
    <xf numFmtId="205" fontId="185" fillId="111" borderId="0" applyNumberFormat="0" applyBorder="0" applyAlignment="0" applyProtection="0"/>
    <xf numFmtId="205" fontId="184" fillId="125" borderId="0" applyNumberFormat="0" applyBorder="0" applyAlignment="0" applyProtection="0"/>
    <xf numFmtId="205" fontId="184" fillId="83" borderId="0" applyNumberFormat="0" applyBorder="0" applyAlignment="0" applyProtection="0"/>
    <xf numFmtId="205" fontId="185" fillId="80" borderId="0" applyNumberFormat="0" applyBorder="0" applyAlignment="0" applyProtection="0"/>
    <xf numFmtId="205" fontId="185" fillId="112" borderId="0" applyNumberFormat="0" applyBorder="0" applyAlignment="0" applyProtection="0"/>
    <xf numFmtId="205" fontId="185" fillId="112" borderId="0" applyNumberFormat="0" applyBorder="0" applyAlignment="0" applyProtection="0"/>
    <xf numFmtId="205" fontId="184" fillId="127" borderId="0" applyNumberFormat="0" applyBorder="0" applyAlignment="0" applyProtection="0"/>
    <xf numFmtId="205" fontId="184" fillId="128" borderId="0" applyNumberFormat="0" applyBorder="0" applyAlignment="0" applyProtection="0"/>
    <xf numFmtId="205" fontId="185" fillId="129" borderId="0" applyNumberFormat="0" applyBorder="0" applyAlignment="0" applyProtection="0"/>
    <xf numFmtId="205" fontId="185" fillId="126" borderId="0" applyNumberFormat="0" applyBorder="0" applyAlignment="0" applyProtection="0"/>
    <xf numFmtId="205" fontId="185" fillId="126" borderId="0" applyNumberFormat="0" applyBorder="0" applyAlignment="0" applyProtection="0"/>
    <xf numFmtId="205" fontId="184" fillId="125" borderId="0" applyNumberFormat="0" applyBorder="0" applyAlignment="0" applyProtection="0"/>
    <xf numFmtId="205" fontId="184" fillId="81" borderId="0" applyNumberFormat="0" applyBorder="0" applyAlignment="0" applyProtection="0"/>
    <xf numFmtId="205" fontId="185" fillId="83" borderId="0" applyNumberFormat="0" applyBorder="0" applyAlignment="0" applyProtection="0"/>
    <xf numFmtId="205" fontId="185" fillId="130" borderId="0" applyNumberFormat="0" applyBorder="0" applyAlignment="0" applyProtection="0"/>
    <xf numFmtId="205" fontId="185" fillId="130" borderId="0" applyNumberFormat="0" applyBorder="0" applyAlignment="0" applyProtection="0"/>
    <xf numFmtId="205" fontId="184" fillId="82" borderId="0" applyNumberFormat="0" applyBorder="0" applyAlignment="0" applyProtection="0"/>
    <xf numFmtId="205" fontId="184" fillId="77" borderId="0" applyNumberFormat="0" applyBorder="0" applyAlignment="0" applyProtection="0"/>
    <xf numFmtId="205" fontId="185" fillId="124" borderId="0" applyNumberFormat="0" applyBorder="0" applyAlignment="0" applyProtection="0"/>
    <xf numFmtId="205" fontId="185" fillId="124" borderId="0" applyNumberFormat="0" applyBorder="0" applyAlignment="0" applyProtection="0"/>
    <xf numFmtId="205" fontId="185" fillId="124" borderId="0" applyNumberFormat="0" applyBorder="0" applyAlignment="0" applyProtection="0"/>
    <xf numFmtId="205" fontId="184" fillId="85" borderId="0" applyNumberFormat="0" applyBorder="0" applyAlignment="0" applyProtection="0"/>
    <xf numFmtId="205" fontId="184" fillId="86" borderId="0" applyNumberFormat="0" applyBorder="0" applyAlignment="0" applyProtection="0"/>
    <xf numFmtId="205" fontId="185" fillId="132" borderId="0" applyNumberFormat="0" applyBorder="0" applyAlignment="0" applyProtection="0"/>
    <xf numFmtId="205" fontId="185" fillId="131" borderId="0" applyNumberFormat="0" applyBorder="0" applyAlignment="0" applyProtection="0"/>
    <xf numFmtId="205" fontId="185" fillId="131" borderId="0" applyNumberFormat="0" applyBorder="0" applyAlignment="0" applyProtection="0"/>
    <xf numFmtId="205" fontId="213" fillId="85" borderId="0" applyNumberFormat="0" applyBorder="0" applyAlignment="0" applyProtection="0"/>
    <xf numFmtId="205" fontId="213" fillId="85" borderId="0" applyNumberFormat="0" applyBorder="0" applyAlignment="0" applyProtection="0"/>
    <xf numFmtId="205" fontId="214" fillId="133" borderId="74" applyNumberFormat="0" applyAlignment="0" applyProtection="0"/>
    <xf numFmtId="205" fontId="214" fillId="133" borderId="74" applyNumberFormat="0" applyAlignment="0" applyProtection="0"/>
    <xf numFmtId="205" fontId="196" fillId="130" borderId="66" applyNumberFormat="0" applyAlignment="0" applyProtection="0"/>
    <xf numFmtId="205" fontId="196" fillId="130" borderId="66" applyNumberFormat="0" applyAlignment="0" applyProtection="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3" fontId="12" fillId="0" borderId="0" applyFill="0" applyBorder="0"/>
    <xf numFmtId="205" fontId="186" fillId="134" borderId="0" applyNumberFormat="0" applyBorder="0" applyAlignment="0" applyProtection="0"/>
    <xf numFmtId="205" fontId="186" fillId="135" borderId="0" applyNumberFormat="0" applyBorder="0" applyAlignment="0" applyProtection="0"/>
    <xf numFmtId="205" fontId="186" fillId="89" borderId="0" applyNumberFormat="0" applyBorder="0" applyAlignment="0" applyProtection="0"/>
    <xf numFmtId="205" fontId="73" fillId="0" borderId="0" applyFont="0" applyFill="0" applyBorder="0" applyAlignment="0" applyProtection="0"/>
    <xf numFmtId="205" fontId="217" fillId="0" borderId="0" applyNumberFormat="0" applyFill="0" applyBorder="0" applyAlignment="0" applyProtection="0"/>
    <xf numFmtId="205" fontId="217" fillId="0" borderId="0" applyNumberFormat="0" applyFill="0" applyBorder="0" applyAlignment="0" applyProtection="0"/>
    <xf numFmtId="205" fontId="184" fillId="128" borderId="0" applyNumberFormat="0" applyBorder="0" applyAlignment="0" applyProtection="0"/>
    <xf numFmtId="205" fontId="184" fillId="128" borderId="0" applyNumberForma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99" fillId="0" borderId="67" applyNumberFormat="0" applyFill="0" applyAlignment="0" applyProtection="0"/>
    <xf numFmtId="205" fontId="199" fillId="0" borderId="67" applyNumberFormat="0" applyFill="0" applyAlignment="0" applyProtection="0"/>
    <xf numFmtId="205" fontId="200" fillId="0" borderId="75" applyNumberFormat="0" applyFill="0" applyAlignment="0" applyProtection="0"/>
    <xf numFmtId="205" fontId="200" fillId="0" borderId="75" applyNumberFormat="0" applyFill="0" applyAlignment="0" applyProtection="0"/>
    <xf numFmtId="205" fontId="201" fillId="0" borderId="76" applyNumberFormat="0" applyFill="0" applyAlignment="0" applyProtection="0"/>
    <xf numFmtId="205" fontId="201" fillId="0" borderId="76" applyNumberFormat="0" applyFill="0" applyAlignment="0" applyProtection="0"/>
    <xf numFmtId="205" fontId="201" fillId="0" borderId="0" applyNumberFormat="0" applyFill="0" applyBorder="0" applyAlignment="0" applyProtection="0"/>
    <xf numFmtId="205" fontId="201" fillId="0" borderId="0" applyNumberFormat="0" applyFill="0" applyBorder="0" applyAlignment="0" applyProtection="0"/>
    <xf numFmtId="205" fontId="202" fillId="86" borderId="74" applyNumberFormat="0" applyAlignment="0" applyProtection="0"/>
    <xf numFmtId="205" fontId="202" fillId="86" borderId="74" applyNumberFormat="0" applyAlignment="0" applyProtection="0"/>
    <xf numFmtId="205" fontId="236" fillId="106" borderId="0"/>
    <xf numFmtId="205" fontId="198" fillId="0" borderId="77" applyNumberFormat="0" applyFill="0" applyAlignment="0" applyProtection="0"/>
    <xf numFmtId="205" fontId="198" fillId="0" borderId="77" applyNumberFormat="0" applyFill="0" applyAlignment="0" applyProtection="0"/>
    <xf numFmtId="205" fontId="198" fillId="86" borderId="0" applyNumberFormat="0" applyBorder="0" applyAlignment="0" applyProtection="0"/>
    <xf numFmtId="205" fontId="198" fillId="86" borderId="0" applyNumberFormat="0" applyBorder="0" applyAlignment="0" applyProtection="0"/>
    <xf numFmtId="38" fontId="12" fillId="0" borderId="0" applyFont="0" applyFill="0" applyBorder="0" applyAlignment="0" applyProtection="0"/>
    <xf numFmtId="205" fontId="36" fillId="0" borderId="0"/>
    <xf numFmtId="205" fontId="36" fillId="0" borderId="0"/>
    <xf numFmtId="205" fontId="36" fillId="0" borderId="0"/>
    <xf numFmtId="205" fontId="36" fillId="0" borderId="0"/>
    <xf numFmtId="205" fontId="36"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84" fillId="0" borderId="0"/>
    <xf numFmtId="205" fontId="184" fillId="0" borderId="0" applyFill="0" applyBorder="0" applyAlignment="0" applyProtection="0"/>
    <xf numFmtId="205" fontId="12"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5" fillId="0" borderId="0"/>
    <xf numFmtId="205" fontId="15" fillId="0" borderId="0"/>
    <xf numFmtId="205" fontId="15" fillId="0" borderId="0"/>
    <xf numFmtId="205" fontId="15" fillId="0" borderId="0"/>
    <xf numFmtId="205" fontId="15" fillId="0" borderId="0"/>
    <xf numFmtId="205" fontId="15"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5" fillId="0" borderId="0"/>
    <xf numFmtId="205" fontId="15"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2" fillId="0" borderId="0"/>
    <xf numFmtId="205" fontId="184" fillId="0" borderId="0" applyFill="0" applyBorder="0" applyAlignment="0" applyProtection="0"/>
    <xf numFmtId="205" fontId="36" fillId="0" borderId="0"/>
    <xf numFmtId="205" fontId="36"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7" fillId="0" borderId="0">
      <alignment vertical="top"/>
    </xf>
    <xf numFmtId="205" fontId="17" fillId="0" borderId="0">
      <alignment vertical="top"/>
    </xf>
    <xf numFmtId="205" fontId="218" fillId="0" borderId="0" applyFill="0" applyBorder="0">
      <protection locked="0"/>
    </xf>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5" fillId="133" borderId="72" applyNumberFormat="0" applyAlignment="0" applyProtection="0"/>
    <xf numFmtId="205" fontId="205" fillId="133" borderId="72"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6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2"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206" fontId="36" fillId="153" borderId="87">
      <alignment vertical="center"/>
    </xf>
    <xf numFmtId="169" fontId="36" fillId="153" borderId="87">
      <alignment vertical="center"/>
    </xf>
    <xf numFmtId="169"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4" fontId="36" fillId="153" borderId="87">
      <alignment vertical="center"/>
    </xf>
    <xf numFmtId="204" fontId="36" fillId="153" borderId="87">
      <alignment vertical="center"/>
    </xf>
    <xf numFmtId="206" fontId="36" fillId="153" borderId="87">
      <alignment vertical="center"/>
    </xf>
    <xf numFmtId="205" fontId="237" fillId="0" borderId="0"/>
    <xf numFmtId="207" fontId="36" fillId="0" borderId="0">
      <protection locked="0"/>
    </xf>
    <xf numFmtId="207" fontId="36" fillId="0" borderId="0">
      <protection locked="0"/>
    </xf>
    <xf numFmtId="169"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169" fontId="36" fillId="23" borderId="87">
      <alignment vertical="center"/>
      <protection locked="0"/>
    </xf>
    <xf numFmtId="169"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69" fontId="36" fillId="23" borderId="87">
      <alignment vertical="center"/>
      <protection locked="0"/>
    </xf>
    <xf numFmtId="169" fontId="36" fillId="33" borderId="87">
      <alignment vertical="center"/>
    </xf>
    <xf numFmtId="169"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4" fontId="36" fillId="33" borderId="87">
      <alignment vertical="center"/>
    </xf>
    <xf numFmtId="206"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160" borderId="87">
      <alignment horizontal="right" vertical="center"/>
      <protection locked="0"/>
    </xf>
    <xf numFmtId="205" fontId="36" fillId="160" borderId="87">
      <alignment horizontal="right" vertical="center"/>
      <protection locked="0"/>
    </xf>
    <xf numFmtId="205" fontId="36" fillId="160" borderId="87">
      <alignment horizontal="right" vertical="center"/>
      <protection locked="0"/>
    </xf>
    <xf numFmtId="206" fontId="36" fillId="160" borderId="87">
      <alignment horizontal="right" vertical="center"/>
      <protection locked="0"/>
    </xf>
    <xf numFmtId="204" fontId="36" fillId="160" borderId="87">
      <alignment horizontal="right" vertical="center"/>
      <protection locked="0"/>
    </xf>
    <xf numFmtId="206"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205" fontId="210" fillId="90" borderId="62" applyNumberFormat="0" applyProtection="0">
      <alignment horizontal="left" vertical="top" indent="1"/>
    </xf>
    <xf numFmtId="204" fontId="1" fillId="22" borderId="1">
      <alignmen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205" fontId="207" fillId="109" borderId="74" applyNumberFormat="0" applyProtection="0">
      <alignment horizontal="left" vertical="center" indent="1"/>
    </xf>
    <xf numFmtId="205" fontId="12" fillId="103" borderId="62" applyNumberFormat="0" applyProtection="0">
      <alignment horizontal="left" vertical="center" indent="1"/>
    </xf>
    <xf numFmtId="205" fontId="207" fillId="109" borderId="74" applyNumberFormat="0" applyProtection="0">
      <alignment horizontal="left" vertical="center" indent="1"/>
    </xf>
    <xf numFmtId="205" fontId="207" fillId="103" borderId="62" applyNumberFormat="0" applyProtection="0">
      <alignment horizontal="left" vertical="top" indent="1"/>
    </xf>
    <xf numFmtId="205" fontId="12"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37" borderId="74" applyNumberFormat="0" applyProtection="0">
      <alignment horizontal="left" vertical="center" indent="1"/>
    </xf>
    <xf numFmtId="205" fontId="12" fillId="91" borderId="62" applyNumberFormat="0" applyProtection="0">
      <alignment horizontal="left" vertical="center" indent="1"/>
    </xf>
    <xf numFmtId="205" fontId="207" fillId="137" borderId="74" applyNumberFormat="0" applyProtection="0">
      <alignment horizontal="left" vertical="center" indent="1"/>
    </xf>
    <xf numFmtId="205" fontId="207" fillId="91" borderId="62" applyNumberFormat="0" applyProtection="0">
      <alignment horizontal="left" vertical="top" indent="1"/>
    </xf>
    <xf numFmtId="205" fontId="12"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104" borderId="74" applyNumberFormat="0" applyProtection="0">
      <alignment horizontal="left" vertical="center" indent="1"/>
    </xf>
    <xf numFmtId="205" fontId="12" fillId="104" borderId="62" applyNumberFormat="0" applyProtection="0">
      <alignment horizontal="left" vertical="center" indent="1"/>
    </xf>
    <xf numFmtId="205" fontId="207" fillId="104" borderId="74" applyNumberFormat="0" applyProtection="0">
      <alignment horizontal="left" vertical="center" indent="1"/>
    </xf>
    <xf numFmtId="205" fontId="207" fillId="104" borderId="62" applyNumberFormat="0" applyProtection="0">
      <alignment horizontal="left" vertical="top" indent="1"/>
    </xf>
    <xf numFmtId="205" fontId="12"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2" borderId="74" applyNumberFormat="0" applyProtection="0">
      <alignment horizontal="left" vertical="center" indent="1"/>
    </xf>
    <xf numFmtId="205" fontId="12" fillId="102" borderId="62" applyNumberFormat="0" applyProtection="0">
      <alignment horizontal="left" vertical="center" indent="1"/>
    </xf>
    <xf numFmtId="205" fontId="207" fillId="102" borderId="74" applyNumberFormat="0" applyProtection="0">
      <alignment horizontal="left" vertical="center" indent="1"/>
    </xf>
    <xf numFmtId="205" fontId="207" fillId="102" borderId="62" applyNumberFormat="0" applyProtection="0">
      <alignment horizontal="left" vertical="top" indent="1"/>
    </xf>
    <xf numFmtId="205" fontId="12"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5" borderId="79" applyNumberFormat="0">
      <protection locked="0"/>
    </xf>
    <xf numFmtId="205" fontId="12" fillId="105" borderId="87"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80" applyBorder="0"/>
    <xf numFmtId="4" fontId="216" fillId="23" borderId="87" applyNumberFormat="0" applyProtection="0">
      <alignment vertical="center"/>
    </xf>
    <xf numFmtId="205" fontId="209" fillId="106" borderId="62" applyNumberFormat="0" applyProtection="0">
      <alignment horizontal="left" vertical="top" indent="1"/>
    </xf>
    <xf numFmtId="205" fontId="209" fillId="91" borderId="62" applyNumberFormat="0" applyProtection="0">
      <alignment horizontal="left" vertical="top" indent="1"/>
    </xf>
    <xf numFmtId="205" fontId="207" fillId="138" borderId="87"/>
    <xf numFmtId="205" fontId="191" fillId="0" borderId="0" applyNumberFormat="0" applyFill="0" applyBorder="0" applyAlignment="0" applyProtection="0"/>
    <xf numFmtId="205" fontId="12" fillId="0" borderId="0" applyFont="0" applyFill="0" applyBorder="0" applyAlignment="0" applyProtection="0"/>
    <xf numFmtId="205" fontId="234" fillId="0" borderId="85" applyNumberFormat="0" applyAlignment="0" applyProtection="0"/>
    <xf numFmtId="205" fontId="191" fillId="0" borderId="0" applyNumberFormat="0" applyFill="0" applyBorder="0" applyAlignment="0" applyProtection="0"/>
    <xf numFmtId="205" fontId="191" fillId="0" borderId="0" applyNumberFormat="0" applyFill="0" applyBorder="0" applyAlignment="0" applyProtection="0"/>
    <xf numFmtId="202" fontId="28" fillId="0" borderId="88" applyFill="0"/>
    <xf numFmtId="205" fontId="186" fillId="0" borderId="73" applyNumberFormat="0" applyFill="0" applyAlignment="0" applyProtection="0"/>
    <xf numFmtId="205" fontId="186" fillId="0" borderId="73" applyNumberFormat="0" applyFill="0" applyAlignment="0" applyProtection="0"/>
    <xf numFmtId="209" fontId="1" fillId="0" borderId="0" applyFont="0" applyFill="0" applyBorder="0" applyProtection="0">
      <alignment vertical="top"/>
    </xf>
    <xf numFmtId="205" fontId="215" fillId="0" borderId="0" applyNumberFormat="0" applyFill="0" applyBorder="0" applyAlignment="0" applyProtection="0"/>
    <xf numFmtId="205" fontId="215" fillId="0" borderId="0" applyNumberFormat="0" applyFill="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10" fontId="121" fillId="0" borderId="0" applyFont="0" applyFill="0" applyBorder="0" applyAlignment="0" applyProtection="0">
      <alignment vertical="center"/>
    </xf>
    <xf numFmtId="0" fontId="1" fillId="0" borderId="0"/>
    <xf numFmtId="0" fontId="17" fillId="0" borderId="0"/>
    <xf numFmtId="43" fontId="1" fillId="0" borderId="0" applyFont="0" applyFill="0" applyBorder="0" applyAlignment="0" applyProtection="0"/>
    <xf numFmtId="43" fontId="15" fillId="0" borderId="0" applyFont="0" applyFill="0" applyBorder="0" applyAlignment="0" applyProtection="0"/>
    <xf numFmtId="0" fontId="1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2" fontId="28" fillId="0" borderId="21" applyFill="0"/>
    <xf numFmtId="171" fontId="238" fillId="161" borderId="0" applyNumberFormat="0" applyBorder="0" applyProtection="0">
      <alignment vertical="center"/>
    </xf>
    <xf numFmtId="211" fontId="1" fillId="0" borderId="0" applyFont="0" applyFill="0" applyBorder="0" applyProtection="0">
      <alignment vertical="top"/>
    </xf>
    <xf numFmtId="212" fontId="1" fillId="0" borderId="0" applyFont="0" applyFill="0" applyBorder="0" applyProtection="0">
      <alignment vertical="top"/>
    </xf>
    <xf numFmtId="213" fontId="1" fillId="0" borderId="0" applyFont="0" applyFill="0" applyBorder="0" applyProtection="0">
      <alignment vertical="top"/>
    </xf>
    <xf numFmtId="214" fontId="1" fillId="0" borderId="0" applyFont="0" applyFill="0" applyBorder="0" applyProtection="0">
      <alignment vertical="top"/>
    </xf>
    <xf numFmtId="0" fontId="239" fillId="0" borderId="0" applyNumberFormat="0" applyFill="0" applyBorder="0" applyAlignment="0" applyProtection="0"/>
    <xf numFmtId="0" fontId="147" fillId="0" borderId="0"/>
    <xf numFmtId="43" fontId="1" fillId="0" borderId="0" applyFont="0" applyFill="0" applyBorder="0" applyAlignment="0" applyProtection="0"/>
    <xf numFmtId="9" fontId="1" fillId="0" borderId="0" applyFont="0" applyFill="0" applyBorder="0" applyAlignment="0" applyProtection="0"/>
    <xf numFmtId="205" fontId="12" fillId="0" borderId="0">
      <alignment vertical="center"/>
    </xf>
    <xf numFmtId="205" fontId="214" fillId="133" borderId="74" applyNumberFormat="0" applyAlignment="0" applyProtection="0"/>
    <xf numFmtId="205" fontId="214" fillId="133" borderId="74" applyNumberFormat="0" applyAlignment="0" applyProtection="0"/>
    <xf numFmtId="205" fontId="202" fillId="86" borderId="74" applyNumberFormat="0" applyAlignment="0" applyProtection="0"/>
    <xf numFmtId="205" fontId="202" fillId="86" borderId="74" applyNumberFormat="0" applyAlignment="0" applyProtection="0"/>
    <xf numFmtId="0" fontId="1" fillId="0" borderId="0"/>
    <xf numFmtId="0" fontId="1" fillId="0" borderId="0"/>
    <xf numFmtId="205" fontId="12" fillId="0" borderId="0">
      <alignment vertical="center"/>
    </xf>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5" fillId="133" borderId="72" applyNumberFormat="0" applyAlignment="0" applyProtection="0"/>
    <xf numFmtId="205" fontId="205" fillId="133" borderId="72" applyNumberFormat="0" applyAlignment="0" applyProtection="0"/>
    <xf numFmtId="206" fontId="36" fillId="153" borderId="1">
      <alignment vertical="center"/>
    </xf>
    <xf numFmtId="169" fontId="36" fillId="153" borderId="1">
      <alignment vertical="center"/>
    </xf>
    <xf numFmtId="169" fontId="36" fillId="153" borderId="1">
      <alignment vertical="center"/>
    </xf>
    <xf numFmtId="205" fontId="36" fillId="153" borderId="1">
      <alignment vertical="center"/>
    </xf>
    <xf numFmtId="205" fontId="36" fillId="153" borderId="1">
      <alignment vertical="center"/>
    </xf>
    <xf numFmtId="205" fontId="36" fillId="153" borderId="1">
      <alignment vertical="center"/>
    </xf>
    <xf numFmtId="205" fontId="36" fillId="153" borderId="1">
      <alignment vertical="center"/>
    </xf>
    <xf numFmtId="204" fontId="36" fillId="153" borderId="1">
      <alignment vertical="center"/>
    </xf>
    <xf numFmtId="204" fontId="36" fillId="153" borderId="1">
      <alignment vertical="center"/>
    </xf>
    <xf numFmtId="206" fontId="36" fillId="153" borderId="1">
      <alignment vertical="center"/>
    </xf>
    <xf numFmtId="169" fontId="36" fillId="23" borderId="1">
      <alignment vertical="center"/>
      <protection locked="0"/>
    </xf>
    <xf numFmtId="208" fontId="36" fillId="23" borderId="1">
      <alignment vertical="center"/>
      <protection locked="0"/>
    </xf>
    <xf numFmtId="205" fontId="36" fillId="23" borderId="1">
      <alignment vertical="center"/>
      <protection locked="0"/>
    </xf>
    <xf numFmtId="205" fontId="36" fillId="23" borderId="1">
      <alignment vertical="center"/>
      <protection locked="0"/>
    </xf>
    <xf numFmtId="208" fontId="36" fillId="23" borderId="1">
      <alignment vertical="center"/>
      <protection locked="0"/>
    </xf>
    <xf numFmtId="208" fontId="36" fillId="23" borderId="1">
      <alignment vertical="center"/>
      <protection locked="0"/>
    </xf>
    <xf numFmtId="205" fontId="36" fillId="23" borderId="1">
      <alignment vertical="center"/>
      <protection locked="0"/>
    </xf>
    <xf numFmtId="205" fontId="36" fillId="23" borderId="1">
      <alignment vertical="center"/>
      <protection locked="0"/>
    </xf>
    <xf numFmtId="208" fontId="36" fillId="23" borderId="1">
      <alignment vertical="center"/>
      <protection locked="0"/>
    </xf>
    <xf numFmtId="169" fontId="36" fillId="23" borderId="1">
      <alignment vertical="center"/>
      <protection locked="0"/>
    </xf>
    <xf numFmtId="169" fontId="36" fillId="23" borderId="1">
      <alignment vertical="center"/>
      <protection locked="0"/>
    </xf>
    <xf numFmtId="184" fontId="36" fillId="23" borderId="1">
      <alignment vertical="center"/>
      <protection locked="0"/>
    </xf>
    <xf numFmtId="184" fontId="36" fillId="23" borderId="1">
      <alignment vertical="center"/>
      <protection locked="0"/>
    </xf>
    <xf numFmtId="184" fontId="36" fillId="23" borderId="1">
      <alignment vertical="center"/>
      <protection locked="0"/>
    </xf>
    <xf numFmtId="184" fontId="36" fillId="23" borderId="1">
      <alignment vertical="center"/>
      <protection locked="0"/>
    </xf>
    <xf numFmtId="169" fontId="36" fillId="23" borderId="1">
      <alignment vertical="center"/>
      <protection locked="0"/>
    </xf>
    <xf numFmtId="169" fontId="36" fillId="33" borderId="1">
      <alignment vertical="center"/>
    </xf>
    <xf numFmtId="169" fontId="36" fillId="33" borderId="1">
      <alignment vertical="center"/>
    </xf>
    <xf numFmtId="208" fontId="36" fillId="33" borderId="1">
      <alignment vertical="center"/>
    </xf>
    <xf numFmtId="208" fontId="36" fillId="33" borderId="1">
      <alignment vertical="center"/>
    </xf>
    <xf numFmtId="208" fontId="36" fillId="33" borderId="1">
      <alignment vertical="center"/>
    </xf>
    <xf numFmtId="208" fontId="36" fillId="33" borderId="1">
      <alignment vertical="center"/>
    </xf>
    <xf numFmtId="204" fontId="36" fillId="33" borderId="1">
      <alignment vertical="center"/>
    </xf>
    <xf numFmtId="206" fontId="36" fillId="33" borderId="1">
      <alignment vertical="center"/>
    </xf>
    <xf numFmtId="205" fontId="36" fillId="33" borderId="1">
      <alignment vertical="center"/>
    </xf>
    <xf numFmtId="205" fontId="36" fillId="33" borderId="1">
      <alignment vertical="center"/>
    </xf>
    <xf numFmtId="205" fontId="36" fillId="33" borderId="1">
      <alignment vertical="center"/>
    </xf>
    <xf numFmtId="205" fontId="36" fillId="33" borderId="1">
      <alignment vertical="center"/>
    </xf>
    <xf numFmtId="169" fontId="36" fillId="33" borderId="1">
      <alignment vertical="center"/>
    </xf>
    <xf numFmtId="169" fontId="36" fillId="33" borderId="1">
      <alignment vertical="center"/>
    </xf>
    <xf numFmtId="169" fontId="36" fillId="33" borderId="1">
      <alignment vertical="center"/>
    </xf>
    <xf numFmtId="169" fontId="36" fillId="33" borderId="1">
      <alignment vertical="center"/>
    </xf>
    <xf numFmtId="169" fontId="36" fillId="160" borderId="1">
      <alignment horizontal="right" vertical="center"/>
      <protection locked="0"/>
    </xf>
    <xf numFmtId="205" fontId="36" fillId="160" borderId="1">
      <alignment horizontal="right" vertical="center"/>
      <protection locked="0"/>
    </xf>
    <xf numFmtId="205" fontId="36" fillId="160" borderId="1">
      <alignment horizontal="right" vertical="center"/>
      <protection locked="0"/>
    </xf>
    <xf numFmtId="206" fontId="36" fillId="160" borderId="1">
      <alignment horizontal="right" vertical="center"/>
      <protection locked="0"/>
    </xf>
    <xf numFmtId="204" fontId="36" fillId="160" borderId="1">
      <alignment horizontal="right" vertical="center"/>
      <protection locked="0"/>
    </xf>
    <xf numFmtId="206" fontId="36" fillId="160" borderId="1">
      <alignment horizontal="right" vertical="center"/>
      <protection locked="0"/>
    </xf>
    <xf numFmtId="169" fontId="36" fillId="160" borderId="1">
      <alignment horizontal="right" vertical="center"/>
      <protection locked="0"/>
    </xf>
    <xf numFmtId="169" fontId="36" fillId="160" borderId="1">
      <alignment horizontal="right" vertical="center"/>
      <protection locked="0"/>
    </xf>
    <xf numFmtId="169" fontId="36" fillId="160" borderId="1">
      <alignment horizontal="right" vertical="center"/>
      <protection locked="0"/>
    </xf>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205" fontId="210" fillId="90" borderId="62" applyNumberFormat="0" applyProtection="0">
      <alignment horizontal="left" vertical="top"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205" fontId="207" fillId="109" borderId="74" applyNumberFormat="0" applyProtection="0">
      <alignment horizontal="left" vertical="center" indent="1"/>
    </xf>
    <xf numFmtId="205" fontId="12" fillId="103" borderId="62" applyNumberFormat="0" applyProtection="0">
      <alignment horizontal="left" vertical="center" indent="1"/>
    </xf>
    <xf numFmtId="205" fontId="207" fillId="103" borderId="62" applyNumberFormat="0" applyProtection="0">
      <alignment horizontal="left" vertical="top" indent="1"/>
    </xf>
    <xf numFmtId="205" fontId="12"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37" borderId="74" applyNumberFormat="0" applyProtection="0">
      <alignment horizontal="left" vertical="center" indent="1"/>
    </xf>
    <xf numFmtId="205" fontId="12" fillId="91" borderId="62" applyNumberFormat="0" applyProtection="0">
      <alignment horizontal="left" vertical="center" indent="1"/>
    </xf>
    <xf numFmtId="205" fontId="207" fillId="91" borderId="62" applyNumberFormat="0" applyProtection="0">
      <alignment horizontal="left" vertical="top" indent="1"/>
    </xf>
    <xf numFmtId="205" fontId="12"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104" borderId="74" applyNumberFormat="0" applyProtection="0">
      <alignment horizontal="left" vertical="center" indent="1"/>
    </xf>
    <xf numFmtId="205" fontId="12" fillId="104" borderId="62" applyNumberFormat="0" applyProtection="0">
      <alignment horizontal="left" vertical="center" indent="1"/>
    </xf>
    <xf numFmtId="205" fontId="207" fillId="104" borderId="62" applyNumberFormat="0" applyProtection="0">
      <alignment horizontal="left" vertical="top" indent="1"/>
    </xf>
    <xf numFmtId="205" fontId="12"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2" borderId="74" applyNumberFormat="0" applyProtection="0">
      <alignment horizontal="left" vertical="center" indent="1"/>
    </xf>
    <xf numFmtId="205" fontId="12" fillId="102" borderId="62" applyNumberFormat="0" applyProtection="0">
      <alignment horizontal="left" vertical="center" indent="1"/>
    </xf>
    <xf numFmtId="205" fontId="207" fillId="102" borderId="62" applyNumberFormat="0" applyProtection="0">
      <alignment horizontal="left" vertical="top" indent="1"/>
    </xf>
    <xf numFmtId="205" fontId="12"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12" fillId="105" borderId="1" applyNumberFormat="0">
      <protection locked="0"/>
    </xf>
    <xf numFmtId="205"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205" fontId="209" fillId="106" borderId="62" applyNumberFormat="0" applyProtection="0">
      <alignment horizontal="left" vertical="top" indent="1"/>
    </xf>
    <xf numFmtId="4" fontId="207" fillId="0" borderId="74" applyNumberFormat="0" applyProtection="0">
      <alignment horizontal="right" vertical="center"/>
    </xf>
    <xf numFmtId="4" fontId="216" fillId="27" borderId="74" applyNumberFormat="0" applyProtection="0">
      <alignment horizontal="right" vertical="center"/>
    </xf>
    <xf numFmtId="4" fontId="207" fillId="121" borderId="74" applyNumberFormat="0" applyProtection="0">
      <alignment horizontal="left" vertical="center" indent="1"/>
    </xf>
    <xf numFmtId="205" fontId="209" fillId="91" borderId="62" applyNumberFormat="0" applyProtection="0">
      <alignment horizontal="left" vertical="top" indent="1"/>
    </xf>
    <xf numFmtId="4" fontId="211" fillId="107" borderId="78" applyNumberFormat="0" applyProtection="0">
      <alignment horizontal="left" vertical="center" indent="1"/>
    </xf>
    <xf numFmtId="205" fontId="207" fillId="138" borderId="1"/>
    <xf numFmtId="4" fontId="212" fillId="105" borderId="74" applyNumberFormat="0" applyProtection="0">
      <alignment horizontal="right" vertical="center"/>
    </xf>
    <xf numFmtId="205" fontId="186" fillId="0" borderId="73" applyNumberFormat="0" applyFill="0" applyAlignment="0" applyProtection="0"/>
    <xf numFmtId="205" fontId="186" fillId="0" borderId="73" applyNumberFormat="0" applyFill="0" applyAlignment="0" applyProtection="0"/>
    <xf numFmtId="170" fontId="17" fillId="0" borderId="0"/>
    <xf numFmtId="170" fontId="34" fillId="0" borderId="0" applyNumberFormat="0" applyFill="0" applyBorder="0" applyAlignment="0" applyProtection="0">
      <alignment vertical="top"/>
      <protection locked="0"/>
    </xf>
    <xf numFmtId="0" fontId="1" fillId="0" borderId="0"/>
    <xf numFmtId="170" fontId="1" fillId="0" borderId="0"/>
    <xf numFmtId="0" fontId="1" fillId="0" borderId="0"/>
    <xf numFmtId="0" fontId="17" fillId="0" borderId="0"/>
    <xf numFmtId="9" fontId="17" fillId="0" borderId="0" applyFont="0" applyFill="0" applyBorder="0" applyAlignment="0" applyProtection="0"/>
    <xf numFmtId="170" fontId="1" fillId="0" borderId="0"/>
    <xf numFmtId="0" fontId="1" fillId="0" borderId="0"/>
    <xf numFmtId="170" fontId="17" fillId="0" borderId="0"/>
    <xf numFmtId="0" fontId="1" fillId="0" borderId="0"/>
    <xf numFmtId="43" fontId="8" fillId="0" borderId="0" applyFont="0" applyFill="0" applyBorder="0" applyAlignment="0" applyProtection="0"/>
    <xf numFmtId="170" fontId="1" fillId="0" borderId="0"/>
    <xf numFmtId="170" fontId="1" fillId="0" borderId="0"/>
    <xf numFmtId="170" fontId="1" fillId="0" borderId="0"/>
    <xf numFmtId="170" fontId="35" fillId="0" borderId="0" applyNumberFormat="0" applyFill="0" applyBorder="0" applyAlignment="0" applyProtection="0">
      <alignment vertical="top"/>
      <protection locked="0"/>
    </xf>
    <xf numFmtId="170" fontId="1" fillId="0" borderId="0" applyFont="0" applyFill="0" applyBorder="0" applyAlignment="0" applyProtection="0"/>
    <xf numFmtId="170" fontId="1" fillId="0" borderId="0"/>
    <xf numFmtId="0" fontId="1" fillId="0" borderId="0"/>
    <xf numFmtId="170" fontId="1" fillId="0" borderId="0"/>
    <xf numFmtId="0" fontId="1" fillId="0" borderId="0"/>
    <xf numFmtId="170" fontId="17" fillId="0" borderId="0"/>
    <xf numFmtId="0" fontId="8" fillId="0" borderId="0"/>
    <xf numFmtId="0" fontId="8" fillId="0" borderId="0"/>
    <xf numFmtId="0" fontId="9" fillId="0" borderId="0"/>
    <xf numFmtId="0" fontId="1"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1" fillId="0" borderId="0" applyFont="0" applyFill="0" applyBorder="0" applyProtection="0">
      <alignment vertical="top"/>
    </xf>
    <xf numFmtId="0" fontId="12" fillId="0" borderId="0"/>
    <xf numFmtId="0" fontId="1" fillId="0" borderId="0"/>
    <xf numFmtId="0" fontId="8" fillId="0" borderId="0"/>
    <xf numFmtId="43" fontId="8"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0" fontId="1" fillId="0" borderId="0"/>
    <xf numFmtId="0" fontId="23" fillId="0" borderId="87" applyFill="0"/>
    <xf numFmtId="43" fontId="9" fillId="0" borderId="0" applyFont="0" applyFill="0" applyBorder="0" applyAlignment="0" applyProtection="0"/>
    <xf numFmtId="43" fontId="1" fillId="0" borderId="0" applyFont="0" applyFill="0" applyBorder="0" applyAlignment="0" applyProtection="0"/>
    <xf numFmtId="169" fontId="1" fillId="19" borderId="87">
      <alignment vertical="center"/>
    </xf>
    <xf numFmtId="169" fontId="1" fillId="17" borderId="87">
      <alignment vertical="center"/>
      <protection locked="0"/>
    </xf>
    <xf numFmtId="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23" borderId="87">
      <alignment horizontal="center"/>
    </xf>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69" fontId="1" fillId="19" borderId="87">
      <alignment vertical="center"/>
    </xf>
    <xf numFmtId="169" fontId="1" fillId="17" borderId="87">
      <alignment vertical="center"/>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69" fontId="1" fillId="19" borderId="87">
      <alignment vertical="center"/>
    </xf>
    <xf numFmtId="169" fontId="1" fillId="17" borderId="87">
      <alignment vertical="center"/>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202" fontId="67" fillId="0" borderId="89"/>
    <xf numFmtId="37" fontId="28" fillId="0" borderId="89" applyNumberFormat="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7" fontId="28" fillId="0" borderId="89" applyNumberFormat="0"/>
    <xf numFmtId="37" fontId="28" fillId="0" borderId="89" applyNumberFormat="0"/>
    <xf numFmtId="37" fontId="28" fillId="0" borderId="89" applyNumberFormat="0"/>
    <xf numFmtId="202" fontId="67" fillId="0" borderId="89"/>
    <xf numFmtId="202" fontId="67" fillId="0" borderId="89"/>
    <xf numFmtId="37" fontId="28" fillId="0" borderId="89" applyNumberFormat="0"/>
    <xf numFmtId="202" fontId="28" fillId="0" borderId="88" applyFill="0"/>
    <xf numFmtId="202" fontId="67" fillId="0" borderId="89"/>
    <xf numFmtId="37" fontId="28" fillId="0" borderId="89" applyNumberFormat="0"/>
    <xf numFmtId="202" fontId="28" fillId="0" borderId="88" applyFill="0"/>
    <xf numFmtId="202" fontId="28" fillId="0" borderId="88" applyFill="0"/>
    <xf numFmtId="202" fontId="28" fillId="0" borderId="88" applyFill="0"/>
    <xf numFmtId="202" fontId="67" fillId="0" borderId="89"/>
    <xf numFmtId="202" fontId="28" fillId="0" borderId="88" applyFill="0"/>
    <xf numFmtId="202" fontId="67" fillId="0" borderId="89"/>
    <xf numFmtId="202" fontId="67" fillId="0" borderId="89"/>
    <xf numFmtId="37" fontId="28" fillId="0" borderId="89" applyNumberFormat="0"/>
    <xf numFmtId="202" fontId="28" fillId="0" borderId="88" applyFill="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4" fontId="1" fillId="22" borderId="87">
      <alignment vertical="center"/>
    </xf>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2" fontId="28" fillId="0" borderId="88" applyFill="0"/>
    <xf numFmtId="43" fontId="1" fillId="0" borderId="0" applyFont="0" applyFill="0" applyBorder="0" applyAlignment="0" applyProtection="0"/>
    <xf numFmtId="206" fontId="36" fillId="153" borderId="87">
      <alignment vertical="center"/>
    </xf>
    <xf numFmtId="169" fontId="36" fillId="153" borderId="87">
      <alignment vertical="center"/>
    </xf>
    <xf numFmtId="169"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4" fontId="36" fillId="153" borderId="87">
      <alignment vertical="center"/>
    </xf>
    <xf numFmtId="204" fontId="36" fillId="153" borderId="87">
      <alignment vertical="center"/>
    </xf>
    <xf numFmtId="206" fontId="36" fillId="153" borderId="87">
      <alignment vertical="center"/>
    </xf>
    <xf numFmtId="169"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169" fontId="36" fillId="23" borderId="87">
      <alignment vertical="center"/>
      <protection locked="0"/>
    </xf>
    <xf numFmtId="169"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69" fontId="36" fillId="23" borderId="87">
      <alignment vertical="center"/>
      <protection locked="0"/>
    </xf>
    <xf numFmtId="169" fontId="36" fillId="33" borderId="87">
      <alignment vertical="center"/>
    </xf>
    <xf numFmtId="169"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4" fontId="36" fillId="33" borderId="87">
      <alignment vertical="center"/>
    </xf>
    <xf numFmtId="206"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160" borderId="87">
      <alignment horizontal="right" vertical="center"/>
      <protection locked="0"/>
    </xf>
    <xf numFmtId="205" fontId="36" fillId="160" borderId="87">
      <alignment horizontal="right" vertical="center"/>
      <protection locked="0"/>
    </xf>
    <xf numFmtId="205" fontId="36" fillId="160" borderId="87">
      <alignment horizontal="right" vertical="center"/>
      <protection locked="0"/>
    </xf>
    <xf numFmtId="206" fontId="36" fillId="160" borderId="87">
      <alignment horizontal="right" vertical="center"/>
      <protection locked="0"/>
    </xf>
    <xf numFmtId="204" fontId="36" fillId="160" borderId="87">
      <alignment horizontal="right" vertical="center"/>
      <protection locked="0"/>
    </xf>
    <xf numFmtId="206"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205" fontId="12" fillId="105" borderId="87" applyNumberFormat="0">
      <protection locked="0"/>
    </xf>
    <xf numFmtId="205" fontId="207" fillId="138" borderId="87"/>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86" fillId="0" borderId="104" applyNumberFormat="0" applyFill="0" applyAlignment="0" applyProtection="0"/>
    <xf numFmtId="4" fontId="64" fillId="97" borderId="90" applyNumberFormat="0" applyProtection="0">
      <alignment horizontal="right" vertical="center"/>
    </xf>
    <xf numFmtId="4" fontId="64" fillId="91" borderId="110" applyNumberFormat="0" applyProtection="0">
      <alignment horizontal="right" vertical="center"/>
    </xf>
    <xf numFmtId="0" fontId="12" fillId="103" borderId="90" applyNumberFormat="0" applyProtection="0">
      <alignment horizontal="left" vertical="top" indent="1"/>
    </xf>
    <xf numFmtId="4" fontId="207" fillId="98" borderId="95" applyNumberFormat="0" applyProtection="0">
      <alignment horizontal="right" vertical="center"/>
    </xf>
    <xf numFmtId="0" fontId="12" fillId="104" borderId="90" applyNumberFormat="0" applyProtection="0">
      <alignment horizontal="left" vertical="top" indent="1"/>
    </xf>
    <xf numFmtId="4" fontId="207" fillId="91" borderId="96" applyNumberFormat="0" applyProtection="0">
      <alignment horizontal="left" vertical="center" indent="1"/>
    </xf>
    <xf numFmtId="0" fontId="207" fillId="102" borderId="90" applyNumberFormat="0" applyProtection="0">
      <alignment horizontal="left" vertical="top" indent="1"/>
    </xf>
    <xf numFmtId="4" fontId="64" fillId="100" borderId="110" applyNumberFormat="0" applyProtection="0">
      <alignment horizontal="right" vertical="center"/>
    </xf>
    <xf numFmtId="0" fontId="207" fillId="104" borderId="105" applyNumberFormat="0" applyProtection="0">
      <alignment horizontal="left" vertical="center" indent="1"/>
    </xf>
    <xf numFmtId="4" fontId="230" fillId="38" borderId="90" applyNumberFormat="0" applyProtection="0">
      <alignment vertical="center"/>
    </xf>
    <xf numFmtId="4" fontId="64" fillId="91" borderId="110" applyNumberFormat="0" applyProtection="0">
      <alignment horizontal="right" vertical="center"/>
    </xf>
    <xf numFmtId="4" fontId="207" fillId="91" borderId="115" applyNumberFormat="0" applyProtection="0">
      <alignment horizontal="right" vertical="center"/>
    </xf>
    <xf numFmtId="0" fontId="207" fillId="91" borderId="90" applyNumberFormat="0" applyProtection="0">
      <alignment horizontal="left" vertical="top" indent="1"/>
    </xf>
    <xf numFmtId="4" fontId="231" fillId="158" borderId="90" applyNumberFormat="0" applyProtection="0">
      <alignment horizontal="right" vertical="center"/>
    </xf>
    <xf numFmtId="4" fontId="53" fillId="155" borderId="100" applyNumberFormat="0" applyProtection="0">
      <alignment horizontal="right" vertical="center"/>
    </xf>
    <xf numFmtId="205" fontId="207" fillId="102" borderId="90" applyNumberFormat="0" applyProtection="0">
      <alignment horizontal="left" vertical="top" indent="1"/>
    </xf>
    <xf numFmtId="4" fontId="53" fillId="152" borderId="110" applyNumberFormat="0" applyProtection="0">
      <alignment horizontal="right" vertical="center"/>
    </xf>
    <xf numFmtId="4" fontId="207" fillId="38" borderId="95" applyNumberFormat="0" applyProtection="0">
      <alignment horizontal="left" vertical="center" indent="1"/>
    </xf>
    <xf numFmtId="4" fontId="207" fillId="121" borderId="95" applyNumberFormat="0" applyProtection="0">
      <alignment horizontal="left" vertical="center" indent="1"/>
    </xf>
    <xf numFmtId="4" fontId="207" fillId="91" borderId="95" applyNumberFormat="0" applyProtection="0">
      <alignment horizontal="right" vertical="center"/>
    </xf>
    <xf numFmtId="4" fontId="207" fillId="0" borderId="95" applyNumberFormat="0" applyProtection="0">
      <alignment horizontal="right" vertical="center"/>
    </xf>
    <xf numFmtId="4" fontId="207" fillId="94" borderId="96" applyNumberFormat="0" applyProtection="0">
      <alignment horizontal="right" vertical="center"/>
    </xf>
    <xf numFmtId="4" fontId="207" fillId="38" borderId="105" applyNumberFormat="0" applyProtection="0">
      <alignment horizontal="left" vertical="center" indent="1"/>
    </xf>
    <xf numFmtId="4" fontId="207" fillId="38" borderId="105" applyNumberFormat="0" applyProtection="0">
      <alignment horizontal="left" vertical="center" indent="1"/>
    </xf>
    <xf numFmtId="4" fontId="50" fillId="90" borderId="110" applyNumberFormat="0" applyProtection="0">
      <alignment vertical="center"/>
    </xf>
    <xf numFmtId="4" fontId="64" fillId="93" borderId="90" applyNumberFormat="0" applyProtection="0">
      <alignment horizontal="right" vertical="center"/>
    </xf>
    <xf numFmtId="0" fontId="207" fillId="103" borderId="146" applyNumberFormat="0" applyProtection="0">
      <alignment horizontal="left" vertical="top" indent="1"/>
    </xf>
    <xf numFmtId="0" fontId="186" fillId="0" borderId="119" applyNumberFormat="0" applyFill="0" applyAlignment="0" applyProtection="0"/>
    <xf numFmtId="4" fontId="207" fillId="96" borderId="95" applyNumberFormat="0" applyProtection="0">
      <alignment horizontal="right" vertical="center"/>
    </xf>
    <xf numFmtId="205" fontId="12" fillId="102" borderId="90" applyNumberFormat="0" applyProtection="0">
      <alignment horizontal="left" vertical="center" indent="1"/>
    </xf>
    <xf numFmtId="0" fontId="207" fillId="102" borderId="90" applyNumberFormat="0" applyProtection="0">
      <alignment horizontal="left" vertical="top" indent="1"/>
    </xf>
    <xf numFmtId="4" fontId="53" fillId="152" borderId="100" applyNumberFormat="0" applyProtection="0">
      <alignment horizontal="right" vertical="center"/>
    </xf>
    <xf numFmtId="0" fontId="12" fillId="103" borderId="90" applyNumberFormat="0" applyProtection="0">
      <alignment horizontal="left" vertical="center" indent="1"/>
    </xf>
    <xf numFmtId="0" fontId="227" fillId="109" borderId="101" applyNumberFormat="0" applyAlignment="0" applyProtection="0"/>
    <xf numFmtId="4" fontId="207" fillId="100" borderId="105" applyNumberFormat="0" applyProtection="0">
      <alignment horizontal="right" vertical="center"/>
    </xf>
    <xf numFmtId="4" fontId="64" fillId="93" borderId="100" applyNumberFormat="0" applyProtection="0">
      <alignment horizontal="right" vertical="center"/>
    </xf>
    <xf numFmtId="4" fontId="188" fillId="106" borderId="123" applyNumberFormat="0" applyProtection="0">
      <alignment vertical="center"/>
    </xf>
    <xf numFmtId="4" fontId="64" fillId="91" borderId="110" applyNumberFormat="0" applyProtection="0">
      <alignment horizontal="right" vertical="center"/>
    </xf>
    <xf numFmtId="0" fontId="207" fillId="104" borderId="105" applyNumberFormat="0" applyProtection="0">
      <alignment horizontal="left" vertical="center" indent="1"/>
    </xf>
    <xf numFmtId="0" fontId="205" fillId="133" borderId="103" applyNumberFormat="0" applyAlignment="0" applyProtection="0"/>
    <xf numFmtId="4" fontId="207" fillId="101" borderId="116" applyNumberFormat="0" applyProtection="0">
      <alignment horizontal="left" vertical="center" indent="1"/>
    </xf>
    <xf numFmtId="0" fontId="207" fillId="104" borderId="90" applyNumberFormat="0" applyProtection="0">
      <alignment horizontal="left" vertical="top" indent="1"/>
    </xf>
    <xf numFmtId="0" fontId="195" fillId="116" borderId="91" applyNumberFormat="0" applyAlignment="0" applyProtection="0"/>
    <xf numFmtId="4" fontId="64" fillId="91" borderId="110" applyNumberFormat="0" applyProtection="0">
      <alignment horizontal="left" vertical="center" indent="1"/>
    </xf>
    <xf numFmtId="4" fontId="207" fillId="38" borderId="105" applyNumberFormat="0" applyProtection="0">
      <alignment horizontal="left" vertical="center" indent="1"/>
    </xf>
    <xf numFmtId="0" fontId="12" fillId="103" borderId="123" applyNumberFormat="0" applyProtection="0">
      <alignment horizontal="left" vertical="top" indent="1"/>
    </xf>
    <xf numFmtId="0" fontId="12" fillId="103" borderId="123" applyNumberFormat="0" applyProtection="0">
      <alignment horizontal="left" vertical="top" indent="1"/>
    </xf>
    <xf numFmtId="4" fontId="230" fillId="38" borderId="90" applyNumberFormat="0" applyProtection="0">
      <alignment vertical="center"/>
    </xf>
    <xf numFmtId="4" fontId="64" fillId="92" borderId="100" applyNumberFormat="0" applyProtection="0">
      <alignment horizontal="right" vertical="center"/>
    </xf>
    <xf numFmtId="4" fontId="231" fillId="158" borderId="100" applyNumberFormat="0" applyProtection="0">
      <alignment horizontal="right" vertical="center"/>
    </xf>
    <xf numFmtId="4" fontId="207" fillId="121" borderId="105" applyNumberFormat="0" applyProtection="0">
      <alignment horizontal="left" vertical="center" indent="1"/>
    </xf>
    <xf numFmtId="0" fontId="205" fillId="109" borderId="93" applyNumberFormat="0" applyAlignment="0" applyProtection="0"/>
    <xf numFmtId="0" fontId="12" fillId="85" borderId="92" applyNumberFormat="0" applyFont="0" applyAlignment="0" applyProtection="0"/>
    <xf numFmtId="0" fontId="209" fillId="106" borderId="90" applyNumberFormat="0" applyProtection="0">
      <alignment horizontal="left" vertical="top" indent="1"/>
    </xf>
    <xf numFmtId="4" fontId="190" fillId="102" borderId="100" applyNumberFormat="0" applyProtection="0">
      <alignment horizontal="right" vertical="center"/>
    </xf>
    <xf numFmtId="0" fontId="12" fillId="91" borderId="90" applyNumberFormat="0" applyProtection="0">
      <alignment horizontal="left" vertical="center" indent="1"/>
    </xf>
    <xf numFmtId="4" fontId="64" fillId="93" borderId="90" applyNumberFormat="0" applyProtection="0">
      <alignment horizontal="right" vertical="center"/>
    </xf>
    <xf numFmtId="4" fontId="64" fillId="99" borderId="90" applyNumberFormat="0" applyProtection="0">
      <alignment horizontal="right" vertical="center"/>
    </xf>
    <xf numFmtId="0" fontId="12" fillId="91" borderId="90" applyNumberFormat="0" applyProtection="0">
      <alignment horizontal="left" vertical="center" indent="1"/>
    </xf>
    <xf numFmtId="0" fontId="186" fillId="0" borderId="99" applyNumberFormat="0" applyFill="0" applyAlignment="0" applyProtection="0"/>
    <xf numFmtId="4" fontId="207" fillId="91" borderId="164" applyNumberFormat="0" applyProtection="0">
      <alignment horizontal="right" vertical="center"/>
    </xf>
    <xf numFmtId="4" fontId="64" fillId="97" borderId="110" applyNumberFormat="0" applyProtection="0">
      <alignment horizontal="right" vertical="center"/>
    </xf>
    <xf numFmtId="0" fontId="12" fillId="91" borderId="110" applyNumberFormat="0" applyProtection="0">
      <alignment horizontal="left" vertical="center" indent="1"/>
    </xf>
    <xf numFmtId="4" fontId="64" fillId="93" borderId="90" applyNumberFormat="0" applyProtection="0">
      <alignment horizontal="right" vertical="center"/>
    </xf>
    <xf numFmtId="4" fontId="64" fillId="94" borderId="100" applyNumberFormat="0" applyProtection="0">
      <alignment horizontal="right" vertical="center"/>
    </xf>
    <xf numFmtId="4" fontId="212" fillId="105" borderId="95" applyNumberFormat="0" applyProtection="0">
      <alignment horizontal="right" vertical="center"/>
    </xf>
    <xf numFmtId="0" fontId="209" fillId="106" borderId="90" applyNumberFormat="0" applyProtection="0">
      <alignment horizontal="left" vertical="top" indent="1"/>
    </xf>
    <xf numFmtId="4" fontId="64" fillId="102" borderId="90" applyNumberFormat="0" applyProtection="0">
      <alignment horizontal="right" vertical="center"/>
    </xf>
    <xf numFmtId="4" fontId="207" fillId="121" borderId="95" applyNumberFormat="0" applyProtection="0">
      <alignment horizontal="left" vertical="center" indent="1"/>
    </xf>
    <xf numFmtId="0" fontId="202" fillId="86" borderId="105" applyNumberFormat="0" applyAlignment="0" applyProtection="0"/>
    <xf numFmtId="4" fontId="53" fillId="38" borderId="90" applyNumberFormat="0" applyProtection="0">
      <alignment horizontal="left" vertical="center" indent="1"/>
    </xf>
    <xf numFmtId="0" fontId="64" fillId="106" borderId="90" applyNumberFormat="0" applyProtection="0">
      <alignment horizontal="left" vertical="top" indent="1"/>
    </xf>
    <xf numFmtId="4" fontId="64" fillId="95" borderId="90" applyNumberFormat="0" applyProtection="0">
      <alignment horizontal="right" vertical="center"/>
    </xf>
    <xf numFmtId="0" fontId="214" fillId="133" borderId="95" applyNumberFormat="0" applyAlignment="0" applyProtection="0"/>
    <xf numFmtId="4" fontId="209" fillId="109" borderId="100" applyNumberFormat="0" applyProtection="0">
      <alignment horizontal="left" vertical="center" indent="1"/>
    </xf>
    <xf numFmtId="4" fontId="64" fillId="94" borderId="110" applyNumberFormat="0" applyProtection="0">
      <alignment horizontal="right" vertical="center"/>
    </xf>
    <xf numFmtId="4" fontId="188" fillId="106" borderId="90" applyNumberFormat="0" applyProtection="0">
      <alignment vertical="center"/>
    </xf>
    <xf numFmtId="4" fontId="64" fillId="97" borderId="100" applyNumberFormat="0" applyProtection="0">
      <alignment horizontal="right" vertical="center"/>
    </xf>
    <xf numFmtId="4" fontId="188" fillId="102" borderId="146" applyNumberFormat="0" applyProtection="0">
      <alignment horizontal="right" vertical="center"/>
    </xf>
    <xf numFmtId="4" fontId="12" fillId="103" borderId="96" applyNumberFormat="0" applyProtection="0">
      <alignment horizontal="left" vertical="center" indent="1"/>
    </xf>
    <xf numFmtId="4" fontId="64" fillId="92" borderId="90" applyNumberFormat="0" applyProtection="0">
      <alignment horizontal="right" vertical="center"/>
    </xf>
    <xf numFmtId="4" fontId="207" fillId="99" borderId="95" applyNumberFormat="0" applyProtection="0">
      <alignment horizontal="right" vertical="center"/>
    </xf>
    <xf numFmtId="4" fontId="188" fillId="102" borderId="100" applyNumberFormat="0" applyProtection="0">
      <alignment horizontal="right" vertical="center"/>
    </xf>
    <xf numFmtId="0" fontId="227" fillId="109" borderId="91" applyNumberFormat="0" applyAlignment="0" applyProtection="0"/>
    <xf numFmtId="0" fontId="195" fillId="116" borderId="111" applyNumberFormat="0" applyAlignment="0" applyProtection="0"/>
    <xf numFmtId="4" fontId="50" fillId="90" borderId="123" applyNumberFormat="0" applyProtection="0">
      <alignment vertical="center"/>
    </xf>
    <xf numFmtId="0" fontId="64" fillId="91" borderId="100" applyNumberFormat="0" applyProtection="0">
      <alignment horizontal="left" vertical="top" indent="1"/>
    </xf>
    <xf numFmtId="0" fontId="214" fillId="133" borderId="95" applyNumberFormat="0" applyAlignment="0" applyProtection="0"/>
    <xf numFmtId="4" fontId="53" fillId="153" borderId="110" applyNumberFormat="0" applyProtection="0">
      <alignment horizontal="right" vertical="center"/>
    </xf>
    <xf numFmtId="4" fontId="189" fillId="119" borderId="167" applyNumberFormat="0" applyProtection="0">
      <alignment horizontal="left" vertical="center" indent="1"/>
    </xf>
    <xf numFmtId="4" fontId="64" fillId="96" borderId="90" applyNumberFormat="0" applyProtection="0">
      <alignment horizontal="right" vertical="center"/>
    </xf>
    <xf numFmtId="4" fontId="207" fillId="91" borderId="164" applyNumberFormat="0" applyProtection="0">
      <alignment horizontal="right" vertical="center"/>
    </xf>
    <xf numFmtId="0" fontId="210" fillId="90" borderId="90" applyNumberFormat="0" applyProtection="0">
      <alignment horizontal="left" vertical="top" indent="1"/>
    </xf>
    <xf numFmtId="205" fontId="207" fillId="85" borderId="105" applyNumberFormat="0" applyFont="0" applyAlignment="0" applyProtection="0"/>
    <xf numFmtId="4" fontId="64" fillId="95" borderId="100" applyNumberFormat="0" applyProtection="0">
      <alignment horizontal="right" vertical="center"/>
    </xf>
    <xf numFmtId="4" fontId="207" fillId="95" borderId="95" applyNumberFormat="0" applyProtection="0">
      <alignment horizontal="right" vertical="center"/>
    </xf>
    <xf numFmtId="0" fontId="221" fillId="109" borderId="91" applyNumberFormat="0" applyAlignment="0" applyProtection="0"/>
    <xf numFmtId="0" fontId="207" fillId="103" borderId="90" applyNumberFormat="0" applyProtection="0">
      <alignment horizontal="left" vertical="top" indent="1"/>
    </xf>
    <xf numFmtId="4" fontId="231" fillId="158" borderId="90" applyNumberFormat="0" applyProtection="0">
      <alignment horizontal="right" vertical="center"/>
    </xf>
    <xf numFmtId="0" fontId="50" fillId="90" borderId="90" applyNumberFormat="0" applyProtection="0">
      <alignment horizontal="left" vertical="top" indent="1"/>
    </xf>
    <xf numFmtId="4" fontId="207" fillId="94" borderId="106" applyNumberFormat="0" applyProtection="0">
      <alignment horizontal="right" vertical="center"/>
    </xf>
    <xf numFmtId="0" fontId="72" fillId="103" borderId="117" applyBorder="0"/>
    <xf numFmtId="4" fontId="50" fillId="90" borderId="90" applyNumberFormat="0" applyProtection="0">
      <alignment horizontal="left" vertical="center" indent="1"/>
    </xf>
    <xf numFmtId="4" fontId="53" fillId="155" borderId="100" applyNumberFormat="0" applyProtection="0">
      <alignment horizontal="right" vertical="center"/>
    </xf>
    <xf numFmtId="4" fontId="64" fillId="95" borderId="123" applyNumberFormat="0" applyProtection="0">
      <alignment horizontal="right" vertical="center"/>
    </xf>
    <xf numFmtId="4" fontId="207" fillId="92" borderId="105" applyNumberFormat="0" applyProtection="0">
      <alignment horizontal="right" vertical="center"/>
    </xf>
    <xf numFmtId="205" fontId="207" fillId="85" borderId="105" applyNumberFormat="0" applyFont="0" applyAlignment="0" applyProtection="0"/>
    <xf numFmtId="4" fontId="190" fillId="102" borderId="123" applyNumberFormat="0" applyProtection="0">
      <alignment horizontal="right" vertical="center"/>
    </xf>
    <xf numFmtId="0" fontId="207" fillId="138" borderId="120"/>
    <xf numFmtId="4" fontId="207" fillId="136" borderId="128" applyNumberFormat="0" applyProtection="0">
      <alignment horizontal="right" vertical="center"/>
    </xf>
    <xf numFmtId="4" fontId="64" fillId="97" borderId="90" applyNumberFormat="0" applyProtection="0">
      <alignment horizontal="right" vertical="center"/>
    </xf>
    <xf numFmtId="4" fontId="207" fillId="92" borderId="95" applyNumberFormat="0" applyProtection="0">
      <alignment horizontal="right" vertical="center"/>
    </xf>
    <xf numFmtId="0" fontId="221" fillId="109" borderId="91" applyNumberFormat="0" applyAlignment="0" applyProtection="0"/>
    <xf numFmtId="4" fontId="64" fillId="99" borderId="100" applyNumberFormat="0" applyProtection="0">
      <alignment horizontal="right" vertical="center"/>
    </xf>
    <xf numFmtId="4" fontId="64" fillId="97" borderId="90" applyNumberFormat="0" applyProtection="0">
      <alignment horizontal="right" vertical="center"/>
    </xf>
    <xf numFmtId="0" fontId="202" fillId="86" borderId="111" applyNumberFormat="0" applyAlignment="0" applyProtection="0"/>
    <xf numFmtId="4" fontId="53" fillId="156" borderId="90" applyNumberFormat="0" applyProtection="0">
      <alignment horizontal="right" vertical="center"/>
    </xf>
    <xf numFmtId="0" fontId="12" fillId="85" borderId="102" applyNumberFormat="0" applyFont="0" applyAlignment="0" applyProtection="0"/>
    <xf numFmtId="4" fontId="50" fillId="90" borderId="90" applyNumberFormat="0" applyProtection="0">
      <alignment vertical="center"/>
    </xf>
    <xf numFmtId="4" fontId="64" fillId="94" borderId="90" applyNumberFormat="0" applyProtection="0">
      <alignment horizontal="right" vertical="center"/>
    </xf>
    <xf numFmtId="4" fontId="207" fillId="90" borderId="95" applyNumberFormat="0" applyProtection="0">
      <alignment vertical="center"/>
    </xf>
    <xf numFmtId="4" fontId="188" fillId="106" borderId="90" applyNumberFormat="0" applyProtection="0">
      <alignment vertical="center"/>
    </xf>
    <xf numFmtId="4" fontId="64" fillId="96" borderId="90" applyNumberFormat="0" applyProtection="0">
      <alignment horizontal="right" vertical="center"/>
    </xf>
    <xf numFmtId="0" fontId="12" fillId="91" borderId="90" applyNumberFormat="0" applyProtection="0">
      <alignment horizontal="left" vertical="center" indent="1"/>
    </xf>
    <xf numFmtId="0" fontId="207" fillId="109" borderId="95" applyNumberFormat="0" applyProtection="0">
      <alignment horizontal="left" vertical="center" indent="1"/>
    </xf>
    <xf numFmtId="4" fontId="207" fillId="121" borderId="95" applyNumberFormat="0" applyProtection="0">
      <alignment horizontal="left" vertical="center" indent="1"/>
    </xf>
    <xf numFmtId="4" fontId="53" fillId="158" borderId="90" applyNumberFormat="0" applyProtection="0">
      <alignment horizontal="right" vertical="center"/>
    </xf>
    <xf numFmtId="4" fontId="207" fillId="96" borderId="95" applyNumberFormat="0" applyProtection="0">
      <alignment horizontal="right" vertical="center"/>
    </xf>
    <xf numFmtId="4" fontId="216" fillId="27" borderId="105" applyNumberFormat="0" applyProtection="0">
      <alignment horizontal="right" vertical="center"/>
    </xf>
    <xf numFmtId="4" fontId="207" fillId="136" borderId="95" applyNumberFormat="0" applyProtection="0">
      <alignment horizontal="right" vertical="center"/>
    </xf>
    <xf numFmtId="0" fontId="205" fillId="133" borderId="93" applyNumberFormat="0" applyAlignment="0" applyProtection="0"/>
    <xf numFmtId="4" fontId="64" fillId="92" borderId="90" applyNumberFormat="0" applyProtection="0">
      <alignment horizontal="right" vertical="center"/>
    </xf>
    <xf numFmtId="4" fontId="64" fillId="92" borderId="90" applyNumberFormat="0" applyProtection="0">
      <alignment horizontal="right" vertical="center"/>
    </xf>
    <xf numFmtId="4" fontId="216" fillId="38" borderId="105" applyNumberFormat="0" applyProtection="0">
      <alignment vertical="center"/>
    </xf>
    <xf numFmtId="0" fontId="209" fillId="91" borderId="123" applyNumberFormat="0" applyProtection="0">
      <alignment horizontal="left" vertical="top" indent="1"/>
    </xf>
    <xf numFmtId="4" fontId="64" fillId="106" borderId="90" applyNumberFormat="0" applyProtection="0">
      <alignment vertical="center"/>
    </xf>
    <xf numFmtId="4" fontId="64" fillId="91" borderId="90" applyNumberFormat="0" applyProtection="0">
      <alignment horizontal="left" vertical="center" indent="1"/>
    </xf>
    <xf numFmtId="4" fontId="50" fillId="90" borderId="100" applyNumberFormat="0" applyProtection="0">
      <alignment horizontal="left" vertical="center" indent="1"/>
    </xf>
    <xf numFmtId="4" fontId="64" fillId="100" borderId="100" applyNumberFormat="0" applyProtection="0">
      <alignment horizontal="right" vertical="center"/>
    </xf>
    <xf numFmtId="4" fontId="64" fillId="98" borderId="90" applyNumberFormat="0" applyProtection="0">
      <alignment horizontal="right" vertical="center"/>
    </xf>
    <xf numFmtId="0" fontId="12" fillId="91" borderId="90" applyNumberFormat="0" applyProtection="0">
      <alignment horizontal="left" vertical="center" indent="1"/>
    </xf>
    <xf numFmtId="4" fontId="64" fillId="100" borderId="100" applyNumberFormat="0" applyProtection="0">
      <alignment horizontal="right" vertical="center"/>
    </xf>
    <xf numFmtId="4" fontId="64" fillId="98" borderId="100" applyNumberFormat="0" applyProtection="0">
      <alignment horizontal="right" vertical="center"/>
    </xf>
    <xf numFmtId="4" fontId="64" fillId="96" borderId="100" applyNumberFormat="0" applyProtection="0">
      <alignment horizontal="right" vertical="center"/>
    </xf>
    <xf numFmtId="4" fontId="216" fillId="38" borderId="95" applyNumberFormat="0" applyProtection="0">
      <alignment vertical="center"/>
    </xf>
    <xf numFmtId="0" fontId="12" fillId="106" borderId="92" applyNumberFormat="0" applyFont="0" applyAlignment="0" applyProtection="0"/>
    <xf numFmtId="4" fontId="53" fillId="155" borderId="100" applyNumberFormat="0" applyProtection="0">
      <alignment horizontal="right" vertical="center"/>
    </xf>
    <xf numFmtId="4" fontId="207" fillId="38" borderId="95" applyNumberFormat="0" applyProtection="0">
      <alignment horizontal="left" vertical="center" indent="1"/>
    </xf>
    <xf numFmtId="0" fontId="207" fillId="104" borderId="90" applyNumberFormat="0" applyProtection="0">
      <alignment horizontal="left" vertical="top" indent="1"/>
    </xf>
    <xf numFmtId="4" fontId="53" fillId="152" borderId="100" applyNumberFormat="0" applyProtection="0">
      <alignment horizontal="right" vertical="center"/>
    </xf>
    <xf numFmtId="4" fontId="53" fillId="120" borderId="123" applyNumberFormat="0" applyProtection="0">
      <alignment horizontal="right" vertical="center"/>
    </xf>
    <xf numFmtId="4" fontId="64" fillId="93" borderId="110" applyNumberFormat="0" applyProtection="0">
      <alignment horizontal="right" vertical="center"/>
    </xf>
    <xf numFmtId="4" fontId="50" fillId="90" borderId="90" applyNumberFormat="0" applyProtection="0">
      <alignment vertical="center"/>
    </xf>
    <xf numFmtId="4" fontId="64" fillId="100" borderId="90" applyNumberFormat="0" applyProtection="0">
      <alignment horizontal="right" vertical="center"/>
    </xf>
    <xf numFmtId="4" fontId="64" fillId="91" borderId="110" applyNumberFormat="0" applyProtection="0">
      <alignment horizontal="left" vertical="center" indent="1"/>
    </xf>
    <xf numFmtId="4" fontId="64" fillId="97" borderId="90" applyNumberFormat="0" applyProtection="0">
      <alignment horizontal="right" vertical="center"/>
    </xf>
    <xf numFmtId="4" fontId="207" fillId="99" borderId="95" applyNumberFormat="0" applyProtection="0">
      <alignment horizontal="right" vertical="center"/>
    </xf>
    <xf numFmtId="0" fontId="12" fillId="104" borderId="110" applyNumberFormat="0" applyProtection="0">
      <alignment horizontal="left" vertical="center" indent="1"/>
    </xf>
    <xf numFmtId="0" fontId="12" fillId="91" borderId="110" applyNumberFormat="0" applyProtection="0">
      <alignment horizontal="left" vertical="center" indent="1"/>
    </xf>
    <xf numFmtId="0" fontId="209" fillId="106" borderId="110" applyNumberFormat="0" applyProtection="0">
      <alignment horizontal="left" vertical="top" indent="1"/>
    </xf>
    <xf numFmtId="0" fontId="207" fillId="85" borderId="95" applyNumberFormat="0" applyFont="0" applyAlignment="0" applyProtection="0"/>
    <xf numFmtId="4" fontId="53" fillId="153" borderId="90" applyNumberFormat="0" applyProtection="0">
      <alignment horizontal="right" vertical="center"/>
    </xf>
    <xf numFmtId="0" fontId="12" fillId="106" borderId="125" applyNumberFormat="0" applyFont="0" applyAlignment="0" applyProtection="0"/>
    <xf numFmtId="0" fontId="12" fillId="91" borderId="90" applyNumberFormat="0" applyProtection="0">
      <alignment horizontal="left" vertical="top" indent="1"/>
    </xf>
    <xf numFmtId="4" fontId="56" fillId="118" borderId="108" applyNumberFormat="0" applyProtection="0">
      <alignment horizontal="left" vertical="center" indent="1"/>
    </xf>
    <xf numFmtId="4" fontId="56" fillId="118" borderId="98" applyNumberFormat="0" applyProtection="0">
      <alignment horizontal="left" vertical="center" indent="1"/>
    </xf>
    <xf numFmtId="4" fontId="64" fillId="91" borderId="123" applyNumberFormat="0" applyProtection="0">
      <alignment horizontal="right" vertical="center"/>
    </xf>
    <xf numFmtId="4" fontId="207" fillId="94" borderId="96" applyNumberFormat="0" applyProtection="0">
      <alignment horizontal="right" vertical="center"/>
    </xf>
    <xf numFmtId="4" fontId="64" fillId="99" borderId="90" applyNumberFormat="0" applyProtection="0">
      <alignment horizontal="right" vertical="center"/>
    </xf>
    <xf numFmtId="4" fontId="53" fillId="33" borderId="100" applyNumberFormat="0" applyProtection="0">
      <alignment horizontal="right" vertical="center"/>
    </xf>
    <xf numFmtId="0" fontId="207" fillId="137" borderId="115" applyNumberFormat="0" applyProtection="0">
      <alignment horizontal="left" vertical="center" indent="1"/>
    </xf>
    <xf numFmtId="4" fontId="64" fillId="91" borderId="100" applyNumberFormat="0" applyProtection="0">
      <alignment horizontal="right" vertical="center"/>
    </xf>
    <xf numFmtId="4" fontId="64" fillId="94" borderId="90" applyNumberFormat="0" applyProtection="0">
      <alignment horizontal="right" vertical="center"/>
    </xf>
    <xf numFmtId="4" fontId="53" fillId="158" borderId="90" applyNumberFormat="0" applyProtection="0">
      <alignment horizontal="right" vertical="center"/>
    </xf>
    <xf numFmtId="0" fontId="207" fillId="91" borderId="90" applyNumberFormat="0" applyProtection="0">
      <alignment horizontal="left" vertical="top" indent="1"/>
    </xf>
    <xf numFmtId="4" fontId="53" fillId="155" borderId="90" applyNumberFormat="0" applyProtection="0">
      <alignment horizontal="right" vertical="center"/>
    </xf>
    <xf numFmtId="0" fontId="227" fillId="109" borderId="91" applyNumberFormat="0" applyAlignment="0" applyProtection="0"/>
    <xf numFmtId="0" fontId="207" fillId="102" borderId="90" applyNumberFormat="0" applyProtection="0">
      <alignment horizontal="left" vertical="top" indent="1"/>
    </xf>
    <xf numFmtId="4" fontId="64" fillId="95" borderId="90" applyNumberFormat="0" applyProtection="0">
      <alignment horizontal="right" vertical="center"/>
    </xf>
    <xf numFmtId="0" fontId="12" fillId="104" borderId="90" applyNumberFormat="0" applyProtection="0">
      <alignment horizontal="left" vertical="center" indent="1"/>
    </xf>
    <xf numFmtId="0" fontId="207" fillId="109" borderId="105" applyNumberFormat="0" applyProtection="0">
      <alignment horizontal="left" vertical="center" indent="1"/>
    </xf>
    <xf numFmtId="0" fontId="12" fillId="102" borderId="100" applyNumberFormat="0" applyProtection="0">
      <alignment horizontal="left" vertical="top" indent="1"/>
    </xf>
    <xf numFmtId="0" fontId="12" fillId="104" borderId="100" applyNumberFormat="0" applyProtection="0">
      <alignment horizontal="left" vertical="center" indent="1"/>
    </xf>
    <xf numFmtId="4" fontId="53" fillId="152" borderId="90" applyNumberFormat="0" applyProtection="0">
      <alignment horizontal="right" vertical="center"/>
    </xf>
    <xf numFmtId="4" fontId="207" fillId="94" borderId="129" applyNumberFormat="0" applyProtection="0">
      <alignment horizontal="right" vertical="center"/>
    </xf>
    <xf numFmtId="4" fontId="207" fillId="96" borderId="95" applyNumberFormat="0" applyProtection="0">
      <alignment horizontal="right" vertical="center"/>
    </xf>
    <xf numFmtId="0" fontId="12" fillId="91" borderId="90" applyNumberFormat="0" applyProtection="0">
      <alignment horizontal="left" vertical="top" indent="1"/>
    </xf>
    <xf numFmtId="0" fontId="202" fillId="86" borderId="151" applyNumberFormat="0" applyAlignment="0" applyProtection="0"/>
    <xf numFmtId="4" fontId="188" fillId="102" borderId="146" applyNumberFormat="0" applyProtection="0">
      <alignment horizontal="right" vertical="center"/>
    </xf>
    <xf numFmtId="205" fontId="209" fillId="106" borderId="100" applyNumberFormat="0" applyProtection="0">
      <alignment horizontal="left" vertical="top" indent="1"/>
    </xf>
    <xf numFmtId="4" fontId="53" fillId="158" borderId="90" applyNumberFormat="0" applyProtection="0">
      <alignment horizontal="right" vertical="center"/>
    </xf>
    <xf numFmtId="0" fontId="12" fillId="103" borderId="90" applyNumberFormat="0" applyProtection="0">
      <alignment horizontal="left" vertical="top" indent="1"/>
    </xf>
    <xf numFmtId="0" fontId="50" fillId="90" borderId="100" applyNumberFormat="0" applyProtection="0">
      <alignment horizontal="left" vertical="top" indent="1"/>
    </xf>
    <xf numFmtId="4" fontId="53" fillId="38" borderId="90" applyNumberFormat="0" applyProtection="0">
      <alignment horizontal="left" vertical="center" indent="1"/>
    </xf>
    <xf numFmtId="4" fontId="64" fillId="100" borderId="90" applyNumberFormat="0" applyProtection="0">
      <alignment horizontal="right" vertical="center"/>
    </xf>
    <xf numFmtId="4" fontId="190" fillId="102" borderId="90" applyNumberFormat="0" applyProtection="0">
      <alignment horizontal="right" vertical="center"/>
    </xf>
    <xf numFmtId="0" fontId="12" fillId="102" borderId="90" applyNumberFormat="0" applyProtection="0">
      <alignment horizontal="left" vertical="top" indent="1"/>
    </xf>
    <xf numFmtId="4" fontId="53" fillId="156" borderId="90" applyNumberFormat="0" applyProtection="0">
      <alignment horizontal="right" vertical="center"/>
    </xf>
    <xf numFmtId="4" fontId="53" fillId="151" borderId="100" applyNumberFormat="0" applyProtection="0">
      <alignment horizontal="right" vertical="center"/>
    </xf>
    <xf numFmtId="4" fontId="207" fillId="92" borderId="95" applyNumberFormat="0" applyProtection="0">
      <alignment horizontal="right" vertical="center"/>
    </xf>
    <xf numFmtId="4" fontId="53" fillId="151" borderId="90" applyNumberFormat="0" applyProtection="0">
      <alignment horizontal="right" vertical="center"/>
    </xf>
    <xf numFmtId="0" fontId="186" fillId="0" borderId="99" applyNumberFormat="0" applyFill="0" applyAlignment="0" applyProtection="0"/>
    <xf numFmtId="4" fontId="207" fillId="136" borderId="95" applyNumberFormat="0" applyProtection="0">
      <alignment horizontal="right" vertical="center"/>
    </xf>
    <xf numFmtId="0" fontId="186" fillId="0" borderId="99" applyNumberFormat="0" applyFill="0" applyAlignment="0" applyProtection="0"/>
    <xf numFmtId="0" fontId="207" fillId="103" borderId="90" applyNumberFormat="0" applyProtection="0">
      <alignment horizontal="left" vertical="top" indent="1"/>
    </xf>
    <xf numFmtId="4" fontId="207" fillId="91" borderId="95" applyNumberFormat="0" applyProtection="0">
      <alignment horizontal="right" vertical="center"/>
    </xf>
    <xf numFmtId="4" fontId="187" fillId="90" borderId="90" applyNumberFormat="0" applyProtection="0">
      <alignment vertical="center"/>
    </xf>
    <xf numFmtId="4" fontId="64" fillId="94" borderId="90" applyNumberFormat="0" applyProtection="0">
      <alignment horizontal="right" vertical="center"/>
    </xf>
    <xf numFmtId="4" fontId="64" fillId="100" borderId="90" applyNumberFormat="0" applyProtection="0">
      <alignment horizontal="right" vertical="center"/>
    </xf>
    <xf numFmtId="4" fontId="53" fillId="154" borderId="123" applyNumberFormat="0" applyProtection="0">
      <alignment horizontal="right" vertical="center"/>
    </xf>
    <xf numFmtId="0" fontId="221" fillId="109" borderId="91" applyNumberFormat="0" applyAlignment="0" applyProtection="0"/>
    <xf numFmtId="4" fontId="56" fillId="118" borderId="108" applyNumberFormat="0" applyProtection="0">
      <alignment horizontal="left" vertical="center" indent="1"/>
    </xf>
    <xf numFmtId="4" fontId="53" fillId="156" borderId="90" applyNumberFormat="0" applyProtection="0">
      <alignment horizontal="right" vertical="center"/>
    </xf>
    <xf numFmtId="4" fontId="64" fillId="91" borderId="110" applyNumberFormat="0" applyProtection="0">
      <alignment horizontal="left" vertical="center" indent="1"/>
    </xf>
    <xf numFmtId="4" fontId="230" fillId="38" borderId="90" applyNumberFormat="0" applyProtection="0">
      <alignment vertical="center"/>
    </xf>
    <xf numFmtId="0" fontId="202" fillId="86" borderId="128" applyNumberFormat="0" applyAlignment="0" applyProtection="0"/>
    <xf numFmtId="4" fontId="64" fillId="91" borderId="100" applyNumberFormat="0" applyProtection="0">
      <alignment horizontal="left" vertical="center" indent="1"/>
    </xf>
    <xf numFmtId="4" fontId="188" fillId="106" borderId="90" applyNumberFormat="0" applyProtection="0">
      <alignment vertical="center"/>
    </xf>
    <xf numFmtId="0" fontId="12" fillId="103" borderId="90" applyNumberFormat="0" applyProtection="0">
      <alignment horizontal="left" vertical="center" indent="1"/>
    </xf>
    <xf numFmtId="4" fontId="216" fillId="27" borderId="95" applyNumberFormat="0" applyProtection="0">
      <alignment horizontal="right" vertical="center"/>
    </xf>
    <xf numFmtId="4" fontId="64" fillId="97" borderId="100" applyNumberFormat="0" applyProtection="0">
      <alignment horizontal="right" vertical="center"/>
    </xf>
    <xf numFmtId="4" fontId="53" fillId="33" borderId="90" applyNumberFormat="0" applyProtection="0">
      <alignment horizontal="right" vertical="center"/>
    </xf>
    <xf numFmtId="4" fontId="188" fillId="106" borderId="100" applyNumberFormat="0" applyProtection="0">
      <alignment vertical="center"/>
    </xf>
    <xf numFmtId="0" fontId="12" fillId="103" borderId="110" applyNumberFormat="0" applyProtection="0">
      <alignment horizontal="left" vertical="center" indent="1"/>
    </xf>
    <xf numFmtId="4" fontId="64" fillId="95" borderId="123" applyNumberFormat="0" applyProtection="0">
      <alignment horizontal="right" vertical="center"/>
    </xf>
    <xf numFmtId="0" fontId="207" fillId="102" borderId="110" applyNumberFormat="0" applyProtection="0">
      <alignment horizontal="left" vertical="top" indent="1"/>
    </xf>
    <xf numFmtId="4" fontId="64" fillId="97" borderId="123" applyNumberFormat="0" applyProtection="0">
      <alignment horizontal="right" vertical="center"/>
    </xf>
    <xf numFmtId="0" fontId="207" fillId="137" borderId="95" applyNumberFormat="0" applyProtection="0">
      <alignment horizontal="left" vertical="center" indent="1"/>
    </xf>
    <xf numFmtId="4" fontId="53" fillId="108" borderId="90" applyNumberFormat="0" applyProtection="0">
      <alignment horizontal="right" vertical="center"/>
    </xf>
    <xf numFmtId="4" fontId="53" fillId="155" borderId="90" applyNumberFormat="0" applyProtection="0">
      <alignment horizontal="right" vertical="center"/>
    </xf>
    <xf numFmtId="0" fontId="205" fillId="116" borderId="93" applyNumberFormat="0" applyAlignment="0" applyProtection="0"/>
    <xf numFmtId="0" fontId="207" fillId="102" borderId="90" applyNumberFormat="0" applyProtection="0">
      <alignment horizontal="left" vertical="top" indent="1"/>
    </xf>
    <xf numFmtId="4" fontId="207" fillId="121" borderId="95" applyNumberFormat="0" applyProtection="0">
      <alignment horizontal="left" vertical="center" indent="1"/>
    </xf>
    <xf numFmtId="4" fontId="64" fillId="97" borderId="90" applyNumberFormat="0" applyProtection="0">
      <alignment horizontal="right" vertical="center"/>
    </xf>
    <xf numFmtId="4" fontId="188" fillId="102" borderId="100" applyNumberFormat="0" applyProtection="0">
      <alignment horizontal="right" vertical="center"/>
    </xf>
    <xf numFmtId="4" fontId="53" fillId="158" borderId="90" applyNumberFormat="0" applyProtection="0">
      <alignment horizontal="right" vertical="center"/>
    </xf>
    <xf numFmtId="0" fontId="64" fillId="91" borderId="90" applyNumberFormat="0" applyProtection="0">
      <alignment horizontal="left" vertical="top" indent="1"/>
    </xf>
    <xf numFmtId="0" fontId="210" fillId="90" borderId="100" applyNumberFormat="0" applyProtection="0">
      <alignment horizontal="left" vertical="top" indent="1"/>
    </xf>
    <xf numFmtId="4" fontId="64" fillId="100" borderId="90" applyNumberFormat="0" applyProtection="0">
      <alignment horizontal="right" vertical="center"/>
    </xf>
    <xf numFmtId="4" fontId="53" fillId="158" borderId="90" applyNumberFormat="0" applyProtection="0">
      <alignment vertical="center"/>
    </xf>
    <xf numFmtId="0" fontId="12" fillId="104" borderId="100" applyNumberFormat="0" applyProtection="0">
      <alignment horizontal="left" vertical="center" indent="1"/>
    </xf>
    <xf numFmtId="0" fontId="12" fillId="103" borderId="90" applyNumberFormat="0" applyProtection="0">
      <alignment horizontal="left" vertical="center" indent="1"/>
    </xf>
    <xf numFmtId="4" fontId="188" fillId="106" borderId="90" applyNumberFormat="0" applyProtection="0">
      <alignment vertical="center"/>
    </xf>
    <xf numFmtId="4" fontId="231" fillId="158" borderId="100" applyNumberFormat="0" applyProtection="0">
      <alignment horizontal="right" vertical="center"/>
    </xf>
    <xf numFmtId="0" fontId="50" fillId="90" borderId="90" applyNumberFormat="0" applyProtection="0">
      <alignment horizontal="left" vertical="top" indent="1"/>
    </xf>
    <xf numFmtId="0" fontId="12" fillId="103" borderId="90" applyNumberFormat="0" applyProtection="0">
      <alignment horizontal="left" vertical="center" indent="1"/>
    </xf>
    <xf numFmtId="0" fontId="12" fillId="102" borderId="133" applyNumberFormat="0" applyProtection="0">
      <alignment horizontal="left" vertical="center" indent="1"/>
    </xf>
    <xf numFmtId="4" fontId="64" fillId="100" borderId="90" applyNumberFormat="0" applyProtection="0">
      <alignment horizontal="right" vertical="center"/>
    </xf>
    <xf numFmtId="4" fontId="190" fillId="102" borderId="90" applyNumberFormat="0" applyProtection="0">
      <alignment horizontal="right" vertical="center"/>
    </xf>
    <xf numFmtId="4" fontId="207" fillId="98" borderId="95" applyNumberFormat="0" applyProtection="0">
      <alignment horizontal="right" vertical="center"/>
    </xf>
    <xf numFmtId="4" fontId="64" fillId="100" borderId="100" applyNumberFormat="0" applyProtection="0">
      <alignment horizontal="right" vertical="center"/>
    </xf>
    <xf numFmtId="0" fontId="12" fillId="103" borderId="90" applyNumberFormat="0" applyProtection="0">
      <alignment horizontal="left" vertical="center" indent="1"/>
    </xf>
    <xf numFmtId="4" fontId="207" fillId="94" borderId="106" applyNumberFormat="0" applyProtection="0">
      <alignment horizontal="right" vertical="center"/>
    </xf>
    <xf numFmtId="4" fontId="207" fillId="91" borderId="96" applyNumberFormat="0" applyProtection="0">
      <alignment horizontal="left" vertical="center" indent="1"/>
    </xf>
    <xf numFmtId="0" fontId="195" fillId="116" borderId="91" applyNumberFormat="0" applyAlignment="0" applyProtection="0"/>
    <xf numFmtId="0" fontId="207" fillId="104" borderId="95" applyNumberFormat="0" applyProtection="0">
      <alignment horizontal="left" vertical="center" indent="1"/>
    </xf>
    <xf numFmtId="4" fontId="212" fillId="105" borderId="105" applyNumberFormat="0" applyProtection="0">
      <alignment horizontal="right" vertical="center"/>
    </xf>
    <xf numFmtId="0" fontId="209" fillId="106" borderId="123" applyNumberFormat="0" applyProtection="0">
      <alignment horizontal="left" vertical="top" indent="1"/>
    </xf>
    <xf numFmtId="4" fontId="232" fillId="158" borderId="90" applyNumberFormat="0" applyProtection="0">
      <alignment horizontal="right" vertical="center"/>
    </xf>
    <xf numFmtId="4" fontId="64" fillId="92" borderId="90" applyNumberFormat="0" applyProtection="0">
      <alignment horizontal="right" vertical="center"/>
    </xf>
    <xf numFmtId="4" fontId="207" fillId="91" borderId="128" applyNumberFormat="0" applyProtection="0">
      <alignment horizontal="right" vertical="center"/>
    </xf>
    <xf numFmtId="4" fontId="207" fillId="121" borderId="95" applyNumberFormat="0" applyProtection="0">
      <alignment horizontal="left" vertical="center" indent="1"/>
    </xf>
    <xf numFmtId="4" fontId="64" fillId="96" borderId="90" applyNumberFormat="0" applyProtection="0">
      <alignment horizontal="right" vertical="center"/>
    </xf>
    <xf numFmtId="4" fontId="207" fillId="96" borderId="105" applyNumberFormat="0" applyProtection="0">
      <alignment horizontal="right" vertical="center"/>
    </xf>
    <xf numFmtId="4" fontId="64" fillId="97" borderId="90" applyNumberFormat="0" applyProtection="0">
      <alignment horizontal="right" vertical="center"/>
    </xf>
    <xf numFmtId="4" fontId="64" fillId="96" borderId="90" applyNumberFormat="0" applyProtection="0">
      <alignment horizontal="right" vertical="center"/>
    </xf>
    <xf numFmtId="4" fontId="207" fillId="121" borderId="105" applyNumberFormat="0" applyProtection="0">
      <alignment horizontal="left" vertical="center" indent="1"/>
    </xf>
    <xf numFmtId="0" fontId="12" fillId="103" borderId="90" applyNumberFormat="0" applyProtection="0">
      <alignment horizontal="left" vertical="center" indent="1"/>
    </xf>
    <xf numFmtId="0" fontId="12" fillId="103" borderId="110" applyNumberFormat="0" applyProtection="0">
      <alignment horizontal="left" vertical="top" indent="1"/>
    </xf>
    <xf numFmtId="0" fontId="186" fillId="0" borderId="94" applyNumberFormat="0" applyFill="0" applyAlignment="0" applyProtection="0"/>
    <xf numFmtId="4" fontId="64" fillId="102" borderId="90" applyNumberFormat="0" applyProtection="0">
      <alignment horizontal="right" vertical="center"/>
    </xf>
    <xf numFmtId="0" fontId="12" fillId="104" borderId="90" applyNumberFormat="0" applyProtection="0">
      <alignment horizontal="left" vertical="top" indent="1"/>
    </xf>
    <xf numFmtId="4" fontId="207" fillId="95" borderId="105" applyNumberFormat="0" applyProtection="0">
      <alignment horizontal="right" vertical="center"/>
    </xf>
    <xf numFmtId="4" fontId="207" fillId="90" borderId="95" applyNumberFormat="0" applyProtection="0">
      <alignment vertical="center"/>
    </xf>
    <xf numFmtId="4" fontId="207" fillId="102" borderId="96" applyNumberFormat="0" applyProtection="0">
      <alignment horizontal="left" vertical="center" indent="1"/>
    </xf>
    <xf numFmtId="4" fontId="53" fillId="152" borderId="100" applyNumberFormat="0" applyProtection="0">
      <alignment horizontal="right" vertical="center"/>
    </xf>
    <xf numFmtId="4" fontId="207" fillId="97" borderId="105" applyNumberFormat="0" applyProtection="0">
      <alignment horizontal="right" vertical="center"/>
    </xf>
    <xf numFmtId="4" fontId="207" fillId="98" borderId="105" applyNumberFormat="0" applyProtection="0">
      <alignment horizontal="right" vertical="center"/>
    </xf>
    <xf numFmtId="0" fontId="12" fillId="91" borderId="100" applyNumberFormat="0" applyProtection="0">
      <alignment horizontal="left" vertical="top" indent="1"/>
    </xf>
    <xf numFmtId="4" fontId="207" fillId="101" borderId="96" applyNumberFormat="0" applyProtection="0">
      <alignment horizontal="left" vertical="center" indent="1"/>
    </xf>
    <xf numFmtId="0" fontId="207" fillId="109" borderId="95" applyNumberFormat="0" applyProtection="0">
      <alignment horizontal="left" vertical="center" indent="1"/>
    </xf>
    <xf numFmtId="4" fontId="64" fillId="91" borderId="90" applyNumberFormat="0" applyProtection="0">
      <alignment horizontal="left" vertical="center" indent="1"/>
    </xf>
    <xf numFmtId="0" fontId="12" fillId="102" borderId="90" applyNumberFormat="0" applyProtection="0">
      <alignment horizontal="left" vertical="center" indent="1"/>
    </xf>
    <xf numFmtId="0" fontId="195" fillId="116" borderId="91" applyNumberFormat="0" applyAlignment="0" applyProtection="0"/>
    <xf numFmtId="4" fontId="53" fillId="152" borderId="100" applyNumberFormat="0" applyProtection="0">
      <alignment horizontal="right" vertical="center"/>
    </xf>
    <xf numFmtId="4" fontId="53" fillId="156" borderId="90" applyNumberFormat="0" applyProtection="0">
      <alignment horizontal="right" vertical="center"/>
    </xf>
    <xf numFmtId="0" fontId="207" fillId="137" borderId="105" applyNumberFormat="0" applyProtection="0">
      <alignment horizontal="left" vertical="center" indent="1"/>
    </xf>
    <xf numFmtId="4" fontId="64" fillId="92" borderId="110" applyNumberFormat="0" applyProtection="0">
      <alignment horizontal="right" vertical="center"/>
    </xf>
    <xf numFmtId="0" fontId="202" fillId="86" borderId="95" applyNumberFormat="0" applyAlignment="0" applyProtection="0"/>
    <xf numFmtId="4" fontId="64" fillId="99" borderId="90" applyNumberFormat="0" applyProtection="0">
      <alignment horizontal="right" vertical="center"/>
    </xf>
    <xf numFmtId="4" fontId="207" fillId="121" borderId="115" applyNumberFormat="0" applyProtection="0">
      <alignment horizontal="left" vertical="center" indent="1"/>
    </xf>
    <xf numFmtId="4" fontId="231" fillId="158" borderId="90" applyNumberFormat="0" applyProtection="0">
      <alignment horizontal="right" vertical="center"/>
    </xf>
    <xf numFmtId="0" fontId="12" fillId="91" borderId="90" applyNumberFormat="0" applyProtection="0">
      <alignment horizontal="left" vertical="top" indent="1"/>
    </xf>
    <xf numFmtId="4" fontId="188" fillId="106" borderId="123" applyNumberFormat="0" applyProtection="0">
      <alignment vertical="center"/>
    </xf>
    <xf numFmtId="4" fontId="207" fillId="121" borderId="95" applyNumberFormat="0" applyProtection="0">
      <alignment horizontal="left" vertical="center" indent="1"/>
    </xf>
    <xf numFmtId="4" fontId="53" fillId="156" borderId="90" applyNumberFormat="0" applyProtection="0">
      <alignment horizontal="right" vertical="center"/>
    </xf>
    <xf numFmtId="4" fontId="64" fillId="102" borderId="100" applyNumberFormat="0" applyProtection="0">
      <alignment horizontal="right" vertical="center"/>
    </xf>
    <xf numFmtId="0" fontId="209" fillId="91" borderId="90" applyNumberFormat="0" applyProtection="0">
      <alignment horizontal="left" vertical="top" indent="1"/>
    </xf>
    <xf numFmtId="4" fontId="64" fillId="93" borderId="90" applyNumberFormat="0" applyProtection="0">
      <alignment horizontal="right" vertical="center"/>
    </xf>
    <xf numFmtId="0" fontId="195" fillId="116" borderId="91" applyNumberFormat="0" applyAlignment="0" applyProtection="0"/>
    <xf numFmtId="4" fontId="207" fillId="95" borderId="105" applyNumberFormat="0" applyProtection="0">
      <alignment horizontal="right" vertical="center"/>
    </xf>
    <xf numFmtId="0" fontId="12" fillId="91" borderId="146" applyNumberFormat="0" applyProtection="0">
      <alignment horizontal="left" vertical="center" indent="1"/>
    </xf>
    <xf numFmtId="4" fontId="207" fillId="121" borderId="95" applyNumberFormat="0" applyProtection="0">
      <alignment horizontal="left" vertical="center" indent="1"/>
    </xf>
    <xf numFmtId="4" fontId="64" fillId="96" borderId="100" applyNumberFormat="0" applyProtection="0">
      <alignment horizontal="right" vertical="center"/>
    </xf>
    <xf numFmtId="4" fontId="53" fillId="33" borderId="100" applyNumberFormat="0" applyProtection="0">
      <alignment horizontal="right" vertical="center"/>
    </xf>
    <xf numFmtId="4" fontId="190" fillId="102" borderId="110" applyNumberFormat="0" applyProtection="0">
      <alignment horizontal="right" vertical="center"/>
    </xf>
    <xf numFmtId="0" fontId="12" fillId="104" borderId="90" applyNumberFormat="0" applyProtection="0">
      <alignment horizontal="left" vertical="top" indent="1"/>
    </xf>
    <xf numFmtId="0" fontId="72" fillId="103" borderId="97" applyBorder="0"/>
    <xf numFmtId="4" fontId="64" fillId="97" borderId="90" applyNumberFormat="0" applyProtection="0">
      <alignment horizontal="right" vertical="center"/>
    </xf>
    <xf numFmtId="4" fontId="216" fillId="38" borderId="95" applyNumberFormat="0" applyProtection="0">
      <alignment vertical="center"/>
    </xf>
    <xf numFmtId="4" fontId="64" fillId="92" borderId="90" applyNumberFormat="0" applyProtection="0">
      <alignment horizontal="right" vertical="center"/>
    </xf>
    <xf numFmtId="4" fontId="56" fillId="38" borderId="90" applyNumberFormat="0" applyProtection="0">
      <alignment vertical="center"/>
    </xf>
    <xf numFmtId="0" fontId="207" fillId="104" borderId="110" applyNumberFormat="0" applyProtection="0">
      <alignment horizontal="left" vertical="top" indent="1"/>
    </xf>
    <xf numFmtId="0" fontId="205" fillId="109" borderId="103" applyNumberFormat="0" applyAlignment="0" applyProtection="0"/>
    <xf numFmtId="4" fontId="64" fillId="91" borderId="100" applyNumberFormat="0" applyProtection="0">
      <alignment horizontal="left" vertical="center" indent="1"/>
    </xf>
    <xf numFmtId="4" fontId="231" fillId="158" borderId="90" applyNumberFormat="0" applyProtection="0">
      <alignment horizontal="right" vertical="center"/>
    </xf>
    <xf numFmtId="4" fontId="64" fillId="100" borderId="110" applyNumberFormat="0" applyProtection="0">
      <alignment horizontal="right" vertical="center"/>
    </xf>
    <xf numFmtId="4" fontId="64" fillId="97" borderId="90" applyNumberFormat="0" applyProtection="0">
      <alignment horizontal="right" vertical="center"/>
    </xf>
    <xf numFmtId="0" fontId="202" fillId="86" borderId="91" applyNumberFormat="0" applyAlignment="0" applyProtection="0"/>
    <xf numFmtId="4" fontId="64" fillId="95" borderId="123" applyNumberFormat="0" applyProtection="0">
      <alignment horizontal="right" vertical="center"/>
    </xf>
    <xf numFmtId="4" fontId="207" fillId="90" borderId="115" applyNumberFormat="0" applyProtection="0">
      <alignment vertical="center"/>
    </xf>
    <xf numFmtId="0" fontId="12" fillId="103" borderId="100" applyNumberFormat="0" applyProtection="0">
      <alignment horizontal="left" vertical="center" indent="1"/>
    </xf>
    <xf numFmtId="0" fontId="12" fillId="91" borderId="90" applyNumberFormat="0" applyProtection="0">
      <alignment horizontal="left" vertical="top" indent="1"/>
    </xf>
    <xf numFmtId="4" fontId="207" fillId="92" borderId="95" applyNumberFormat="0" applyProtection="0">
      <alignment horizontal="right" vertical="center"/>
    </xf>
    <xf numFmtId="205" fontId="12" fillId="102" borderId="100" applyNumberFormat="0" applyProtection="0">
      <alignment horizontal="left" vertical="center" indent="1"/>
    </xf>
    <xf numFmtId="4" fontId="187" fillId="90" borderId="90" applyNumberFormat="0" applyProtection="0">
      <alignment vertical="center"/>
    </xf>
    <xf numFmtId="4" fontId="64" fillId="98" borderId="90" applyNumberFormat="0" applyProtection="0">
      <alignment horizontal="right" vertical="center"/>
    </xf>
    <xf numFmtId="0" fontId="12" fillId="103" borderId="90" applyNumberFormat="0" applyProtection="0">
      <alignment horizontal="left" vertical="center" indent="1"/>
    </xf>
    <xf numFmtId="4" fontId="207" fillId="94" borderId="96" applyNumberFormat="0" applyProtection="0">
      <alignment horizontal="right" vertical="center"/>
    </xf>
    <xf numFmtId="0" fontId="12" fillId="91" borderId="90" applyNumberFormat="0" applyProtection="0">
      <alignment horizontal="left" vertical="top" indent="1"/>
    </xf>
    <xf numFmtId="4" fontId="53" fillId="108" borderId="100" applyNumberFormat="0" applyProtection="0">
      <alignment horizontal="right" vertical="center"/>
    </xf>
    <xf numFmtId="0" fontId="214" fillId="133" borderId="95" applyNumberFormat="0" applyAlignment="0" applyProtection="0"/>
    <xf numFmtId="4" fontId="207" fillId="121" borderId="95" applyNumberFormat="0" applyProtection="0">
      <alignment horizontal="left" vertical="center" indent="1"/>
    </xf>
    <xf numFmtId="0" fontId="207" fillId="91" borderId="90" applyNumberFormat="0" applyProtection="0">
      <alignment horizontal="left" vertical="top" indent="1"/>
    </xf>
    <xf numFmtId="4" fontId="50" fillId="90" borderId="90" applyNumberFormat="0" applyProtection="0">
      <alignment horizontal="left" vertical="center" indent="1"/>
    </xf>
    <xf numFmtId="4" fontId="64" fillId="91" borderId="90" applyNumberFormat="0" applyProtection="0">
      <alignment horizontal="left" vertical="center" indent="1"/>
    </xf>
    <xf numFmtId="0" fontId="12" fillId="91" borderId="90" applyNumberFormat="0" applyProtection="0">
      <alignment horizontal="left" vertical="top" indent="1"/>
    </xf>
    <xf numFmtId="4" fontId="64" fillId="96" borderId="90" applyNumberFormat="0" applyProtection="0">
      <alignment horizontal="right" vertical="center"/>
    </xf>
    <xf numFmtId="4" fontId="64" fillId="91" borderId="90" applyNumberFormat="0" applyProtection="0">
      <alignment horizontal="right" vertical="center"/>
    </xf>
    <xf numFmtId="4" fontId="64" fillId="106" borderId="90" applyNumberFormat="0" applyProtection="0">
      <alignment vertical="center"/>
    </xf>
    <xf numFmtId="4" fontId="64" fillId="95" borderId="110" applyNumberFormat="0" applyProtection="0">
      <alignment horizontal="right" vertical="center"/>
    </xf>
    <xf numFmtId="0" fontId="12" fillId="85" borderId="92" applyNumberFormat="0" applyFont="0" applyAlignment="0" applyProtection="0"/>
    <xf numFmtId="0" fontId="12" fillId="91" borderId="100" applyNumberFormat="0" applyProtection="0">
      <alignment horizontal="left" vertical="top" indent="1"/>
    </xf>
    <xf numFmtId="4" fontId="207" fillId="101" borderId="96" applyNumberFormat="0" applyProtection="0">
      <alignment horizontal="left" vertical="center" indent="1"/>
    </xf>
    <xf numFmtId="0" fontId="12" fillId="91" borderId="90" applyNumberFormat="0" applyProtection="0">
      <alignment horizontal="left" vertical="center" indent="1"/>
    </xf>
    <xf numFmtId="4" fontId="53" fillId="118" borderId="100" applyNumberFormat="0" applyProtection="0">
      <alignment horizontal="right" vertical="center"/>
    </xf>
    <xf numFmtId="4" fontId="64" fillId="93" borderId="100" applyNumberFormat="0" applyProtection="0">
      <alignment horizontal="right" vertical="center"/>
    </xf>
    <xf numFmtId="4" fontId="207" fillId="121" borderId="95" applyNumberFormat="0" applyProtection="0">
      <alignment horizontal="left" vertical="center" indent="1"/>
    </xf>
    <xf numFmtId="4" fontId="207" fillId="38" borderId="95" applyNumberFormat="0" applyProtection="0">
      <alignment horizontal="left" vertical="center" indent="1"/>
    </xf>
    <xf numFmtId="0" fontId="195" fillId="116" borderId="91" applyNumberFormat="0" applyAlignment="0" applyProtection="0"/>
    <xf numFmtId="4" fontId="216" fillId="27" borderId="105" applyNumberFormat="0" applyProtection="0">
      <alignment horizontal="right" vertical="center"/>
    </xf>
    <xf numFmtId="0" fontId="12" fillId="91" borderId="90" applyNumberFormat="0" applyProtection="0">
      <alignment horizontal="left" vertical="center" indent="1"/>
    </xf>
    <xf numFmtId="0" fontId="207" fillId="137" borderId="105" applyNumberFormat="0" applyProtection="0">
      <alignment horizontal="left" vertical="center" indent="1"/>
    </xf>
    <xf numFmtId="4" fontId="64" fillId="99" borderId="100" applyNumberFormat="0" applyProtection="0">
      <alignment horizontal="right" vertical="center"/>
    </xf>
    <xf numFmtId="4" fontId="53" fillId="118" borderId="100" applyNumberFormat="0" applyProtection="0">
      <alignment horizontal="right" vertical="center"/>
    </xf>
    <xf numFmtId="4" fontId="53" fillId="153" borderId="110" applyNumberFormat="0" applyProtection="0">
      <alignment horizontal="right" vertical="center"/>
    </xf>
    <xf numFmtId="0" fontId="12" fillId="104" borderId="100" applyNumberFormat="0" applyProtection="0">
      <alignment horizontal="left" vertical="top" indent="1"/>
    </xf>
    <xf numFmtId="0" fontId="186" fillId="0" borderId="137" applyNumberFormat="0" applyFill="0" applyAlignment="0" applyProtection="0"/>
    <xf numFmtId="4" fontId="53" fillId="158" borderId="90" applyNumberFormat="0" applyProtection="0">
      <alignment vertical="center"/>
    </xf>
    <xf numFmtId="0" fontId="186" fillId="0" borderId="94" applyNumberFormat="0" applyFill="0" applyAlignment="0" applyProtection="0"/>
    <xf numFmtId="4" fontId="212" fillId="105" borderId="115" applyNumberFormat="0" applyProtection="0">
      <alignment horizontal="right" vertical="center"/>
    </xf>
    <xf numFmtId="4" fontId="64" fillId="94" borderId="90" applyNumberFormat="0" applyProtection="0">
      <alignment horizontal="right" vertical="center"/>
    </xf>
    <xf numFmtId="4" fontId="56" fillId="118" borderId="98" applyNumberFormat="0" applyProtection="0">
      <alignment horizontal="left" vertical="center" indent="1"/>
    </xf>
    <xf numFmtId="4" fontId="64" fillId="91" borderId="100" applyNumberFormat="0" applyProtection="0">
      <alignment horizontal="right" vertical="center"/>
    </xf>
    <xf numFmtId="0" fontId="207" fillId="104" borderId="95" applyNumberFormat="0" applyProtection="0">
      <alignment horizontal="left" vertical="center" indent="1"/>
    </xf>
    <xf numFmtId="0" fontId="12" fillId="102" borderId="90" applyNumberFormat="0" applyProtection="0">
      <alignment horizontal="left" vertical="center" indent="1"/>
    </xf>
    <xf numFmtId="4" fontId="64" fillId="92" borderId="100" applyNumberFormat="0" applyProtection="0">
      <alignment horizontal="right" vertical="center"/>
    </xf>
    <xf numFmtId="4" fontId="207" fillId="99" borderId="95" applyNumberFormat="0" applyProtection="0">
      <alignment horizontal="right" vertical="center"/>
    </xf>
    <xf numFmtId="0" fontId="12" fillId="104" borderId="90" applyNumberFormat="0" applyProtection="0">
      <alignment horizontal="left" vertical="center" indent="1"/>
    </xf>
    <xf numFmtId="0" fontId="12" fillId="91" borderId="100" applyNumberFormat="0" applyProtection="0">
      <alignment horizontal="left" vertical="top" indent="1"/>
    </xf>
    <xf numFmtId="4" fontId="231" fillId="158" borderId="90" applyNumberFormat="0" applyProtection="0">
      <alignment vertical="center"/>
    </xf>
    <xf numFmtId="4" fontId="64" fillId="93" borderId="110" applyNumberFormat="0" applyProtection="0">
      <alignment horizontal="right" vertical="center"/>
    </xf>
    <xf numFmtId="4" fontId="64" fillId="106" borderId="90" applyNumberFormat="0" applyProtection="0">
      <alignment horizontal="left" vertical="center" indent="1"/>
    </xf>
    <xf numFmtId="4" fontId="207" fillId="96" borderId="95" applyNumberFormat="0" applyProtection="0">
      <alignment horizontal="right" vertical="center"/>
    </xf>
    <xf numFmtId="0" fontId="12" fillId="102" borderId="100" applyNumberFormat="0" applyProtection="0">
      <alignment horizontal="left" vertical="center" indent="1"/>
    </xf>
    <xf numFmtId="4" fontId="211" fillId="107" borderId="96" applyNumberFormat="0" applyProtection="0">
      <alignment horizontal="left" vertical="center" indent="1"/>
    </xf>
    <xf numFmtId="4" fontId="64" fillId="106" borderId="133" applyNumberFormat="0" applyProtection="0">
      <alignment horizontal="left" vertical="center" indent="1"/>
    </xf>
    <xf numFmtId="4" fontId="207" fillId="121" borderId="95" applyNumberFormat="0" applyProtection="0">
      <alignment horizontal="left" vertical="center" indent="1"/>
    </xf>
    <xf numFmtId="4" fontId="207" fillId="91" borderId="95" applyNumberFormat="0" applyProtection="0">
      <alignment horizontal="right" vertical="center"/>
    </xf>
    <xf numFmtId="4" fontId="64" fillId="91" borderId="90" applyNumberFormat="0" applyProtection="0">
      <alignment horizontal="right" vertical="center"/>
    </xf>
    <xf numFmtId="0" fontId="12" fillId="103" borderId="100" applyNumberFormat="0" applyProtection="0">
      <alignment horizontal="left" vertical="top" indent="1"/>
    </xf>
    <xf numFmtId="0" fontId="209" fillId="106" borderId="100" applyNumberFormat="0" applyProtection="0">
      <alignment horizontal="left" vertical="top" indent="1"/>
    </xf>
    <xf numFmtId="0" fontId="12" fillId="102" borderId="90" applyNumberFormat="0" applyProtection="0">
      <alignment horizontal="left" vertical="top" indent="1"/>
    </xf>
    <xf numFmtId="4" fontId="50" fillId="90" borderId="90" applyNumberFormat="0" applyProtection="0">
      <alignment vertical="center"/>
    </xf>
    <xf numFmtId="0" fontId="12" fillId="103" borderId="100" applyNumberFormat="0" applyProtection="0">
      <alignment horizontal="left" vertical="center" indent="1"/>
    </xf>
    <xf numFmtId="4" fontId="212" fillId="105" borderId="95" applyNumberFormat="0" applyProtection="0">
      <alignment horizontal="right" vertical="center"/>
    </xf>
    <xf numFmtId="4" fontId="64" fillId="91" borderId="90" applyNumberFormat="0" applyProtection="0">
      <alignment horizontal="left" vertical="center" indent="1"/>
    </xf>
    <xf numFmtId="0" fontId="64" fillId="91" borderId="100" applyNumberFormat="0" applyProtection="0">
      <alignment horizontal="left" vertical="top" indent="1"/>
    </xf>
    <xf numFmtId="0" fontId="202" fillId="86" borderId="91" applyNumberFormat="0" applyAlignment="0" applyProtection="0"/>
    <xf numFmtId="0" fontId="12" fillId="103" borderId="90" applyNumberFormat="0" applyProtection="0">
      <alignment horizontal="left" vertical="top" indent="1"/>
    </xf>
    <xf numFmtId="4" fontId="64" fillId="94" borderId="100" applyNumberFormat="0" applyProtection="0">
      <alignment horizontal="right" vertical="center"/>
    </xf>
    <xf numFmtId="4" fontId="50" fillId="90" borderId="90" applyNumberFormat="0" applyProtection="0">
      <alignment horizontal="left" vertical="center" indent="1"/>
    </xf>
    <xf numFmtId="0" fontId="227" fillId="109" borderId="101" applyNumberFormat="0" applyAlignment="0" applyProtection="0"/>
    <xf numFmtId="4" fontId="53" fillId="38" borderId="90" applyNumberFormat="0" applyProtection="0">
      <alignment horizontal="left" vertical="center" indent="1"/>
    </xf>
    <xf numFmtId="4" fontId="64" fillId="91" borderId="90" applyNumberFormat="0" applyProtection="0">
      <alignment horizontal="right" vertical="center"/>
    </xf>
    <xf numFmtId="4" fontId="53" fillId="153" borderId="90" applyNumberFormat="0" applyProtection="0">
      <alignment horizontal="right" vertical="center"/>
    </xf>
    <xf numFmtId="4" fontId="207" fillId="121" borderId="151" applyNumberFormat="0" applyProtection="0">
      <alignment horizontal="left" vertical="center" indent="1"/>
    </xf>
    <xf numFmtId="4" fontId="64" fillId="98" borderId="90" applyNumberFormat="0" applyProtection="0">
      <alignment horizontal="right" vertical="center"/>
    </xf>
    <xf numFmtId="0" fontId="214" fillId="133" borderId="95" applyNumberFormat="0" applyAlignment="0" applyProtection="0"/>
    <xf numFmtId="0" fontId="12" fillId="102" borderId="110" applyNumberFormat="0" applyProtection="0">
      <alignment horizontal="left" vertical="top" indent="1"/>
    </xf>
    <xf numFmtId="4" fontId="64" fillId="97" borderId="90" applyNumberFormat="0" applyProtection="0">
      <alignment horizontal="right" vertical="center"/>
    </xf>
    <xf numFmtId="4" fontId="190" fillId="102" borderId="100" applyNumberFormat="0" applyProtection="0">
      <alignment horizontal="right" vertical="center"/>
    </xf>
    <xf numFmtId="4" fontId="64" fillId="100" borderId="100" applyNumberFormat="0" applyProtection="0">
      <alignment horizontal="right" vertical="center"/>
    </xf>
    <xf numFmtId="0" fontId="207" fillId="137" borderId="95" applyNumberFormat="0" applyProtection="0">
      <alignment horizontal="left" vertical="center" indent="1"/>
    </xf>
    <xf numFmtId="4" fontId="64" fillId="106" borderId="90" applyNumberFormat="0" applyProtection="0">
      <alignment horizontal="left" vertical="center" indent="1"/>
    </xf>
    <xf numFmtId="4" fontId="64" fillId="96" borderId="90" applyNumberFormat="0" applyProtection="0">
      <alignment horizontal="right" vertical="center"/>
    </xf>
    <xf numFmtId="4" fontId="64" fillId="96" borderId="90" applyNumberFormat="0" applyProtection="0">
      <alignment horizontal="right" vertical="center"/>
    </xf>
    <xf numFmtId="0" fontId="12" fillId="91" borderId="90" applyNumberFormat="0" applyProtection="0">
      <alignment horizontal="left" vertical="center" indent="1"/>
    </xf>
    <xf numFmtId="4" fontId="64" fillId="92" borderId="100" applyNumberFormat="0" applyProtection="0">
      <alignment horizontal="right" vertical="center"/>
    </xf>
    <xf numFmtId="4" fontId="53" fillId="156" borderId="90" applyNumberFormat="0" applyProtection="0">
      <alignment horizontal="right" vertical="center"/>
    </xf>
    <xf numFmtId="0" fontId="186" fillId="0" borderId="104" applyNumberFormat="0" applyFill="0" applyAlignment="0" applyProtection="0"/>
    <xf numFmtId="0" fontId="207" fillId="137" borderId="105" applyNumberFormat="0" applyProtection="0">
      <alignment horizontal="left" vertical="center" indent="1"/>
    </xf>
    <xf numFmtId="0" fontId="12" fillId="104" borderId="90" applyNumberFormat="0" applyProtection="0">
      <alignment horizontal="left" vertical="center" indent="1"/>
    </xf>
    <xf numFmtId="4" fontId="50" fillId="90" borderId="90" applyNumberFormat="0" applyProtection="0">
      <alignment horizontal="left" vertical="center" indent="1"/>
    </xf>
    <xf numFmtId="4" fontId="64" fillId="98" borderId="100" applyNumberFormat="0" applyProtection="0">
      <alignment horizontal="right" vertical="center"/>
    </xf>
    <xf numFmtId="4" fontId="53" fillId="156" borderId="90" applyNumberFormat="0" applyProtection="0">
      <alignment horizontal="right" vertical="center"/>
    </xf>
    <xf numFmtId="4" fontId="64" fillId="91" borderId="90" applyNumberFormat="0" applyProtection="0">
      <alignment horizontal="right" vertical="center"/>
    </xf>
    <xf numFmtId="4" fontId="216" fillId="23" borderId="120" applyNumberFormat="0" applyProtection="0">
      <alignment vertical="center"/>
    </xf>
    <xf numFmtId="0" fontId="195" fillId="116" borderId="91" applyNumberFormat="0" applyAlignment="0" applyProtection="0"/>
    <xf numFmtId="0" fontId="202" fillId="86" borderId="91" applyNumberFormat="0" applyAlignment="0" applyProtection="0"/>
    <xf numFmtId="4" fontId="12" fillId="103" borderId="96" applyNumberFormat="0" applyProtection="0">
      <alignment horizontal="left" vertical="center" indent="1"/>
    </xf>
    <xf numFmtId="0" fontId="50" fillId="90" borderId="100" applyNumberFormat="0" applyProtection="0">
      <alignment horizontal="left" vertical="top" indent="1"/>
    </xf>
    <xf numFmtId="0" fontId="227" fillId="109" borderId="91" applyNumberFormat="0" applyAlignment="0" applyProtection="0"/>
    <xf numFmtId="0" fontId="12" fillId="103" borderId="110" applyNumberFormat="0" applyProtection="0">
      <alignment horizontal="left" vertical="top" indent="1"/>
    </xf>
    <xf numFmtId="4" fontId="64" fillId="94" borderId="123" applyNumberFormat="0" applyProtection="0">
      <alignment horizontal="right" vertical="center"/>
    </xf>
    <xf numFmtId="4" fontId="64" fillId="93" borderId="159" applyNumberFormat="0" applyProtection="0">
      <alignment horizontal="right" vertical="center"/>
    </xf>
    <xf numFmtId="4" fontId="64" fillId="94" borderId="133" applyNumberFormat="0" applyProtection="0">
      <alignment horizontal="right" vertical="center"/>
    </xf>
    <xf numFmtId="4" fontId="64" fillId="99" borderId="100" applyNumberFormat="0" applyProtection="0">
      <alignment horizontal="right" vertical="center"/>
    </xf>
    <xf numFmtId="4" fontId="64" fillId="100" borderId="110" applyNumberFormat="0" applyProtection="0">
      <alignment horizontal="right" vertical="center"/>
    </xf>
    <xf numFmtId="4" fontId="50" fillId="90" borderId="123" applyNumberFormat="0" applyProtection="0">
      <alignment horizontal="left" vertical="center" indent="1"/>
    </xf>
    <xf numFmtId="0" fontId="221" fillId="109" borderId="101" applyNumberFormat="0" applyAlignment="0" applyProtection="0"/>
    <xf numFmtId="0" fontId="207" fillId="103" borderId="123" applyNumberFormat="0" applyProtection="0">
      <alignment horizontal="left" vertical="top" indent="1"/>
    </xf>
    <xf numFmtId="4" fontId="207" fillId="92" borderId="95" applyNumberFormat="0" applyProtection="0">
      <alignment horizontal="right" vertical="center"/>
    </xf>
    <xf numFmtId="4" fontId="53" fillId="38" borderId="90" applyNumberFormat="0" applyProtection="0">
      <alignment horizontal="left" vertical="center" indent="1"/>
    </xf>
    <xf numFmtId="0" fontId="12" fillId="103" borderId="90" applyNumberFormat="0" applyProtection="0">
      <alignment horizontal="left" vertical="top" indent="1"/>
    </xf>
    <xf numFmtId="4" fontId="64" fillId="92" borderId="90" applyNumberFormat="0" applyProtection="0">
      <alignment horizontal="right" vertical="center"/>
    </xf>
    <xf numFmtId="4" fontId="64" fillId="106" borderId="90" applyNumberFormat="0" applyProtection="0">
      <alignment vertical="center"/>
    </xf>
    <xf numFmtId="4" fontId="64" fillId="96" borderId="133" applyNumberFormat="0" applyProtection="0">
      <alignment horizontal="right" vertical="center"/>
    </xf>
    <xf numFmtId="0" fontId="186" fillId="0" borderId="109" applyNumberFormat="0" applyFill="0" applyAlignment="0" applyProtection="0"/>
    <xf numFmtId="0" fontId="12" fillId="91" borderId="146" applyNumberFormat="0" applyProtection="0">
      <alignment horizontal="left" vertical="top" indent="1"/>
    </xf>
    <xf numFmtId="4" fontId="53" fillId="33" borderId="90" applyNumberFormat="0" applyProtection="0">
      <alignment horizontal="right" vertical="center"/>
    </xf>
    <xf numFmtId="4" fontId="207" fillId="121" borderId="115" applyNumberFormat="0" applyProtection="0">
      <alignment horizontal="left" vertical="center" indent="1"/>
    </xf>
    <xf numFmtId="0" fontId="50" fillId="90" borderId="100" applyNumberFormat="0" applyProtection="0">
      <alignment horizontal="left" vertical="top" indent="1"/>
    </xf>
    <xf numFmtId="0" fontId="12" fillId="85" borderId="125" applyNumberFormat="0" applyFont="0" applyAlignment="0" applyProtection="0"/>
    <xf numFmtId="4" fontId="207" fillId="90" borderId="105" applyNumberFormat="0" applyProtection="0">
      <alignment vertical="center"/>
    </xf>
    <xf numFmtId="4" fontId="207" fillId="121" borderId="105" applyNumberFormat="0" applyProtection="0">
      <alignment horizontal="left" vertical="center" indent="1"/>
    </xf>
    <xf numFmtId="4" fontId="64" fillId="106" borderId="100" applyNumberFormat="0" applyProtection="0">
      <alignment horizontal="left" vertical="center" indent="1"/>
    </xf>
    <xf numFmtId="0" fontId="12" fillId="103" borderId="100" applyNumberFormat="0" applyProtection="0">
      <alignment horizontal="left" vertical="center" indent="1"/>
    </xf>
    <xf numFmtId="4" fontId="187" fillId="90" borderId="100" applyNumberFormat="0" applyProtection="0">
      <alignment vertical="center"/>
    </xf>
    <xf numFmtId="4" fontId="207" fillId="90" borderId="105" applyNumberFormat="0" applyProtection="0">
      <alignment vertical="center"/>
    </xf>
    <xf numFmtId="0" fontId="12" fillId="104" borderId="100" applyNumberFormat="0" applyProtection="0">
      <alignment horizontal="left" vertical="top" indent="1"/>
    </xf>
    <xf numFmtId="0" fontId="207" fillId="103" borderId="100" applyNumberFormat="0" applyProtection="0">
      <alignment horizontal="left" vertical="top" indent="1"/>
    </xf>
    <xf numFmtId="0" fontId="207" fillId="109" borderId="105" applyNumberFormat="0" applyProtection="0">
      <alignment horizontal="left" vertical="center" indent="1"/>
    </xf>
    <xf numFmtId="0" fontId="12" fillId="106" borderId="102" applyNumberFormat="0" applyFont="0" applyAlignment="0" applyProtection="0"/>
    <xf numFmtId="4" fontId="64" fillId="106" borderId="123" applyNumberFormat="0" applyProtection="0">
      <alignment vertical="center"/>
    </xf>
    <xf numFmtId="0" fontId="207" fillId="104" borderId="123" applyNumberFormat="0" applyProtection="0">
      <alignment horizontal="left" vertical="top" indent="1"/>
    </xf>
    <xf numFmtId="4" fontId="53" fillId="118" borderId="133" applyNumberFormat="0" applyProtection="0">
      <alignment horizontal="right" vertical="center"/>
    </xf>
    <xf numFmtId="0" fontId="186" fillId="0" borderId="150" applyNumberFormat="0" applyFill="0" applyAlignment="0" applyProtection="0"/>
    <xf numFmtId="4" fontId="189" fillId="119" borderId="108" applyNumberFormat="0" applyProtection="0">
      <alignment horizontal="left" vertical="center" indent="1"/>
    </xf>
    <xf numFmtId="0" fontId="205" fillId="116" borderId="126" applyNumberFormat="0" applyAlignment="0" applyProtection="0"/>
    <xf numFmtId="0" fontId="12" fillId="91" borderId="100" applyNumberFormat="0" applyProtection="0">
      <alignment horizontal="left" vertical="top" indent="1"/>
    </xf>
    <xf numFmtId="0" fontId="221" fillId="109" borderId="111" applyNumberFormat="0" applyAlignment="0" applyProtection="0"/>
    <xf numFmtId="4" fontId="64" fillId="97" borderId="100" applyNumberFormat="0" applyProtection="0">
      <alignment horizontal="right" vertical="center"/>
    </xf>
    <xf numFmtId="4" fontId="231" fillId="158" borderId="100" applyNumberFormat="0" applyProtection="0">
      <alignment horizontal="right" vertical="center"/>
    </xf>
    <xf numFmtId="0" fontId="207" fillId="104" borderId="95" applyNumberFormat="0" applyProtection="0">
      <alignment horizontal="left" vertical="center" indent="1"/>
    </xf>
    <xf numFmtId="0" fontId="195" fillId="116" borderId="91" applyNumberFormat="0" applyAlignment="0" applyProtection="0"/>
    <xf numFmtId="0" fontId="12" fillId="104" borderId="90" applyNumberFormat="0" applyProtection="0">
      <alignment horizontal="left" vertical="center" indent="1"/>
    </xf>
    <xf numFmtId="4" fontId="189" fillId="119" borderId="98" applyNumberFormat="0" applyProtection="0">
      <alignment horizontal="left" vertical="center" indent="1"/>
    </xf>
    <xf numFmtId="4" fontId="53" fillId="38" borderId="90" applyNumberFormat="0" applyProtection="0">
      <alignment horizontal="left" vertical="center" indent="1"/>
    </xf>
    <xf numFmtId="4" fontId="207" fillId="0" borderId="95" applyNumberFormat="0" applyProtection="0">
      <alignment horizontal="right" vertical="center"/>
    </xf>
    <xf numFmtId="4" fontId="64" fillId="95" borderId="90" applyNumberFormat="0" applyProtection="0">
      <alignment horizontal="right" vertical="center"/>
    </xf>
    <xf numFmtId="4" fontId="207" fillId="91" borderId="95" applyNumberFormat="0" applyProtection="0">
      <alignment horizontal="right" vertical="center"/>
    </xf>
    <xf numFmtId="0" fontId="207" fillId="102" borderId="95" applyNumberFormat="0" applyProtection="0">
      <alignment horizontal="left" vertical="center" indent="1"/>
    </xf>
    <xf numFmtId="0" fontId="12" fillId="91" borderId="90" applyNumberFormat="0" applyProtection="0">
      <alignment horizontal="left" vertical="center" indent="1"/>
    </xf>
    <xf numFmtId="4" fontId="207" fillId="38" borderId="95" applyNumberFormat="0" applyProtection="0">
      <alignment horizontal="left" vertical="center" indent="1"/>
    </xf>
    <xf numFmtId="4" fontId="64" fillId="102" borderId="90" applyNumberFormat="0" applyProtection="0">
      <alignment horizontal="right" vertical="center"/>
    </xf>
    <xf numFmtId="0" fontId="12" fillId="104" borderId="90" applyNumberFormat="0" applyProtection="0">
      <alignment horizontal="left" vertical="top" indent="1"/>
    </xf>
    <xf numFmtId="0" fontId="186" fillId="0" borderId="94" applyNumberFormat="0" applyFill="0" applyAlignment="0" applyProtection="0"/>
    <xf numFmtId="4" fontId="207" fillId="121" borderId="95" applyNumberFormat="0" applyProtection="0">
      <alignment horizontal="left" vertical="center" indent="1"/>
    </xf>
    <xf numFmtId="0" fontId="186" fillId="0" borderId="99" applyNumberFormat="0" applyFill="0" applyAlignment="0" applyProtection="0"/>
    <xf numFmtId="4" fontId="53" fillId="33" borderId="100" applyNumberFormat="0" applyProtection="0">
      <alignment horizontal="right" vertical="center"/>
    </xf>
    <xf numFmtId="4" fontId="56" fillId="38" borderId="90" applyNumberFormat="0" applyProtection="0">
      <alignment vertical="center"/>
    </xf>
    <xf numFmtId="0" fontId="207" fillId="102" borderId="90" applyNumberFormat="0" applyProtection="0">
      <alignment horizontal="left" vertical="top" indent="1"/>
    </xf>
    <xf numFmtId="4" fontId="207" fillId="91" borderId="96" applyNumberFormat="0" applyProtection="0">
      <alignment horizontal="left" vertical="center" indent="1"/>
    </xf>
    <xf numFmtId="0" fontId="214" fillId="133" borderId="95" applyNumberFormat="0" applyAlignment="0" applyProtection="0"/>
    <xf numFmtId="4" fontId="207" fillId="121" borderId="95" applyNumberFormat="0" applyProtection="0">
      <alignment horizontal="left" vertical="center" indent="1"/>
    </xf>
    <xf numFmtId="4" fontId="64" fillId="95" borderId="90" applyNumberFormat="0" applyProtection="0">
      <alignment horizontal="right" vertical="center"/>
    </xf>
    <xf numFmtId="4" fontId="188" fillId="106" borderId="90" applyNumberFormat="0" applyProtection="0">
      <alignment vertical="center"/>
    </xf>
    <xf numFmtId="0" fontId="12" fillId="85" borderId="92" applyNumberFormat="0" applyFont="0" applyAlignment="0" applyProtection="0"/>
    <xf numFmtId="0" fontId="205" fillId="116" borderId="136" applyNumberFormat="0" applyAlignment="0" applyProtection="0"/>
    <xf numFmtId="4" fontId="188" fillId="102" borderId="110" applyNumberFormat="0" applyProtection="0">
      <alignment horizontal="right" vertical="center"/>
    </xf>
    <xf numFmtId="4" fontId="64" fillId="98" borderId="100" applyNumberFormat="0" applyProtection="0">
      <alignment horizontal="right" vertical="center"/>
    </xf>
    <xf numFmtId="0" fontId="207" fillId="137" borderId="105" applyNumberFormat="0" applyProtection="0">
      <alignment horizontal="left" vertical="center" indent="1"/>
    </xf>
    <xf numFmtId="0" fontId="64" fillId="91" borderId="123" applyNumberFormat="0" applyProtection="0">
      <alignment horizontal="left" vertical="top" indent="1"/>
    </xf>
    <xf numFmtId="0" fontId="50" fillId="90" borderId="100" applyNumberFormat="0" applyProtection="0">
      <alignment horizontal="left" vertical="top" indent="1"/>
    </xf>
    <xf numFmtId="4" fontId="207" fillId="0" borderId="151" applyNumberFormat="0" applyProtection="0">
      <alignment horizontal="right" vertical="center"/>
    </xf>
    <xf numFmtId="4" fontId="190" fillId="102" borderId="100" applyNumberFormat="0" applyProtection="0">
      <alignment horizontal="right" vertical="center"/>
    </xf>
    <xf numFmtId="4" fontId="56" fillId="118" borderId="100" applyNumberFormat="0" applyProtection="0">
      <alignment horizontal="left" vertical="center" indent="1"/>
    </xf>
    <xf numFmtId="0" fontId="202" fillId="86" borderId="101" applyNumberFormat="0" applyAlignment="0" applyProtection="0"/>
    <xf numFmtId="4" fontId="188" fillId="106" borderId="110" applyNumberFormat="0" applyProtection="0">
      <alignment vertical="center"/>
    </xf>
    <xf numFmtId="0" fontId="12" fillId="85" borderId="112" applyNumberFormat="0" applyFont="0" applyAlignment="0" applyProtection="0"/>
    <xf numFmtId="0" fontId="12" fillId="102" borderId="100" applyNumberFormat="0" applyProtection="0">
      <alignment horizontal="left" vertical="top" indent="1"/>
    </xf>
    <xf numFmtId="4" fontId="207" fillId="94" borderId="106" applyNumberFormat="0" applyProtection="0">
      <alignment horizontal="right" vertical="center"/>
    </xf>
    <xf numFmtId="4" fontId="64" fillId="91" borderId="110" applyNumberFormat="0" applyProtection="0">
      <alignment horizontal="right" vertical="center"/>
    </xf>
    <xf numFmtId="0" fontId="202" fillId="86" borderId="115" applyNumberFormat="0" applyAlignment="0" applyProtection="0"/>
    <xf numFmtId="0" fontId="12" fillId="106" borderId="92" applyNumberFormat="0" applyFont="0" applyAlignment="0" applyProtection="0"/>
    <xf numFmtId="4" fontId="50" fillId="90" borderId="90" applyNumberFormat="0" applyProtection="0">
      <alignment horizontal="left" vertical="center" indent="1"/>
    </xf>
    <xf numFmtId="0" fontId="207" fillId="104" borderId="115" applyNumberFormat="0" applyProtection="0">
      <alignment horizontal="left" vertical="center" indent="1"/>
    </xf>
    <xf numFmtId="4" fontId="232" fillId="158" borderId="100" applyNumberFormat="0" applyProtection="0">
      <alignment horizontal="right" vertical="center"/>
    </xf>
    <xf numFmtId="43" fontId="17" fillId="0" borderId="0" applyFont="0" applyFill="0" applyBorder="0" applyAlignment="0" applyProtection="0"/>
    <xf numFmtId="4" fontId="207" fillId="100" borderId="95" applyNumberFormat="0" applyProtection="0">
      <alignment horizontal="right" vertical="center"/>
    </xf>
    <xf numFmtId="0" fontId="12" fillId="106" borderId="102" applyNumberFormat="0" applyFont="0" applyAlignment="0" applyProtection="0"/>
    <xf numFmtId="4" fontId="64" fillId="106" borderId="100" applyNumberFormat="0" applyProtection="0">
      <alignment vertical="center"/>
    </xf>
    <xf numFmtId="0" fontId="207" fillId="103" borderId="123" applyNumberFormat="0" applyProtection="0">
      <alignment horizontal="left" vertical="top" indent="1"/>
    </xf>
    <xf numFmtId="0" fontId="12" fillId="104" borderId="100" applyNumberFormat="0" applyProtection="0">
      <alignment horizontal="left" vertical="top" indent="1"/>
    </xf>
    <xf numFmtId="0" fontId="12" fillId="85" borderId="102" applyNumberFormat="0" applyFont="0" applyAlignment="0" applyProtection="0"/>
    <xf numFmtId="4" fontId="207" fillId="94" borderId="106" applyNumberFormat="0" applyProtection="0">
      <alignment horizontal="right" vertical="center"/>
    </xf>
    <xf numFmtId="4" fontId="188" fillId="102" borderId="100" applyNumberFormat="0" applyProtection="0">
      <alignment horizontal="right" vertical="center"/>
    </xf>
    <xf numFmtId="205" fontId="207" fillId="85" borderId="95" applyNumberFormat="0" applyFont="0" applyAlignment="0" applyProtection="0"/>
    <xf numFmtId="0" fontId="50" fillId="90" borderId="100" applyNumberFormat="0" applyProtection="0">
      <alignment horizontal="left" vertical="top" indent="1"/>
    </xf>
    <xf numFmtId="0" fontId="12" fillId="104" borderId="110" applyNumberFormat="0" applyProtection="0">
      <alignment horizontal="left" vertical="top" indent="1"/>
    </xf>
    <xf numFmtId="4" fontId="207" fillId="121" borderId="105" applyNumberFormat="0" applyProtection="0">
      <alignment horizontal="left" vertical="center" indent="1"/>
    </xf>
    <xf numFmtId="0" fontId="12" fillId="102" borderId="110" applyNumberFormat="0" applyProtection="0">
      <alignment horizontal="left" vertical="center" indent="1"/>
    </xf>
    <xf numFmtId="4" fontId="64" fillId="106" borderId="110" applyNumberFormat="0" applyProtection="0">
      <alignment horizontal="left" vertical="center" indent="1"/>
    </xf>
    <xf numFmtId="4" fontId="64" fillId="96" borderId="100" applyNumberFormat="0" applyProtection="0">
      <alignment horizontal="right" vertical="center"/>
    </xf>
    <xf numFmtId="4" fontId="231" fillId="158" borderId="100" applyNumberFormat="0" applyProtection="0">
      <alignment horizontal="right" vertical="center"/>
    </xf>
    <xf numFmtId="4" fontId="53" fillId="156" borderId="133" applyNumberFormat="0" applyProtection="0">
      <alignment horizontal="right" vertical="center"/>
    </xf>
    <xf numFmtId="4" fontId="189" fillId="119" borderId="118" applyNumberFormat="0" applyProtection="0">
      <alignment horizontal="left" vertical="center" indent="1"/>
    </xf>
    <xf numFmtId="4" fontId="212" fillId="105" borderId="105" applyNumberFormat="0" applyProtection="0">
      <alignment horizontal="right" vertical="center"/>
    </xf>
    <xf numFmtId="0" fontId="202" fillId="86" borderId="105" applyNumberFormat="0" applyAlignment="0" applyProtection="0"/>
    <xf numFmtId="4" fontId="64" fillId="93" borderId="100" applyNumberFormat="0" applyProtection="0">
      <alignment horizontal="right" vertical="center"/>
    </xf>
    <xf numFmtId="4" fontId="187" fillId="90" borderId="100" applyNumberFormat="0" applyProtection="0">
      <alignment vertical="center"/>
    </xf>
    <xf numFmtId="4" fontId="53" fillId="120" borderId="110" applyNumberFormat="0" applyProtection="0">
      <alignment horizontal="right" vertical="center"/>
    </xf>
    <xf numFmtId="4" fontId="53" fillId="120" borderId="110" applyNumberFormat="0" applyProtection="0">
      <alignment horizontal="right" vertical="center"/>
    </xf>
    <xf numFmtId="4" fontId="64" fillId="99" borderId="100" applyNumberFormat="0" applyProtection="0">
      <alignment horizontal="right" vertical="center"/>
    </xf>
    <xf numFmtId="4" fontId="64" fillId="102" borderId="100" applyNumberFormat="0" applyProtection="0">
      <alignment horizontal="right" vertical="center"/>
    </xf>
    <xf numFmtId="4" fontId="64" fillId="93" borderId="133" applyNumberFormat="0" applyProtection="0">
      <alignment horizontal="right" vertical="center"/>
    </xf>
    <xf numFmtId="0" fontId="210" fillId="90" borderId="110" applyNumberFormat="0" applyProtection="0">
      <alignment horizontal="left" vertical="top" indent="1"/>
    </xf>
    <xf numFmtId="4" fontId="53" fillId="158" borderId="110" applyNumberFormat="0" applyProtection="0">
      <alignment horizontal="right" vertical="center"/>
    </xf>
    <xf numFmtId="0" fontId="186" fillId="0" borderId="132" applyNumberFormat="0" applyFill="0" applyAlignment="0" applyProtection="0"/>
    <xf numFmtId="4" fontId="50" fillId="90" borderId="100" applyNumberFormat="0" applyProtection="0">
      <alignment vertical="center"/>
    </xf>
    <xf numFmtId="205" fontId="202" fillId="86" borderId="95" applyNumberFormat="0" applyAlignment="0" applyProtection="0"/>
    <xf numFmtId="4" fontId="53" fillId="108" borderId="110" applyNumberFormat="0" applyProtection="0">
      <alignment horizontal="right" vertical="center"/>
    </xf>
    <xf numFmtId="0" fontId="50" fillId="90" borderId="110" applyNumberFormat="0" applyProtection="0">
      <alignment horizontal="left" vertical="top" indent="1"/>
    </xf>
    <xf numFmtId="4" fontId="12" fillId="103" borderId="139" applyNumberFormat="0" applyProtection="0">
      <alignment horizontal="left" vertical="center" indent="1"/>
    </xf>
    <xf numFmtId="0" fontId="12" fillId="104" borderId="100" applyNumberFormat="0" applyProtection="0">
      <alignment horizontal="left" vertical="top" indent="1"/>
    </xf>
    <xf numFmtId="4" fontId="64" fillId="92" borderId="100" applyNumberFormat="0" applyProtection="0">
      <alignment horizontal="right" vertical="center"/>
    </xf>
    <xf numFmtId="0" fontId="202" fillId="86" borderId="91" applyNumberFormat="0" applyAlignment="0" applyProtection="0"/>
    <xf numFmtId="4" fontId="64" fillId="95" borderId="90" applyNumberFormat="0" applyProtection="0">
      <alignment horizontal="right" vertical="center"/>
    </xf>
    <xf numFmtId="4" fontId="231" fillId="158" borderId="100" applyNumberFormat="0" applyProtection="0">
      <alignment vertical="center"/>
    </xf>
    <xf numFmtId="4" fontId="207" fillId="100" borderId="105" applyNumberFormat="0" applyProtection="0">
      <alignment horizontal="right" vertical="center"/>
    </xf>
    <xf numFmtId="4" fontId="53" fillId="151" borderId="110" applyNumberFormat="0" applyProtection="0">
      <alignment horizontal="right" vertical="center"/>
    </xf>
    <xf numFmtId="4" fontId="50" fillId="90" borderId="100" applyNumberFormat="0" applyProtection="0">
      <alignment horizontal="left" vertical="center" indent="1"/>
    </xf>
    <xf numFmtId="4" fontId="53" fillId="151" borderId="100" applyNumberFormat="0" applyProtection="0">
      <alignment horizontal="right" vertical="center"/>
    </xf>
    <xf numFmtId="4" fontId="188" fillId="106" borderId="100" applyNumberFormat="0" applyProtection="0">
      <alignment vertical="center"/>
    </xf>
    <xf numFmtId="0" fontId="12" fillId="102" borderId="110" applyNumberFormat="0" applyProtection="0">
      <alignment horizontal="left" vertical="center" indent="1"/>
    </xf>
    <xf numFmtId="4" fontId="64" fillId="91" borderId="110" applyNumberFormat="0" applyProtection="0">
      <alignment horizontal="right" vertical="center"/>
    </xf>
    <xf numFmtId="0" fontId="221" fillId="109" borderId="101" applyNumberFormat="0" applyAlignment="0" applyProtection="0"/>
    <xf numFmtId="0" fontId="12" fillId="103" borderId="90" applyNumberFormat="0" applyProtection="0">
      <alignment horizontal="left" vertical="top" indent="1"/>
    </xf>
    <xf numFmtId="4" fontId="207" fillId="102" borderId="96" applyNumberFormat="0" applyProtection="0">
      <alignment horizontal="left" vertical="center" indent="1"/>
    </xf>
    <xf numFmtId="0" fontId="207" fillId="102" borderId="90" applyNumberFormat="0" applyProtection="0">
      <alignment horizontal="left" vertical="top" indent="1"/>
    </xf>
    <xf numFmtId="4" fontId="190" fillId="102" borderId="90" applyNumberFormat="0" applyProtection="0">
      <alignment horizontal="right" vertical="center"/>
    </xf>
    <xf numFmtId="0" fontId="207" fillId="137" borderId="95" applyNumberFormat="0" applyProtection="0">
      <alignment horizontal="left" vertical="center" indent="1"/>
    </xf>
    <xf numFmtId="4" fontId="50" fillId="90" borderId="100" applyNumberFormat="0" applyProtection="0">
      <alignment horizontal="left" vertical="center" indent="1"/>
    </xf>
    <xf numFmtId="4" fontId="64" fillId="91" borderId="90" applyNumberFormat="0" applyProtection="0">
      <alignment horizontal="right" vertical="center"/>
    </xf>
    <xf numFmtId="4" fontId="216" fillId="38" borderId="95" applyNumberFormat="0" applyProtection="0">
      <alignment vertical="center"/>
    </xf>
    <xf numFmtId="0" fontId="12" fillId="85" borderId="92" applyNumberFormat="0" applyFont="0" applyAlignment="0" applyProtection="0"/>
    <xf numFmtId="0" fontId="64" fillId="91" borderId="90" applyNumberFormat="0" applyProtection="0">
      <alignment horizontal="left" vertical="top" indent="1"/>
    </xf>
    <xf numFmtId="4" fontId="64" fillId="95" borderId="90" applyNumberFormat="0" applyProtection="0">
      <alignment horizontal="right" vertical="center"/>
    </xf>
    <xf numFmtId="4" fontId="53" fillId="108" borderId="100" applyNumberFormat="0" applyProtection="0">
      <alignment horizontal="right" vertical="center"/>
    </xf>
    <xf numFmtId="0" fontId="207" fillId="102" borderId="95" applyNumberFormat="0" applyProtection="0">
      <alignment horizontal="left" vertical="center" indent="1"/>
    </xf>
    <xf numFmtId="0" fontId="205" fillId="109" borderId="93" applyNumberFormat="0" applyAlignment="0" applyProtection="0"/>
    <xf numFmtId="0" fontId="12" fillId="104" borderId="110" applyNumberFormat="0" applyProtection="0">
      <alignment horizontal="left" vertical="top" indent="1"/>
    </xf>
    <xf numFmtId="0" fontId="12" fillId="102" borderId="90" applyNumberFormat="0" applyProtection="0">
      <alignment horizontal="left" vertical="center" indent="1"/>
    </xf>
    <xf numFmtId="0" fontId="12" fillId="103" borderId="100" applyNumberFormat="0" applyProtection="0">
      <alignment horizontal="left" vertical="center" indent="1"/>
    </xf>
    <xf numFmtId="0" fontId="12" fillId="104" borderId="100" applyNumberFormat="0" applyProtection="0">
      <alignment horizontal="left" vertical="center" indent="1"/>
    </xf>
    <xf numFmtId="205" fontId="202" fillId="86" borderId="95" applyNumberFormat="0" applyAlignment="0" applyProtection="0"/>
    <xf numFmtId="4" fontId="188" fillId="106" borderId="100" applyNumberFormat="0" applyProtection="0">
      <alignment vertical="center"/>
    </xf>
    <xf numFmtId="4" fontId="64" fillId="106" borderId="100" applyNumberFormat="0" applyProtection="0">
      <alignment horizontal="left" vertical="center" indent="1"/>
    </xf>
    <xf numFmtId="0" fontId="12" fillId="104" borderId="100" applyNumberFormat="0" applyProtection="0">
      <alignment horizontal="left" vertical="center" indent="1"/>
    </xf>
    <xf numFmtId="0" fontId="12" fillId="91" borderId="100" applyNumberFormat="0" applyProtection="0">
      <alignment horizontal="left" vertical="top" indent="1"/>
    </xf>
    <xf numFmtId="4" fontId="207" fillId="102" borderId="116" applyNumberFormat="0" applyProtection="0">
      <alignment horizontal="left" vertical="center" indent="1"/>
    </xf>
    <xf numFmtId="4" fontId="207" fillId="92" borderId="105" applyNumberFormat="0" applyProtection="0">
      <alignment horizontal="right" vertical="center"/>
    </xf>
    <xf numFmtId="4" fontId="64" fillId="92" borderId="90" applyNumberFormat="0" applyProtection="0">
      <alignment horizontal="right" vertical="center"/>
    </xf>
    <xf numFmtId="4" fontId="190" fillId="102" borderId="110" applyNumberFormat="0" applyProtection="0">
      <alignment horizontal="right" vertical="center"/>
    </xf>
    <xf numFmtId="4" fontId="50" fillId="90" borderId="123" applyNumberFormat="0" applyProtection="0">
      <alignment horizontal="left" vertical="center" indent="1"/>
    </xf>
    <xf numFmtId="4" fontId="207" fillId="38" borderId="105" applyNumberFormat="0" applyProtection="0">
      <alignment horizontal="left" vertical="center" indent="1"/>
    </xf>
    <xf numFmtId="0" fontId="12" fillId="102" borderId="100" applyNumberFormat="0" applyProtection="0">
      <alignment horizontal="left" vertical="top" indent="1"/>
    </xf>
    <xf numFmtId="0" fontId="210" fillId="90" borderId="90" applyNumberFormat="0" applyProtection="0">
      <alignment horizontal="left" vertical="top" indent="1"/>
    </xf>
    <xf numFmtId="4" fontId="53" fillId="120" borderId="100" applyNumberFormat="0" applyProtection="0">
      <alignment horizontal="right" vertical="center"/>
    </xf>
    <xf numFmtId="4" fontId="50" fillId="90" borderId="133" applyNumberFormat="0" applyProtection="0">
      <alignment horizontal="left" vertical="center" indent="1"/>
    </xf>
    <xf numFmtId="4" fontId="190" fillId="102" borderId="100" applyNumberFormat="0" applyProtection="0">
      <alignment horizontal="right" vertical="center"/>
    </xf>
    <xf numFmtId="4" fontId="64" fillId="97" borderId="110" applyNumberFormat="0" applyProtection="0">
      <alignment horizontal="right" vertical="center"/>
    </xf>
    <xf numFmtId="0" fontId="12" fillId="102" borderId="100" applyNumberFormat="0" applyProtection="0">
      <alignment horizontal="left" vertical="top" indent="1"/>
    </xf>
    <xf numFmtId="0" fontId="210" fillId="90" borderId="100" applyNumberFormat="0" applyProtection="0">
      <alignment horizontal="left" vertical="top" indent="1"/>
    </xf>
    <xf numFmtId="4" fontId="64" fillId="99" borderId="100" applyNumberFormat="0" applyProtection="0">
      <alignment horizontal="right" vertical="center"/>
    </xf>
    <xf numFmtId="0" fontId="195" fillId="116" borderId="101" applyNumberFormat="0" applyAlignment="0" applyProtection="0"/>
    <xf numFmtId="205" fontId="207" fillId="85" borderId="95" applyNumberFormat="0" applyFont="0" applyAlignment="0" applyProtection="0"/>
    <xf numFmtId="4" fontId="207" fillId="121" borderId="115" applyNumberFormat="0" applyProtection="0">
      <alignment horizontal="left" vertical="center" indent="1"/>
    </xf>
    <xf numFmtId="4" fontId="64" fillId="96" borderId="100" applyNumberFormat="0" applyProtection="0">
      <alignment horizontal="right" vertical="center"/>
    </xf>
    <xf numFmtId="0" fontId="12" fillId="91" borderId="100" applyNumberFormat="0" applyProtection="0">
      <alignment horizontal="left" vertical="center" indent="1"/>
    </xf>
    <xf numFmtId="4" fontId="64" fillId="98" borderId="110" applyNumberFormat="0" applyProtection="0">
      <alignment horizontal="right" vertical="center"/>
    </xf>
    <xf numFmtId="4" fontId="53" fillId="108" borderId="110" applyNumberFormat="0" applyProtection="0">
      <alignment horizontal="right" vertical="center"/>
    </xf>
    <xf numFmtId="4" fontId="207" fillId="0" borderId="105" applyNumberFormat="0" applyProtection="0">
      <alignment horizontal="right" vertical="center"/>
    </xf>
    <xf numFmtId="4" fontId="50" fillId="90" borderId="100" applyNumberFormat="0" applyProtection="0">
      <alignment horizontal="left" vertical="center" indent="1"/>
    </xf>
    <xf numFmtId="4" fontId="207" fillId="121" borderId="105" applyNumberFormat="0" applyProtection="0">
      <alignment horizontal="left" vertical="center" indent="1"/>
    </xf>
    <xf numFmtId="4" fontId="207" fillId="100" borderId="105" applyNumberFormat="0" applyProtection="0">
      <alignment horizontal="right" vertical="center"/>
    </xf>
    <xf numFmtId="0" fontId="12" fillId="104" borderId="100" applyNumberFormat="0" applyProtection="0">
      <alignment horizontal="left" vertical="center" indent="1"/>
    </xf>
    <xf numFmtId="0" fontId="207" fillId="109" borderId="105" applyNumberFormat="0" applyProtection="0">
      <alignment horizontal="left" vertical="center" indent="1"/>
    </xf>
    <xf numFmtId="4" fontId="53" fillId="155" borderId="159" applyNumberFormat="0" applyProtection="0">
      <alignment horizontal="right" vertical="center"/>
    </xf>
    <xf numFmtId="4" fontId="64" fillId="102" borderId="110" applyNumberFormat="0" applyProtection="0">
      <alignment horizontal="right" vertical="center"/>
    </xf>
    <xf numFmtId="0" fontId="12" fillId="102" borderId="110" applyNumberFormat="0" applyProtection="0">
      <alignment horizontal="left" vertical="top" indent="1"/>
    </xf>
    <xf numFmtId="4" fontId="207" fillId="92" borderId="105" applyNumberFormat="0" applyProtection="0">
      <alignment horizontal="right" vertical="center"/>
    </xf>
    <xf numFmtId="0" fontId="207" fillId="91" borderId="100" applyNumberFormat="0" applyProtection="0">
      <alignment horizontal="left" vertical="top" indent="1"/>
    </xf>
    <xf numFmtId="4" fontId="188" fillId="106" borderId="90" applyNumberFormat="0" applyProtection="0">
      <alignment vertical="center"/>
    </xf>
    <xf numFmtId="4" fontId="207" fillId="94" borderId="116" applyNumberFormat="0" applyProtection="0">
      <alignment horizontal="right" vertical="center"/>
    </xf>
    <xf numFmtId="4" fontId="189" fillId="119" borderId="98" applyNumberFormat="0" applyProtection="0">
      <alignment horizontal="left" vertical="center" indent="1"/>
    </xf>
    <xf numFmtId="4" fontId="64" fillId="96" borderId="90" applyNumberFormat="0" applyProtection="0">
      <alignment horizontal="right" vertical="center"/>
    </xf>
    <xf numFmtId="0" fontId="207" fillId="91" borderId="100" applyNumberFormat="0" applyProtection="0">
      <alignment horizontal="left" vertical="top" indent="1"/>
    </xf>
    <xf numFmtId="4" fontId="53" fillId="120" borderId="159" applyNumberFormat="0" applyProtection="0">
      <alignment horizontal="right" vertical="center"/>
    </xf>
    <xf numFmtId="4" fontId="207" fillId="121" borderId="115" applyNumberFormat="0" applyProtection="0">
      <alignment horizontal="left" vertical="center" indent="1"/>
    </xf>
    <xf numFmtId="0" fontId="12" fillId="104" borderId="90" applyNumberFormat="0" applyProtection="0">
      <alignment horizontal="left" vertical="center" indent="1"/>
    </xf>
    <xf numFmtId="4" fontId="64" fillId="99" borderId="90" applyNumberFormat="0" applyProtection="0">
      <alignment horizontal="right" vertical="center"/>
    </xf>
    <xf numFmtId="4" fontId="207" fillId="91" borderId="96" applyNumberFormat="0" applyProtection="0">
      <alignment horizontal="left" vertical="center" indent="1"/>
    </xf>
    <xf numFmtId="4" fontId="53" fillId="158" borderId="110" applyNumberFormat="0" applyProtection="0">
      <alignment vertical="center"/>
    </xf>
    <xf numFmtId="4" fontId="50" fillId="90" borderId="100" applyNumberFormat="0" applyProtection="0">
      <alignment horizontal="left" vertical="center" indent="1"/>
    </xf>
    <xf numFmtId="4" fontId="64" fillId="91" borderId="100" applyNumberFormat="0" applyProtection="0">
      <alignment horizontal="left" vertical="center" indent="1"/>
    </xf>
    <xf numFmtId="4" fontId="207" fillId="121" borderId="105" applyNumberFormat="0" applyProtection="0">
      <alignment horizontal="left" vertical="center" indent="1"/>
    </xf>
    <xf numFmtId="4" fontId="64" fillId="95" borderId="100" applyNumberFormat="0" applyProtection="0">
      <alignment horizontal="right" vertical="center"/>
    </xf>
    <xf numFmtId="0" fontId="50" fillId="90" borderId="100" applyNumberFormat="0" applyProtection="0">
      <alignment horizontal="left" vertical="top" indent="1"/>
    </xf>
    <xf numFmtId="0" fontId="205" fillId="133" borderId="103" applyNumberFormat="0" applyAlignment="0" applyProtection="0"/>
    <xf numFmtId="0" fontId="209" fillId="106" borderId="100" applyNumberFormat="0" applyProtection="0">
      <alignment horizontal="left" vertical="top" indent="1"/>
    </xf>
    <xf numFmtId="4" fontId="12" fillId="103" borderId="106" applyNumberFormat="0" applyProtection="0">
      <alignment horizontal="left" vertical="center" indent="1"/>
    </xf>
    <xf numFmtId="4" fontId="207" fillId="97" borderId="105" applyNumberFormat="0" applyProtection="0">
      <alignment horizontal="right" vertical="center"/>
    </xf>
    <xf numFmtId="4" fontId="207" fillId="94" borderId="106" applyNumberFormat="0" applyProtection="0">
      <alignment horizontal="right" vertical="center"/>
    </xf>
    <xf numFmtId="4" fontId="207" fillId="98" borderId="105" applyNumberFormat="0" applyProtection="0">
      <alignment horizontal="right" vertical="center"/>
    </xf>
    <xf numFmtId="4" fontId="64" fillId="93" borderId="110" applyNumberFormat="0" applyProtection="0">
      <alignment horizontal="right" vertical="center"/>
    </xf>
    <xf numFmtId="0" fontId="207" fillId="104" borderId="100" applyNumberFormat="0" applyProtection="0">
      <alignment horizontal="left" vertical="top" indent="1"/>
    </xf>
    <xf numFmtId="4" fontId="207" fillId="136" borderId="105" applyNumberFormat="0" applyProtection="0">
      <alignment horizontal="right" vertical="center"/>
    </xf>
    <xf numFmtId="4" fontId="207" fillId="90" borderId="115" applyNumberFormat="0" applyProtection="0">
      <alignment vertical="center"/>
    </xf>
    <xf numFmtId="4" fontId="53" fillId="151" borderId="110" applyNumberFormat="0" applyProtection="0">
      <alignment horizontal="right" vertical="center"/>
    </xf>
    <xf numFmtId="4" fontId="231" fillId="158" borderId="110" applyNumberFormat="0" applyProtection="0">
      <alignment horizontal="right" vertical="center"/>
    </xf>
    <xf numFmtId="37" fontId="28" fillId="0" borderId="145" applyNumberFormat="0"/>
    <xf numFmtId="0" fontId="186" fillId="0" borderId="109" applyNumberFormat="0" applyFill="0" applyAlignment="0" applyProtection="0"/>
    <xf numFmtId="0" fontId="195" fillId="116" borderId="124" applyNumberFormat="0" applyAlignment="0" applyProtection="0"/>
    <xf numFmtId="0" fontId="12" fillId="103" borderId="100" applyNumberFormat="0" applyProtection="0">
      <alignment horizontal="left" vertical="top" indent="1"/>
    </xf>
    <xf numFmtId="4" fontId="53" fillId="33" borderId="100" applyNumberFormat="0" applyProtection="0">
      <alignment horizontal="right" vertical="center"/>
    </xf>
    <xf numFmtId="0" fontId="12" fillId="104" borderId="100" applyNumberFormat="0" applyProtection="0">
      <alignment horizontal="left" vertical="top" indent="1"/>
    </xf>
    <xf numFmtId="0" fontId="202" fillId="86" borderId="111" applyNumberFormat="0" applyAlignment="0" applyProtection="0"/>
    <xf numFmtId="0" fontId="12" fillId="102" borderId="110" applyNumberFormat="0" applyProtection="0">
      <alignment horizontal="left" vertical="center" indent="1"/>
    </xf>
    <xf numFmtId="4" fontId="207" fillId="121" borderId="105" applyNumberFormat="0" applyProtection="0">
      <alignment horizontal="left" vertical="center" indent="1"/>
    </xf>
    <xf numFmtId="0" fontId="207" fillId="102" borderId="110" applyNumberFormat="0" applyProtection="0">
      <alignment horizontal="left" vertical="top" indent="1"/>
    </xf>
    <xf numFmtId="4" fontId="50" fillId="90" borderId="100" applyNumberFormat="0" applyProtection="0">
      <alignment horizontal="left" vertical="center" indent="1"/>
    </xf>
    <xf numFmtId="0" fontId="186" fillId="0" borderId="109" applyNumberFormat="0" applyFill="0" applyAlignment="0" applyProtection="0"/>
    <xf numFmtId="4" fontId="50" fillId="90" borderId="100" applyNumberFormat="0" applyProtection="0">
      <alignment vertical="center"/>
    </xf>
    <xf numFmtId="205" fontId="214" fillId="133" borderId="95" applyNumberFormat="0" applyAlignment="0" applyProtection="0"/>
    <xf numFmtId="4" fontId="50" fillId="90" borderId="100" applyNumberFormat="0" applyProtection="0">
      <alignment horizontal="left" vertical="center" indent="1"/>
    </xf>
    <xf numFmtId="0" fontId="12" fillId="104" borderId="90" applyNumberFormat="0" applyProtection="0">
      <alignment horizontal="left" vertical="top" indent="1"/>
    </xf>
    <xf numFmtId="4" fontId="56" fillId="118" borderId="98" applyNumberFormat="0" applyProtection="0">
      <alignment horizontal="left" vertical="center" indent="1"/>
    </xf>
    <xf numFmtId="4" fontId="64" fillId="98" borderId="90" applyNumberFormat="0" applyProtection="0">
      <alignment horizontal="right" vertical="center"/>
    </xf>
    <xf numFmtId="4" fontId="207" fillId="91" borderId="96" applyNumberFormat="0" applyProtection="0">
      <alignment horizontal="left" vertical="center" indent="1"/>
    </xf>
    <xf numFmtId="4" fontId="64" fillId="95" borderId="90" applyNumberFormat="0" applyProtection="0">
      <alignment horizontal="right" vertical="center"/>
    </xf>
    <xf numFmtId="0" fontId="207" fillId="109" borderId="95" applyNumberFormat="0" applyProtection="0">
      <alignment horizontal="left" vertical="center" indent="1"/>
    </xf>
    <xf numFmtId="4" fontId="187" fillId="90" borderId="90" applyNumberFormat="0" applyProtection="0">
      <alignment vertical="center"/>
    </xf>
    <xf numFmtId="0" fontId="186" fillId="0" borderId="99" applyNumberFormat="0" applyFill="0" applyAlignment="0" applyProtection="0"/>
    <xf numFmtId="0" fontId="12" fillId="102" borderId="90" applyNumberFormat="0" applyProtection="0">
      <alignment horizontal="left" vertical="top" indent="1"/>
    </xf>
    <xf numFmtId="4" fontId="209" fillId="106" borderId="90" applyNumberFormat="0" applyProtection="0">
      <alignment vertical="center"/>
    </xf>
    <xf numFmtId="4" fontId="12" fillId="103" borderId="96" applyNumberFormat="0" applyProtection="0">
      <alignment horizontal="left" vertical="center" indent="1"/>
    </xf>
    <xf numFmtId="4" fontId="207" fillId="90" borderId="95" applyNumberFormat="0" applyProtection="0">
      <alignment vertical="center"/>
    </xf>
    <xf numFmtId="0" fontId="12" fillId="104" borderId="90" applyNumberFormat="0" applyProtection="0">
      <alignment horizontal="left" vertical="center" indent="1"/>
    </xf>
    <xf numFmtId="4" fontId="64" fillId="96" borderId="90" applyNumberFormat="0" applyProtection="0">
      <alignment horizontal="right" vertical="center"/>
    </xf>
    <xf numFmtId="4" fontId="211" fillId="107" borderId="96" applyNumberFormat="0" applyProtection="0">
      <alignment horizontal="left" vertical="center" indent="1"/>
    </xf>
    <xf numFmtId="4" fontId="207" fillId="121" borderId="95" applyNumberFormat="0" applyProtection="0">
      <alignment horizontal="left" vertical="center" indent="1"/>
    </xf>
    <xf numFmtId="0" fontId="12" fillId="103" borderId="90" applyNumberFormat="0" applyProtection="0">
      <alignment horizontal="left" vertical="top" indent="1"/>
    </xf>
    <xf numFmtId="4" fontId="53" fillId="118" borderId="90" applyNumberFormat="0" applyProtection="0">
      <alignment horizontal="right" vertical="center"/>
    </xf>
    <xf numFmtId="0" fontId="12" fillId="91" borderId="90" applyNumberFormat="0" applyProtection="0">
      <alignment horizontal="left" vertical="center" indent="1"/>
    </xf>
    <xf numFmtId="0" fontId="202" fillId="86" borderId="95" applyNumberFormat="0" applyAlignment="0" applyProtection="0"/>
    <xf numFmtId="4" fontId="64" fillId="94" borderId="90" applyNumberFormat="0" applyProtection="0">
      <alignment horizontal="right" vertical="center"/>
    </xf>
    <xf numFmtId="4" fontId="64" fillId="102" borderId="90" applyNumberFormat="0" applyProtection="0">
      <alignment horizontal="right" vertical="center"/>
    </xf>
    <xf numFmtId="4" fontId="53" fillId="120" borderId="90" applyNumberFormat="0" applyProtection="0">
      <alignment horizontal="right" vertical="center"/>
    </xf>
    <xf numFmtId="4" fontId="50" fillId="90" borderId="100" applyNumberFormat="0" applyProtection="0">
      <alignment vertical="center"/>
    </xf>
    <xf numFmtId="0" fontId="12" fillId="104" borderId="90" applyNumberFormat="0" applyProtection="0">
      <alignment horizontal="left" vertical="center" indent="1"/>
    </xf>
    <xf numFmtId="4" fontId="50" fillId="90" borderId="110" applyNumberFormat="0" applyProtection="0">
      <alignment vertical="center"/>
    </xf>
    <xf numFmtId="4" fontId="207" fillId="121" borderId="115" applyNumberFormat="0" applyProtection="0">
      <alignment horizontal="left" vertical="center" indent="1"/>
    </xf>
    <xf numFmtId="4" fontId="64" fillId="102" borderId="110" applyNumberFormat="0" applyProtection="0">
      <alignment horizontal="right" vertical="center"/>
    </xf>
    <xf numFmtId="4" fontId="207" fillId="91" borderId="129" applyNumberFormat="0" applyProtection="0">
      <alignment horizontal="left" vertical="center" indent="1"/>
    </xf>
    <xf numFmtId="4" fontId="188" fillId="102" borderId="110" applyNumberFormat="0" applyProtection="0">
      <alignment horizontal="right" vertical="center"/>
    </xf>
    <xf numFmtId="0" fontId="207" fillId="103" borderId="100" applyNumberFormat="0" applyProtection="0">
      <alignment horizontal="left" vertical="top" indent="1"/>
    </xf>
    <xf numFmtId="0" fontId="12" fillId="91" borderId="110" applyNumberFormat="0" applyProtection="0">
      <alignment horizontal="left" vertical="top" indent="1"/>
    </xf>
    <xf numFmtId="205" fontId="12" fillId="104" borderId="100" applyNumberFormat="0" applyProtection="0">
      <alignment horizontal="left" vertical="center" indent="1"/>
    </xf>
    <xf numFmtId="0" fontId="12" fillId="91" borderId="100" applyNumberFormat="0" applyProtection="0">
      <alignment horizontal="left" vertical="center" indent="1"/>
    </xf>
    <xf numFmtId="4" fontId="53" fillId="155" borderId="100" applyNumberFormat="0" applyProtection="0">
      <alignment horizontal="right" vertical="center"/>
    </xf>
    <xf numFmtId="4" fontId="230" fillId="38" borderId="100" applyNumberFormat="0" applyProtection="0">
      <alignment vertical="center"/>
    </xf>
    <xf numFmtId="4" fontId="207" fillId="101" borderId="116" applyNumberFormat="0" applyProtection="0">
      <alignment horizontal="left" vertical="center" indent="1"/>
    </xf>
    <xf numFmtId="4" fontId="64" fillId="97" borderId="110" applyNumberFormat="0" applyProtection="0">
      <alignment horizontal="right" vertical="center"/>
    </xf>
    <xf numFmtId="4" fontId="64" fillId="97" borderId="100" applyNumberFormat="0" applyProtection="0">
      <alignment horizontal="right" vertical="center"/>
    </xf>
    <xf numFmtId="0" fontId="12" fillId="104" borderId="100" applyNumberFormat="0" applyProtection="0">
      <alignment horizontal="left" vertical="center" indent="1"/>
    </xf>
    <xf numFmtId="0" fontId="12" fillId="102" borderId="100" applyNumberFormat="0" applyProtection="0">
      <alignment horizontal="left" vertical="top" indent="1"/>
    </xf>
    <xf numFmtId="4" fontId="207" fillId="102" borderId="116" applyNumberFormat="0" applyProtection="0">
      <alignment horizontal="left" vertical="center" indent="1"/>
    </xf>
    <xf numFmtId="0" fontId="205" fillId="133" borderId="103" applyNumberFormat="0" applyAlignment="0" applyProtection="0"/>
    <xf numFmtId="0" fontId="195" fillId="116" borderId="101" applyNumberFormat="0" applyAlignment="0" applyProtection="0"/>
    <xf numFmtId="4" fontId="207" fillId="91" borderId="116" applyNumberFormat="0" applyProtection="0">
      <alignment horizontal="left" vertical="center" indent="1"/>
    </xf>
    <xf numFmtId="4" fontId="53" fillId="33" borderId="110" applyNumberFormat="0" applyProtection="0">
      <alignment horizontal="right" vertical="center"/>
    </xf>
    <xf numFmtId="4" fontId="64" fillId="100" borderId="110" applyNumberFormat="0" applyProtection="0">
      <alignment horizontal="right" vertical="center"/>
    </xf>
    <xf numFmtId="4" fontId="64" fillId="98" borderId="100" applyNumberFormat="0" applyProtection="0">
      <alignment horizontal="right" vertical="center"/>
    </xf>
    <xf numFmtId="0" fontId="207" fillId="104" borderId="100" applyNumberFormat="0" applyProtection="0">
      <alignment horizontal="left" vertical="top" indent="1"/>
    </xf>
    <xf numFmtId="4" fontId="53" fillId="108" borderId="100" applyNumberFormat="0" applyProtection="0">
      <alignment horizontal="right" vertical="center"/>
    </xf>
    <xf numFmtId="4" fontId="190" fillId="102" borderId="90" applyNumberFormat="0" applyProtection="0">
      <alignment horizontal="right" vertical="center"/>
    </xf>
    <xf numFmtId="4" fontId="53" fillId="118" borderId="90" applyNumberFormat="0" applyProtection="0">
      <alignment horizontal="right" vertical="center"/>
    </xf>
    <xf numFmtId="0" fontId="12" fillId="103" borderId="100" applyNumberFormat="0" applyProtection="0">
      <alignment horizontal="left" vertical="top" indent="1"/>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12" fillId="104" borderId="133" applyNumberFormat="0" applyProtection="0">
      <alignment horizontal="left" vertical="top" indent="1"/>
    </xf>
    <xf numFmtId="4" fontId="64" fillId="106" borderId="110" applyNumberFormat="0" applyProtection="0">
      <alignment vertical="center"/>
    </xf>
    <xf numFmtId="4" fontId="207" fillId="98" borderId="105" applyNumberFormat="0" applyProtection="0">
      <alignment horizontal="right" vertical="center"/>
    </xf>
    <xf numFmtId="4" fontId="64" fillId="91" borderId="90" applyNumberFormat="0" applyProtection="0">
      <alignment horizontal="right" vertical="center"/>
    </xf>
    <xf numFmtId="0" fontId="12" fillId="104" borderId="90" applyNumberFormat="0" applyProtection="0">
      <alignment horizontal="left" vertical="center" indent="1"/>
    </xf>
    <xf numFmtId="0" fontId="12" fillId="104" borderId="90" applyNumberFormat="0" applyProtection="0">
      <alignment horizontal="left" vertical="center" indent="1"/>
    </xf>
    <xf numFmtId="4" fontId="50" fillId="90" borderId="90" applyNumberFormat="0" applyProtection="0">
      <alignment vertical="center"/>
    </xf>
    <xf numFmtId="0" fontId="209" fillId="106" borderId="90" applyNumberFormat="0" applyProtection="0">
      <alignment horizontal="left" vertical="top" indent="1"/>
    </xf>
    <xf numFmtId="0" fontId="202" fillId="86" borderId="105" applyNumberFormat="0" applyAlignment="0" applyProtection="0"/>
    <xf numFmtId="4" fontId="207" fillId="98" borderId="105" applyNumberFormat="0" applyProtection="0">
      <alignment horizontal="right" vertical="center"/>
    </xf>
    <xf numFmtId="4" fontId="50" fillId="90" borderId="90" applyNumberFormat="0" applyProtection="0">
      <alignment vertical="center"/>
    </xf>
    <xf numFmtId="0" fontId="12" fillId="102" borderId="90" applyNumberFormat="0" applyProtection="0">
      <alignment horizontal="left" vertical="center" indent="1"/>
    </xf>
    <xf numFmtId="0" fontId="12" fillId="106" borderId="92" applyNumberFormat="0" applyFont="0" applyAlignment="0" applyProtection="0"/>
    <xf numFmtId="4" fontId="53" fillId="156" borderId="110" applyNumberFormat="0" applyProtection="0">
      <alignment horizontal="right" vertical="center"/>
    </xf>
    <xf numFmtId="205" fontId="207" fillId="85" borderId="95" applyNumberFormat="0" applyFont="0" applyAlignment="0" applyProtection="0"/>
    <xf numFmtId="4" fontId="64" fillId="95" borderId="146" applyNumberFormat="0" applyProtection="0">
      <alignment horizontal="right" vertical="center"/>
    </xf>
    <xf numFmtId="4" fontId="64" fillId="94" borderId="100" applyNumberFormat="0" applyProtection="0">
      <alignment horizontal="right" vertical="center"/>
    </xf>
    <xf numFmtId="4" fontId="53" fillId="152" borderId="90" applyNumberFormat="0" applyProtection="0">
      <alignment horizontal="right" vertical="center"/>
    </xf>
    <xf numFmtId="4" fontId="64" fillId="97" borderId="90" applyNumberFormat="0" applyProtection="0">
      <alignment horizontal="right" vertical="center"/>
    </xf>
    <xf numFmtId="4" fontId="64" fillId="91" borderId="100" applyNumberFormat="0" applyProtection="0">
      <alignment horizontal="right" vertical="center"/>
    </xf>
    <xf numFmtId="4" fontId="216" fillId="27" borderId="105" applyNumberFormat="0" applyProtection="0">
      <alignment horizontal="right" vertical="center"/>
    </xf>
    <xf numFmtId="4" fontId="64" fillId="95" borderId="100" applyNumberFormat="0" applyProtection="0">
      <alignment horizontal="right" vertical="center"/>
    </xf>
    <xf numFmtId="0" fontId="12" fillId="103" borderId="100" applyNumberFormat="0" applyProtection="0">
      <alignment horizontal="left" vertical="top" indent="1"/>
    </xf>
    <xf numFmtId="4" fontId="207" fillId="100" borderId="105" applyNumberFormat="0" applyProtection="0">
      <alignment horizontal="right" vertical="center"/>
    </xf>
    <xf numFmtId="4" fontId="64" fillId="92" borderId="100" applyNumberFormat="0" applyProtection="0">
      <alignment horizontal="right" vertical="center"/>
    </xf>
    <xf numFmtId="4" fontId="53" fillId="33" borderId="100" applyNumberFormat="0" applyProtection="0">
      <alignment horizontal="right" vertical="center"/>
    </xf>
    <xf numFmtId="4" fontId="207" fillId="102" borderId="106" applyNumberFormat="0" applyProtection="0">
      <alignment horizontal="left" vertical="center" indent="1"/>
    </xf>
    <xf numFmtId="4" fontId="53" fillId="154" borderId="146" applyNumberFormat="0" applyProtection="0">
      <alignment horizontal="right" vertical="center"/>
    </xf>
    <xf numFmtId="4" fontId="187" fillId="90" borderId="123" applyNumberFormat="0" applyProtection="0">
      <alignment vertical="center"/>
    </xf>
    <xf numFmtId="4" fontId="64" fillId="93" borderId="110" applyNumberFormat="0" applyProtection="0">
      <alignment horizontal="right" vertical="center"/>
    </xf>
    <xf numFmtId="0" fontId="202" fillId="86" borderId="101" applyNumberFormat="0" applyAlignment="0" applyProtection="0"/>
    <xf numFmtId="4" fontId="207" fillId="121" borderId="115" applyNumberFormat="0" applyProtection="0">
      <alignment horizontal="left" vertical="center" indent="1"/>
    </xf>
    <xf numFmtId="4" fontId="187" fillId="90" borderId="110" applyNumberFormat="0" applyProtection="0">
      <alignment vertical="center"/>
    </xf>
    <xf numFmtId="4" fontId="64" fillId="94" borderId="100" applyNumberFormat="0" applyProtection="0">
      <alignment horizontal="right" vertical="center"/>
    </xf>
    <xf numFmtId="0" fontId="12" fillId="102" borderId="100" applyNumberFormat="0" applyProtection="0">
      <alignment horizontal="left" vertical="center" indent="1"/>
    </xf>
    <xf numFmtId="0" fontId="12" fillId="103" borderId="110" applyNumberFormat="0" applyProtection="0">
      <alignment horizontal="left" vertical="center" indent="1"/>
    </xf>
    <xf numFmtId="4" fontId="207" fillId="121" borderId="105" applyNumberFormat="0" applyProtection="0">
      <alignment horizontal="left" vertical="center" indent="1"/>
    </xf>
    <xf numFmtId="4" fontId="56" fillId="118" borderId="110" applyNumberFormat="0" applyProtection="0">
      <alignment horizontal="left" vertical="center" indent="1"/>
    </xf>
    <xf numFmtId="4" fontId="64" fillId="102" borderId="100" applyNumberFormat="0" applyProtection="0">
      <alignment horizontal="right" vertical="center"/>
    </xf>
    <xf numFmtId="4" fontId="64" fillId="96" borderId="100" applyNumberFormat="0" applyProtection="0">
      <alignment horizontal="right" vertical="center"/>
    </xf>
    <xf numFmtId="0" fontId="12" fillId="106" borderId="112" applyNumberFormat="0" applyFont="0" applyAlignment="0" applyProtection="0"/>
    <xf numFmtId="4" fontId="187" fillId="90" borderId="100" applyNumberFormat="0" applyProtection="0">
      <alignment vertical="center"/>
    </xf>
    <xf numFmtId="4" fontId="190" fillId="102" borderId="100" applyNumberFormat="0" applyProtection="0">
      <alignment horizontal="right" vertical="center"/>
    </xf>
    <xf numFmtId="0" fontId="227" fillId="109" borderId="101" applyNumberFormat="0" applyAlignment="0" applyProtection="0"/>
    <xf numFmtId="4" fontId="64" fillId="99" borderId="100" applyNumberFormat="0" applyProtection="0">
      <alignment horizontal="right" vertical="center"/>
    </xf>
    <xf numFmtId="0" fontId="12" fillId="91" borderId="100" applyNumberFormat="0" applyProtection="0">
      <alignment horizontal="left" vertical="center" indent="1"/>
    </xf>
    <xf numFmtId="0" fontId="50" fillId="90" borderId="110" applyNumberFormat="0" applyProtection="0">
      <alignment horizontal="left" vertical="top" indent="1"/>
    </xf>
    <xf numFmtId="0" fontId="207" fillId="91" borderId="100" applyNumberFormat="0" applyProtection="0">
      <alignment horizontal="left" vertical="top" indent="1"/>
    </xf>
    <xf numFmtId="0" fontId="207" fillId="91" borderId="100" applyNumberFormat="0" applyProtection="0">
      <alignment horizontal="left" vertical="top" indent="1"/>
    </xf>
    <xf numFmtId="4" fontId="207" fillId="121" borderId="105" applyNumberFormat="0" applyProtection="0">
      <alignment horizontal="left" vertical="center" indent="1"/>
    </xf>
    <xf numFmtId="202" fontId="67" fillId="0" borderId="122"/>
    <xf numFmtId="4" fontId="231" fillId="158" borderId="133" applyNumberFormat="0" applyProtection="0">
      <alignment vertical="center"/>
    </xf>
    <xf numFmtId="205" fontId="207" fillId="85" borderId="95" applyNumberFormat="0" applyFont="0" applyAlignment="0" applyProtection="0"/>
    <xf numFmtId="205" fontId="205" fillId="133" borderId="93" applyNumberFormat="0" applyAlignment="0" applyProtection="0"/>
    <xf numFmtId="205" fontId="205" fillId="133" borderId="93" applyNumberFormat="0" applyAlignment="0" applyProtection="0"/>
    <xf numFmtId="0" fontId="202" fillId="86" borderId="101" applyNumberFormat="0" applyAlignment="0" applyProtection="0"/>
    <xf numFmtId="4" fontId="207" fillId="98" borderId="105" applyNumberFormat="0" applyProtection="0">
      <alignment horizontal="right" vertical="center"/>
    </xf>
    <xf numFmtId="4" fontId="64" fillId="106" borderId="159" applyNumberFormat="0" applyProtection="0">
      <alignment horizontal="left" vertical="center" indent="1"/>
    </xf>
    <xf numFmtId="0" fontId="195" fillId="116" borderId="111" applyNumberFormat="0" applyAlignment="0" applyProtection="0"/>
    <xf numFmtId="0" fontId="207" fillId="104" borderId="100" applyNumberFormat="0" applyProtection="0">
      <alignment horizontal="left" vertical="top" indent="1"/>
    </xf>
    <xf numFmtId="4" fontId="64" fillId="99" borderId="100" applyNumberFormat="0" applyProtection="0">
      <alignment horizontal="right" vertical="center"/>
    </xf>
    <xf numFmtId="0" fontId="12" fillId="103" borderId="100" applyNumberFormat="0" applyProtection="0">
      <alignment horizontal="left" vertical="top" indent="1"/>
    </xf>
    <xf numFmtId="4" fontId="50" fillId="90" borderId="100" applyNumberFormat="0" applyProtection="0">
      <alignment horizontal="left" vertical="center" indent="1"/>
    </xf>
    <xf numFmtId="4" fontId="64" fillId="92" borderId="123" applyNumberFormat="0" applyProtection="0">
      <alignment horizontal="right" vertical="center"/>
    </xf>
    <xf numFmtId="4" fontId="64" fillId="100" borderId="100" applyNumberFormat="0" applyProtection="0">
      <alignment horizontal="right" vertical="center"/>
    </xf>
    <xf numFmtId="4" fontId="190" fillId="102" borderId="110" applyNumberFormat="0" applyProtection="0">
      <alignment horizontal="right" vertical="center"/>
    </xf>
    <xf numFmtId="4" fontId="64" fillId="96" borderId="146" applyNumberFormat="0" applyProtection="0">
      <alignment horizontal="right" vertical="center"/>
    </xf>
    <xf numFmtId="4" fontId="64" fillId="94" borderId="146" applyNumberFormat="0" applyProtection="0">
      <alignment horizontal="right" vertical="center"/>
    </xf>
    <xf numFmtId="4" fontId="64" fillId="94" borderId="110" applyNumberFormat="0" applyProtection="0">
      <alignment horizontal="right" vertical="center"/>
    </xf>
    <xf numFmtId="0" fontId="207" fillId="137" borderId="105" applyNumberFormat="0" applyProtection="0">
      <alignment horizontal="left" vertical="center" indent="1"/>
    </xf>
    <xf numFmtId="205" fontId="210" fillId="90" borderId="90" applyNumberFormat="0" applyProtection="0">
      <alignment horizontal="left" vertical="top" indent="1"/>
    </xf>
    <xf numFmtId="4" fontId="207" fillId="101" borderId="129" applyNumberFormat="0" applyProtection="0">
      <alignment horizontal="left" vertical="center" indent="1"/>
    </xf>
    <xf numFmtId="205" fontId="207" fillId="103" borderId="90" applyNumberFormat="0" applyProtection="0">
      <alignment horizontal="left" vertical="top" indent="1"/>
    </xf>
    <xf numFmtId="205" fontId="12" fillId="91" borderId="90" applyNumberFormat="0" applyProtection="0">
      <alignment horizontal="left" vertical="center" indent="1"/>
    </xf>
    <xf numFmtId="205" fontId="207" fillId="104" borderId="90" applyNumberFormat="0" applyProtection="0">
      <alignment horizontal="left" vertical="top" indent="1"/>
    </xf>
    <xf numFmtId="205" fontId="207" fillId="103" borderId="90" applyNumberFormat="0" applyProtection="0">
      <alignment horizontal="left" vertical="top" indent="1"/>
    </xf>
    <xf numFmtId="4" fontId="64" fillId="106" borderId="100" applyNumberFormat="0" applyProtection="0">
      <alignment vertical="center"/>
    </xf>
    <xf numFmtId="0" fontId="12" fillId="91" borderId="133" applyNumberFormat="0" applyProtection="0">
      <alignment horizontal="left" vertical="top" indent="1"/>
    </xf>
    <xf numFmtId="4" fontId="53" fillId="158" borderId="100" applyNumberFormat="0" applyProtection="0">
      <alignment vertical="center"/>
    </xf>
    <xf numFmtId="4" fontId="53" fillId="151" borderId="133" applyNumberFormat="0" applyProtection="0">
      <alignment horizontal="right" vertical="center"/>
    </xf>
    <xf numFmtId="205" fontId="207" fillId="103" borderId="100" applyNumberFormat="0" applyProtection="0">
      <alignment horizontal="left" vertical="top" indent="1"/>
    </xf>
    <xf numFmtId="0" fontId="12" fillId="103" borderId="100" applyNumberFormat="0" applyProtection="0">
      <alignment horizontal="left" vertical="top" indent="1"/>
    </xf>
    <xf numFmtId="0" fontId="186" fillId="0" borderId="114" applyNumberFormat="0" applyFill="0" applyAlignment="0" applyProtection="0"/>
    <xf numFmtId="0" fontId="207" fillId="85" borderId="115" applyNumberFormat="0" applyFont="0" applyAlignment="0" applyProtection="0"/>
    <xf numFmtId="0" fontId="207" fillId="91" borderId="100" applyNumberFormat="0" applyProtection="0">
      <alignment horizontal="left" vertical="top" indent="1"/>
    </xf>
    <xf numFmtId="4" fontId="231" fillId="158" borderId="100" applyNumberFormat="0" applyProtection="0">
      <alignment vertical="center"/>
    </xf>
    <xf numFmtId="0" fontId="12" fillId="105" borderId="120" applyNumberFormat="0">
      <protection locked="0"/>
    </xf>
    <xf numFmtId="0" fontId="195" fillId="116" borderId="101" applyNumberFormat="0" applyAlignment="0" applyProtection="0"/>
    <xf numFmtId="0" fontId="12" fillId="91" borderId="100" applyNumberFormat="0" applyProtection="0">
      <alignment horizontal="left" vertical="top" indent="1"/>
    </xf>
    <xf numFmtId="4" fontId="64" fillId="96" borderId="110" applyNumberFormat="0" applyProtection="0">
      <alignment horizontal="right" vertical="center"/>
    </xf>
    <xf numFmtId="4" fontId="64" fillId="91" borderId="123" applyNumberFormat="0" applyProtection="0">
      <alignment horizontal="right" vertical="center"/>
    </xf>
    <xf numFmtId="4" fontId="207" fillId="97" borderId="105" applyNumberFormat="0" applyProtection="0">
      <alignment horizontal="right" vertical="center"/>
    </xf>
    <xf numFmtId="0" fontId="12" fillId="103" borderId="100" applyNumberFormat="0" applyProtection="0">
      <alignment horizontal="left" vertical="top" indent="1"/>
    </xf>
    <xf numFmtId="4" fontId="207" fillId="95" borderId="105" applyNumberFormat="0" applyProtection="0">
      <alignment horizontal="right" vertical="center"/>
    </xf>
    <xf numFmtId="4" fontId="207" fillId="97" borderId="115" applyNumberFormat="0" applyProtection="0">
      <alignment horizontal="right" vertical="center"/>
    </xf>
    <xf numFmtId="0" fontId="12" fillId="91" borderId="110" applyNumberFormat="0" applyProtection="0">
      <alignment horizontal="left" vertical="center" indent="1"/>
    </xf>
    <xf numFmtId="0" fontId="12" fillId="91" borderId="110" applyNumberFormat="0" applyProtection="0">
      <alignment horizontal="left" vertical="top" indent="1"/>
    </xf>
    <xf numFmtId="4" fontId="230" fillId="38" borderId="123" applyNumberFormat="0" applyProtection="0">
      <alignment vertical="center"/>
    </xf>
    <xf numFmtId="0" fontId="12" fillId="85" borderId="102" applyNumberFormat="0" applyFont="0" applyAlignment="0" applyProtection="0"/>
    <xf numFmtId="4" fontId="64" fillId="106" borderId="123" applyNumberFormat="0" applyProtection="0">
      <alignment horizontal="left" vertical="center" indent="1"/>
    </xf>
    <xf numFmtId="0" fontId="12" fillId="103" borderId="123" applyNumberFormat="0" applyProtection="0">
      <alignment horizontal="left" vertical="top" indent="1"/>
    </xf>
    <xf numFmtId="4" fontId="64" fillId="99" borderId="123" applyNumberFormat="0" applyProtection="0">
      <alignment horizontal="right" vertical="center"/>
    </xf>
    <xf numFmtId="4" fontId="207" fillId="96" borderId="115" applyNumberFormat="0" applyProtection="0">
      <alignment horizontal="right" vertical="center"/>
    </xf>
    <xf numFmtId="0" fontId="205" fillId="133" borderId="113" applyNumberFormat="0" applyAlignment="0" applyProtection="0"/>
    <xf numFmtId="4" fontId="231" fillId="158" borderId="110" applyNumberFormat="0" applyProtection="0">
      <alignment vertical="center"/>
    </xf>
    <xf numFmtId="0" fontId="12" fillId="102" borderId="100" applyNumberFormat="0" applyProtection="0">
      <alignment horizontal="left" vertical="center" indent="1"/>
    </xf>
    <xf numFmtId="4" fontId="64" fillId="102" borderId="100" applyNumberFormat="0" applyProtection="0">
      <alignment horizontal="right" vertical="center"/>
    </xf>
    <xf numFmtId="4" fontId="64" fillId="93" borderId="110" applyNumberFormat="0" applyProtection="0">
      <alignment horizontal="right" vertical="center"/>
    </xf>
    <xf numFmtId="0" fontId="12" fillId="103" borderId="100" applyNumberFormat="0" applyProtection="0">
      <alignment horizontal="left" vertical="top" indent="1"/>
    </xf>
    <xf numFmtId="4" fontId="207" fillId="91" borderId="152" applyNumberFormat="0" applyProtection="0">
      <alignment horizontal="left" vertical="center" indent="1"/>
    </xf>
    <xf numFmtId="0" fontId="12" fillId="91" borderId="123" applyNumberFormat="0" applyProtection="0">
      <alignment horizontal="left" vertical="top" indent="1"/>
    </xf>
    <xf numFmtId="4" fontId="56" fillId="118" borderId="123" applyNumberFormat="0" applyProtection="0">
      <alignment horizontal="left" vertical="center" indent="1"/>
    </xf>
    <xf numFmtId="205" fontId="207" fillId="85" borderId="95" applyNumberFormat="0" applyFont="0" applyAlignment="0" applyProtection="0"/>
    <xf numFmtId="0" fontId="221" fillId="109" borderId="111" applyNumberFormat="0" applyAlignment="0" applyProtection="0"/>
    <xf numFmtId="4" fontId="53" fillId="151" borderId="123" applyNumberFormat="0" applyProtection="0">
      <alignment horizontal="right" vertical="center"/>
    </xf>
    <xf numFmtId="0" fontId="12" fillId="102" borderId="123" applyNumberFormat="0" applyProtection="0">
      <alignment horizontal="left" vertical="top" indent="1"/>
    </xf>
    <xf numFmtId="4" fontId="53" fillId="155" borderId="100" applyNumberFormat="0" applyProtection="0">
      <alignment horizontal="right" vertical="center"/>
    </xf>
    <xf numFmtId="4" fontId="12" fillId="103" borderId="106" applyNumberFormat="0" applyProtection="0">
      <alignment horizontal="left" vertical="center" indent="1"/>
    </xf>
    <xf numFmtId="4" fontId="188" fillId="102" borderId="133" applyNumberFormat="0" applyProtection="0">
      <alignment horizontal="right" vertical="center"/>
    </xf>
    <xf numFmtId="4" fontId="190" fillId="102" borderId="100" applyNumberFormat="0" applyProtection="0">
      <alignment horizontal="right" vertical="center"/>
    </xf>
    <xf numFmtId="4" fontId="64" fillId="96" borderId="100" applyNumberFormat="0" applyProtection="0">
      <alignment horizontal="right" vertical="center"/>
    </xf>
    <xf numFmtId="0" fontId="12" fillId="103" borderId="100" applyNumberFormat="0" applyProtection="0">
      <alignment horizontal="left" vertical="center" indent="1"/>
    </xf>
    <xf numFmtId="4" fontId="64" fillId="99" borderId="100" applyNumberFormat="0" applyProtection="0">
      <alignment horizontal="right" vertical="center"/>
    </xf>
    <xf numFmtId="4" fontId="207" fillId="91" borderId="106" applyNumberFormat="0" applyProtection="0">
      <alignment horizontal="left" vertical="center" indent="1"/>
    </xf>
    <xf numFmtId="0" fontId="12" fillId="104" borderId="100" applyNumberFormat="0" applyProtection="0">
      <alignment horizontal="left" vertical="center" indent="1"/>
    </xf>
    <xf numFmtId="4" fontId="207" fillId="92" borderId="105" applyNumberFormat="0" applyProtection="0">
      <alignment horizontal="right" vertical="center"/>
    </xf>
    <xf numFmtId="4" fontId="64" fillId="99" borderId="100" applyNumberFormat="0" applyProtection="0">
      <alignment horizontal="right" vertical="center"/>
    </xf>
    <xf numFmtId="0" fontId="186" fillId="0" borderId="109" applyNumberFormat="0" applyFill="0" applyAlignment="0" applyProtection="0"/>
    <xf numFmtId="0" fontId="186" fillId="0" borderId="109" applyNumberFormat="0" applyFill="0" applyAlignment="0" applyProtection="0"/>
    <xf numFmtId="4" fontId="187" fillId="90" borderId="100" applyNumberFormat="0" applyProtection="0">
      <alignment vertical="center"/>
    </xf>
    <xf numFmtId="4" fontId="188" fillId="102" borderId="100" applyNumberFormat="0" applyProtection="0">
      <alignment horizontal="right" vertical="center"/>
    </xf>
    <xf numFmtId="0" fontId="12" fillId="104" borderId="100" applyNumberFormat="0" applyProtection="0">
      <alignment horizontal="left" vertical="center" indent="1"/>
    </xf>
    <xf numFmtId="4" fontId="53" fillId="154" borderId="100" applyNumberFormat="0" applyProtection="0">
      <alignment horizontal="right" vertical="center"/>
    </xf>
    <xf numFmtId="0" fontId="202" fillId="86" borderId="105" applyNumberFormat="0" applyAlignment="0" applyProtection="0"/>
    <xf numFmtId="4" fontId="207" fillId="38" borderId="105" applyNumberFormat="0" applyProtection="0">
      <alignment horizontal="left" vertical="center" indent="1"/>
    </xf>
    <xf numFmtId="4" fontId="207" fillId="121" borderId="105" applyNumberFormat="0" applyProtection="0">
      <alignment horizontal="left" vertical="center" indent="1"/>
    </xf>
    <xf numFmtId="0" fontId="227" fillId="109" borderId="101" applyNumberFormat="0" applyAlignment="0" applyProtection="0"/>
    <xf numFmtId="4" fontId="56" fillId="118" borderId="100" applyNumberFormat="0" applyProtection="0">
      <alignment horizontal="left" vertical="center" indent="1"/>
    </xf>
    <xf numFmtId="4" fontId="231" fillId="158" borderId="100" applyNumberFormat="0" applyProtection="0">
      <alignment vertical="center"/>
    </xf>
    <xf numFmtId="0" fontId="202" fillId="86" borderId="101" applyNumberFormat="0" applyAlignment="0" applyProtection="0"/>
    <xf numFmtId="4" fontId="207" fillId="91" borderId="105" applyNumberFormat="0" applyProtection="0">
      <alignment horizontal="right" vertical="center"/>
    </xf>
    <xf numFmtId="0" fontId="12" fillId="103" borderId="100" applyNumberFormat="0" applyProtection="0">
      <alignment horizontal="left" vertical="center" indent="1"/>
    </xf>
    <xf numFmtId="4" fontId="207" fillId="121" borderId="105" applyNumberFormat="0" applyProtection="0">
      <alignment horizontal="left" vertical="center" indent="1"/>
    </xf>
    <xf numFmtId="0" fontId="12" fillId="103" borderId="100" applyNumberFormat="0" applyProtection="0">
      <alignment horizontal="left" vertical="center" indent="1"/>
    </xf>
    <xf numFmtId="0" fontId="12" fillId="91" borderId="100" applyNumberFormat="0" applyProtection="0">
      <alignment horizontal="left" vertical="center" indent="1"/>
    </xf>
    <xf numFmtId="4" fontId="64" fillId="102" borderId="100" applyNumberFormat="0" applyProtection="0">
      <alignment horizontal="right" vertical="center"/>
    </xf>
    <xf numFmtId="4" fontId="64" fillId="97" borderId="100" applyNumberFormat="0" applyProtection="0">
      <alignment horizontal="right" vertical="center"/>
    </xf>
    <xf numFmtId="4" fontId="64" fillId="96" borderId="100" applyNumberFormat="0" applyProtection="0">
      <alignment horizontal="right" vertical="center"/>
    </xf>
    <xf numFmtId="4" fontId="64" fillId="94" borderId="100" applyNumberFormat="0" applyProtection="0">
      <alignment horizontal="right" vertical="center"/>
    </xf>
    <xf numFmtId="0" fontId="12" fillId="103" borderId="100" applyNumberFormat="0" applyProtection="0">
      <alignment horizontal="left" vertical="top" indent="1"/>
    </xf>
    <xf numFmtId="4" fontId="64" fillId="96" borderId="100" applyNumberFormat="0" applyProtection="0">
      <alignment horizontal="right" vertical="center"/>
    </xf>
    <xf numFmtId="4" fontId="64" fillId="98" borderId="100" applyNumberFormat="0" applyProtection="0">
      <alignment horizontal="right" vertical="center"/>
    </xf>
    <xf numFmtId="4" fontId="207" fillId="100" borderId="115" applyNumberFormat="0" applyProtection="0">
      <alignment horizontal="right" vertical="center"/>
    </xf>
    <xf numFmtId="0" fontId="12" fillId="91" borderId="100" applyNumberFormat="0" applyProtection="0">
      <alignment horizontal="left" vertical="top" indent="1"/>
    </xf>
    <xf numFmtId="0" fontId="195" fillId="116" borderId="101" applyNumberFormat="0" applyAlignment="0" applyProtection="0"/>
    <xf numFmtId="0" fontId="12" fillId="102" borderId="110" applyNumberFormat="0" applyProtection="0">
      <alignment horizontal="left" vertical="top" indent="1"/>
    </xf>
    <xf numFmtId="4" fontId="53" fillId="155" borderId="123" applyNumberFormat="0" applyProtection="0">
      <alignment horizontal="right" vertical="center"/>
    </xf>
    <xf numFmtId="4" fontId="56" fillId="38" borderId="100" applyNumberFormat="0" applyProtection="0">
      <alignment vertical="center"/>
    </xf>
    <xf numFmtId="0" fontId="207" fillId="138" borderId="120"/>
    <xf numFmtId="4" fontId="64" fillId="94" borderId="110" applyNumberFormat="0" applyProtection="0">
      <alignment horizontal="right" vertical="center"/>
    </xf>
    <xf numFmtId="0" fontId="207" fillId="104" borderId="110" applyNumberFormat="0" applyProtection="0">
      <alignment horizontal="left" vertical="top" indent="1"/>
    </xf>
    <xf numFmtId="4" fontId="187" fillId="90" borderId="110" applyNumberFormat="0" applyProtection="0">
      <alignment vertical="center"/>
    </xf>
    <xf numFmtId="4" fontId="187" fillId="90" borderId="110" applyNumberFormat="0" applyProtection="0">
      <alignment vertical="center"/>
    </xf>
    <xf numFmtId="0" fontId="12" fillId="105" borderId="120" applyNumberFormat="0">
      <protection locked="0"/>
    </xf>
    <xf numFmtId="0" fontId="64" fillId="91" borderId="110" applyNumberFormat="0" applyProtection="0">
      <alignment horizontal="left" vertical="top" indent="1"/>
    </xf>
    <xf numFmtId="0" fontId="205" fillId="116" borderId="113" applyNumberFormat="0" applyAlignment="0" applyProtection="0"/>
    <xf numFmtId="0" fontId="186" fillId="0" borderId="114" applyNumberFormat="0" applyFill="0" applyAlignment="0" applyProtection="0"/>
    <xf numFmtId="0" fontId="207" fillId="85" borderId="115" applyNumberFormat="0" applyFont="0" applyAlignment="0" applyProtection="0"/>
    <xf numFmtId="4" fontId="64" fillId="97" borderId="110" applyNumberFormat="0" applyProtection="0">
      <alignment horizontal="right" vertical="center"/>
    </xf>
    <xf numFmtId="4" fontId="212" fillId="105" borderId="115" applyNumberFormat="0" applyProtection="0">
      <alignment horizontal="right" vertical="center"/>
    </xf>
    <xf numFmtId="4" fontId="53" fillId="33" borderId="110" applyNumberFormat="0" applyProtection="0">
      <alignment horizontal="right" vertical="center"/>
    </xf>
    <xf numFmtId="4" fontId="207" fillId="136" borderId="115" applyNumberFormat="0" applyProtection="0">
      <alignment horizontal="right" vertical="center"/>
    </xf>
    <xf numFmtId="0" fontId="207" fillId="138" borderId="120"/>
    <xf numFmtId="4" fontId="207" fillId="0" borderId="115" applyNumberFormat="0" applyProtection="0">
      <alignment horizontal="right" vertical="center"/>
    </xf>
    <xf numFmtId="0" fontId="207" fillId="102" borderId="115" applyNumberFormat="0" applyProtection="0">
      <alignment horizontal="left" vertical="center" indent="1"/>
    </xf>
    <xf numFmtId="0" fontId="207" fillId="104" borderId="115" applyNumberFormat="0" applyProtection="0">
      <alignment horizontal="left" vertical="center" indent="1"/>
    </xf>
    <xf numFmtId="0" fontId="207" fillId="137" borderId="115" applyNumberFormat="0" applyProtection="0">
      <alignment horizontal="left" vertical="center" indent="1"/>
    </xf>
    <xf numFmtId="4" fontId="207" fillId="95" borderId="115" applyNumberFormat="0" applyProtection="0">
      <alignment horizontal="right" vertical="center"/>
    </xf>
    <xf numFmtId="0" fontId="202" fillId="86" borderId="111" applyNumberFormat="0" applyAlignment="0" applyProtection="0"/>
    <xf numFmtId="4" fontId="64" fillId="99" borderId="146" applyNumberFormat="0" applyProtection="0">
      <alignment horizontal="right" vertical="center"/>
    </xf>
    <xf numFmtId="0" fontId="207" fillId="104" borderId="138" applyNumberFormat="0" applyProtection="0">
      <alignment horizontal="left" vertical="center" indent="1"/>
    </xf>
    <xf numFmtId="0" fontId="195" fillId="116" borderId="147" applyNumberFormat="0" applyAlignment="0" applyProtection="0"/>
    <xf numFmtId="4" fontId="207" fillId="91" borderId="116" applyNumberFormat="0" applyProtection="0">
      <alignment horizontal="left" vertical="center" indent="1"/>
    </xf>
    <xf numFmtId="4" fontId="53" fillId="153" borderId="110" applyNumberFormat="0" applyProtection="0">
      <alignment horizontal="right" vertical="center"/>
    </xf>
    <xf numFmtId="0" fontId="12" fillId="103" borderId="146" applyNumberFormat="0" applyProtection="0">
      <alignment horizontal="left" vertical="center" indent="1"/>
    </xf>
    <xf numFmtId="0" fontId="12" fillId="103" borderId="110" applyNumberFormat="0" applyProtection="0">
      <alignment horizontal="left" vertical="center" indent="1"/>
    </xf>
    <xf numFmtId="4" fontId="53" fillId="156" borderId="110" applyNumberFormat="0" applyProtection="0">
      <alignment horizontal="right" vertical="center"/>
    </xf>
    <xf numFmtId="4" fontId="190" fillId="102" borderId="123" applyNumberFormat="0" applyProtection="0">
      <alignment horizontal="right" vertical="center"/>
    </xf>
    <xf numFmtId="0" fontId="12" fillId="85" borderId="112" applyNumberFormat="0" applyFont="0" applyAlignment="0" applyProtection="0"/>
    <xf numFmtId="0" fontId="12" fillId="106" borderId="112" applyNumberFormat="0" applyFont="0" applyAlignment="0" applyProtection="0"/>
    <xf numFmtId="4" fontId="64" fillId="100" borderId="123" applyNumberFormat="0" applyProtection="0">
      <alignment horizontal="right" vertical="center"/>
    </xf>
    <xf numFmtId="4" fontId="50" fillId="90" borderId="123" applyNumberFormat="0" applyProtection="0">
      <alignment vertical="center"/>
    </xf>
    <xf numFmtId="4" fontId="187" fillId="90" borderId="123" applyNumberFormat="0" applyProtection="0">
      <alignment vertical="center"/>
    </xf>
    <xf numFmtId="4" fontId="187" fillId="90" borderId="123" applyNumberFormat="0" applyProtection="0">
      <alignment vertical="center"/>
    </xf>
    <xf numFmtId="4" fontId="207" fillId="121" borderId="164" applyNumberFormat="0" applyProtection="0">
      <alignment horizontal="left" vertical="center" indent="1"/>
    </xf>
    <xf numFmtId="4" fontId="64" fillId="100" borderId="110" applyNumberFormat="0" applyProtection="0">
      <alignment horizontal="right" vertical="center"/>
    </xf>
    <xf numFmtId="0" fontId="214" fillId="133" borderId="115" applyNumberFormat="0" applyAlignment="0" applyProtection="0"/>
    <xf numFmtId="4" fontId="207" fillId="98" borderId="138" applyNumberFormat="0" applyProtection="0">
      <alignment horizontal="right" vertical="center"/>
    </xf>
    <xf numFmtId="4" fontId="64" fillId="98" borderId="100" applyNumberFormat="0" applyProtection="0">
      <alignment horizontal="right" vertical="center"/>
    </xf>
    <xf numFmtId="0" fontId="12" fillId="104" borderId="100" applyNumberFormat="0" applyProtection="0">
      <alignment horizontal="left" vertical="center" indent="1"/>
    </xf>
    <xf numFmtId="4" fontId="64" fillId="92" borderId="123" applyNumberFormat="0" applyProtection="0">
      <alignment horizontal="right" vertical="center"/>
    </xf>
    <xf numFmtId="0" fontId="12" fillId="103" borderId="100" applyNumberFormat="0" applyProtection="0">
      <alignment horizontal="left" vertical="top" indent="1"/>
    </xf>
    <xf numFmtId="4" fontId="207" fillId="94" borderId="106" applyNumberFormat="0" applyProtection="0">
      <alignment horizontal="right" vertical="center"/>
    </xf>
    <xf numFmtId="0" fontId="12" fillId="102" borderId="100" applyNumberFormat="0" applyProtection="0">
      <alignment horizontal="left" vertical="center" indent="1"/>
    </xf>
    <xf numFmtId="0" fontId="12" fillId="104" borderId="110" applyNumberFormat="0" applyProtection="0">
      <alignment horizontal="left" vertical="top" indent="1"/>
    </xf>
    <xf numFmtId="4" fontId="64" fillId="93" borderId="100" applyNumberFormat="0" applyProtection="0">
      <alignment horizontal="right" vertical="center"/>
    </xf>
    <xf numFmtId="4" fontId="216" fillId="27" borderId="105" applyNumberFormat="0" applyProtection="0">
      <alignment horizontal="right" vertical="center"/>
    </xf>
    <xf numFmtId="4" fontId="207" fillId="94" borderId="106" applyNumberFormat="0" applyProtection="0">
      <alignment horizontal="right" vertical="center"/>
    </xf>
    <xf numFmtId="0" fontId="207" fillId="104" borderId="164" applyNumberFormat="0" applyProtection="0">
      <alignment horizontal="left" vertical="center" indent="1"/>
    </xf>
    <xf numFmtId="4" fontId="207" fillId="121" borderId="128" applyNumberFormat="0" applyProtection="0">
      <alignment horizontal="left" vertical="center" indent="1"/>
    </xf>
    <xf numFmtId="4" fontId="188" fillId="102" borderId="100" applyNumberFormat="0" applyProtection="0">
      <alignment horizontal="right" vertical="center"/>
    </xf>
    <xf numFmtId="4" fontId="190" fillId="102" borderId="100" applyNumberFormat="0" applyProtection="0">
      <alignment horizontal="right" vertical="center"/>
    </xf>
    <xf numFmtId="4" fontId="64" fillId="106" borderId="146" applyNumberFormat="0" applyProtection="0">
      <alignment horizontal="left" vertical="center" indent="1"/>
    </xf>
    <xf numFmtId="4" fontId="64" fillId="93" borderId="100" applyNumberFormat="0" applyProtection="0">
      <alignment horizontal="right" vertical="center"/>
    </xf>
    <xf numFmtId="0" fontId="12" fillId="103" borderId="110" applyNumberFormat="0" applyProtection="0">
      <alignment horizontal="left" vertical="center" indent="1"/>
    </xf>
    <xf numFmtId="4" fontId="53" fillId="151" borderId="100" applyNumberFormat="0" applyProtection="0">
      <alignment horizontal="right" vertical="center"/>
    </xf>
    <xf numFmtId="4" fontId="207" fillId="121" borderId="105" applyNumberFormat="0" applyProtection="0">
      <alignment horizontal="left" vertical="center" indent="1"/>
    </xf>
    <xf numFmtId="0" fontId="12" fillId="102" borderId="133" applyNumberFormat="0" applyProtection="0">
      <alignment horizontal="left" vertical="center" indent="1"/>
    </xf>
    <xf numFmtId="0" fontId="209" fillId="106" borderId="100" applyNumberFormat="0" applyProtection="0">
      <alignment horizontal="left" vertical="top" indent="1"/>
    </xf>
    <xf numFmtId="0" fontId="207" fillId="109" borderId="115" applyNumberFormat="0" applyProtection="0">
      <alignment horizontal="left" vertical="center" indent="1"/>
    </xf>
    <xf numFmtId="0" fontId="12" fillId="103" borderId="100" applyNumberFormat="0" applyProtection="0">
      <alignment horizontal="left" vertical="top" indent="1"/>
    </xf>
    <xf numFmtId="4" fontId="64" fillId="95" borderId="123" applyNumberFormat="0" applyProtection="0">
      <alignment horizontal="right" vertical="center"/>
    </xf>
    <xf numFmtId="4" fontId="64" fillId="94" borderId="100" applyNumberFormat="0" applyProtection="0">
      <alignment horizontal="right" vertical="center"/>
    </xf>
    <xf numFmtId="4" fontId="207" fillId="121" borderId="105" applyNumberFormat="0" applyProtection="0">
      <alignment horizontal="left" vertical="center" indent="1"/>
    </xf>
    <xf numFmtId="0" fontId="12" fillId="85" borderId="135" applyNumberFormat="0" applyFont="0" applyAlignment="0" applyProtection="0"/>
    <xf numFmtId="4" fontId="207" fillId="99" borderId="115" applyNumberFormat="0" applyProtection="0">
      <alignment horizontal="right" vertical="center"/>
    </xf>
    <xf numFmtId="0" fontId="205" fillId="116" borderId="113" applyNumberFormat="0" applyAlignment="0" applyProtection="0"/>
    <xf numFmtId="0" fontId="12" fillId="103" borderId="100" applyNumberFormat="0" applyProtection="0">
      <alignment horizontal="left" vertical="top" indent="1"/>
    </xf>
    <xf numFmtId="4" fontId="207" fillId="97" borderId="115" applyNumberFormat="0" applyProtection="0">
      <alignment horizontal="right" vertical="center"/>
    </xf>
    <xf numFmtId="0" fontId="209" fillId="91" borderId="100" applyNumberFormat="0" applyProtection="0">
      <alignment horizontal="left" vertical="top" indent="1"/>
    </xf>
    <xf numFmtId="4" fontId="232" fillId="158" borderId="100" applyNumberFormat="0" applyProtection="0">
      <alignment horizontal="right" vertical="center"/>
    </xf>
    <xf numFmtId="4" fontId="53" fillId="151" borderId="100" applyNumberFormat="0" applyProtection="0">
      <alignment horizontal="right" vertical="center"/>
    </xf>
    <xf numFmtId="0" fontId="12" fillId="104" borderId="100" applyNumberFormat="0" applyProtection="0">
      <alignment horizontal="left" vertical="top" indent="1"/>
    </xf>
    <xf numFmtId="0" fontId="12" fillId="102" borderId="100" applyNumberFormat="0" applyProtection="0">
      <alignment horizontal="left" vertical="top" indent="1"/>
    </xf>
    <xf numFmtId="0" fontId="195" fillId="116" borderId="124" applyNumberFormat="0" applyAlignment="0" applyProtection="0"/>
    <xf numFmtId="4" fontId="211" fillId="107" borderId="116" applyNumberFormat="0" applyProtection="0">
      <alignment horizontal="left" vertical="center" indent="1"/>
    </xf>
    <xf numFmtId="4" fontId="230" fillId="38" borderId="100" applyNumberFormat="0" applyProtection="0">
      <alignment vertical="center"/>
    </xf>
    <xf numFmtId="0" fontId="209" fillId="91" borderId="110" applyNumberFormat="0" applyProtection="0">
      <alignment horizontal="left" vertical="top" indent="1"/>
    </xf>
    <xf numFmtId="4" fontId="64" fillId="94" borderId="100" applyNumberFormat="0" applyProtection="0">
      <alignment horizontal="right" vertical="center"/>
    </xf>
    <xf numFmtId="0" fontId="202" fillId="86" borderId="160" applyNumberFormat="0" applyAlignment="0" applyProtection="0"/>
    <xf numFmtId="4" fontId="64" fillId="94" borderId="100" applyNumberFormat="0" applyProtection="0">
      <alignment horizontal="right" vertical="center"/>
    </xf>
    <xf numFmtId="4" fontId="64" fillId="95" borderId="123" applyNumberFormat="0" applyProtection="0">
      <alignment horizontal="right" vertical="center"/>
    </xf>
    <xf numFmtId="0" fontId="12" fillId="104" borderId="100" applyNumberFormat="0" applyProtection="0">
      <alignment horizontal="left" vertical="top" indent="1"/>
    </xf>
    <xf numFmtId="4" fontId="64" fillId="102" borderId="159" applyNumberFormat="0" applyProtection="0">
      <alignment horizontal="right" vertical="center"/>
    </xf>
    <xf numFmtId="4" fontId="53" fillId="152" borderId="100" applyNumberFormat="0" applyProtection="0">
      <alignment horizontal="right" vertical="center"/>
    </xf>
    <xf numFmtId="0" fontId="12" fillId="102" borderId="110" applyNumberFormat="0" applyProtection="0">
      <alignment horizontal="left" vertical="center" indent="1"/>
    </xf>
    <xf numFmtId="0" fontId="12" fillId="104" borderId="100" applyNumberFormat="0" applyProtection="0">
      <alignment horizontal="left" vertical="top" indent="1"/>
    </xf>
    <xf numFmtId="4" fontId="231" fillId="158" borderId="100" applyNumberFormat="0" applyProtection="0">
      <alignment vertical="center"/>
    </xf>
    <xf numFmtId="4" fontId="207" fillId="102" borderId="129" applyNumberFormat="0" applyProtection="0">
      <alignment horizontal="left" vertical="center" indent="1"/>
    </xf>
    <xf numFmtId="4" fontId="230" fillId="38" borderId="100" applyNumberFormat="0" applyProtection="0">
      <alignment vertical="center"/>
    </xf>
    <xf numFmtId="4" fontId="53" fillId="33" borderId="100" applyNumberFormat="0" applyProtection="0">
      <alignment horizontal="right" vertical="center"/>
    </xf>
    <xf numFmtId="4" fontId="64" fillId="96" borderId="123" applyNumberFormat="0" applyProtection="0">
      <alignment horizontal="right" vertical="center"/>
    </xf>
    <xf numFmtId="4" fontId="64" fillId="100" borderId="100" applyNumberFormat="0" applyProtection="0">
      <alignment horizontal="right" vertical="center"/>
    </xf>
    <xf numFmtId="4" fontId="64" fillId="97" borderId="100" applyNumberFormat="0" applyProtection="0">
      <alignment horizontal="right" vertical="center"/>
    </xf>
    <xf numFmtId="4" fontId="188" fillId="102" borderId="123" applyNumberFormat="0" applyProtection="0">
      <alignment horizontal="right" vertical="center"/>
    </xf>
    <xf numFmtId="4" fontId="56" fillId="118" borderId="118" applyNumberFormat="0" applyProtection="0">
      <alignment horizontal="left" vertical="center" indent="1"/>
    </xf>
    <xf numFmtId="0" fontId="12" fillId="106" borderId="102" applyNumberFormat="0" applyFont="0" applyAlignment="0" applyProtection="0"/>
    <xf numFmtId="0" fontId="214" fillId="133" borderId="115" applyNumberFormat="0" applyAlignment="0" applyProtection="0"/>
    <xf numFmtId="43" fontId="12" fillId="0" borderId="0" applyFont="0" applyFill="0" applyBorder="0" applyAlignment="0" applyProtection="0"/>
    <xf numFmtId="4" fontId="64" fillId="98" borderId="100" applyNumberFormat="0" applyProtection="0">
      <alignment horizontal="righ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4" fontId="53" fillId="151" borderId="100" applyNumberFormat="0" applyProtection="0">
      <alignment horizontal="right" vertical="center"/>
    </xf>
    <xf numFmtId="0" fontId="214" fillId="133" borderId="105" applyNumberFormat="0" applyAlignment="0" applyProtection="0"/>
    <xf numFmtId="4" fontId="64" fillId="97" borderId="100" applyNumberFormat="0" applyProtection="0">
      <alignment horizontal="right" vertical="center"/>
    </xf>
    <xf numFmtId="4" fontId="64" fillId="102" borderId="110" applyNumberFormat="0" applyProtection="0">
      <alignment horizontal="right" vertical="center"/>
    </xf>
    <xf numFmtId="0" fontId="12" fillId="103" borderId="110" applyNumberFormat="0" applyProtection="0">
      <alignment horizontal="left" vertical="center" indent="1"/>
    </xf>
    <xf numFmtId="4" fontId="50" fillId="90" borderId="100" applyNumberFormat="0" applyProtection="0">
      <alignment vertical="center"/>
    </xf>
    <xf numFmtId="4" fontId="207" fillId="102" borderId="139" applyNumberFormat="0" applyProtection="0">
      <alignment horizontal="left" vertical="center" indent="1"/>
    </xf>
    <xf numFmtId="0" fontId="202" fillId="86" borderId="134" applyNumberFormat="0" applyAlignment="0" applyProtection="0"/>
    <xf numFmtId="4" fontId="64" fillId="94" borderId="100" applyNumberFormat="0" applyProtection="0">
      <alignment horizontal="right" vertical="center"/>
    </xf>
    <xf numFmtId="0" fontId="207" fillId="104" borderId="110" applyNumberFormat="0" applyProtection="0">
      <alignment horizontal="left" vertical="top" indent="1"/>
    </xf>
    <xf numFmtId="4" fontId="209" fillId="106" borderId="123" applyNumberFormat="0" applyProtection="0">
      <alignment vertical="center"/>
    </xf>
    <xf numFmtId="205" fontId="12" fillId="103" borderId="100" applyNumberFormat="0" applyProtection="0">
      <alignment horizontal="left" vertical="center" indent="1"/>
    </xf>
    <xf numFmtId="205" fontId="209" fillId="91" borderId="100" applyNumberFormat="0" applyProtection="0">
      <alignment horizontal="left" vertical="top" indent="1"/>
    </xf>
    <xf numFmtId="205" fontId="210" fillId="90" borderId="100" applyNumberFormat="0" applyProtection="0">
      <alignment horizontal="left" vertical="top" indent="1"/>
    </xf>
    <xf numFmtId="4" fontId="216" fillId="27" borderId="138" applyNumberFormat="0" applyProtection="0">
      <alignment horizontal="right" vertical="center"/>
    </xf>
    <xf numFmtId="4" fontId="207" fillId="102" borderId="116" applyNumberFormat="0" applyProtection="0">
      <alignment horizontal="left" vertical="center" indent="1"/>
    </xf>
    <xf numFmtId="0" fontId="209" fillId="91" borderId="100" applyNumberFormat="0" applyProtection="0">
      <alignment horizontal="left" vertical="top" indent="1"/>
    </xf>
    <xf numFmtId="4" fontId="64" fillId="100" borderId="100" applyNumberFormat="0" applyProtection="0">
      <alignment horizontal="right" vertical="center"/>
    </xf>
    <xf numFmtId="0" fontId="221" fillId="109" borderId="124" applyNumberFormat="0" applyAlignment="0" applyProtection="0"/>
    <xf numFmtId="4" fontId="64" fillId="94" borderId="100" applyNumberFormat="0" applyProtection="0">
      <alignment horizontal="right" vertical="center"/>
    </xf>
    <xf numFmtId="4" fontId="188" fillId="102" borderId="123" applyNumberFormat="0" applyProtection="0">
      <alignment horizontal="right" vertical="center"/>
    </xf>
    <xf numFmtId="0" fontId="12" fillId="91" borderId="133" applyNumberFormat="0" applyProtection="0">
      <alignment horizontal="left" vertical="center" indent="1"/>
    </xf>
    <xf numFmtId="4" fontId="64" fillId="106" borderId="100" applyNumberFormat="0" applyProtection="0">
      <alignment horizontal="left" vertical="center" indent="1"/>
    </xf>
    <xf numFmtId="0" fontId="205" fillId="109" borderId="149" applyNumberFormat="0" applyAlignment="0" applyProtection="0"/>
    <xf numFmtId="0" fontId="207" fillId="137" borderId="115" applyNumberFormat="0" applyProtection="0">
      <alignment horizontal="left" vertical="center" indent="1"/>
    </xf>
    <xf numFmtId="4" fontId="64" fillId="98" borderId="110" applyNumberFormat="0" applyProtection="0">
      <alignment horizontal="right" vertical="center"/>
    </xf>
    <xf numFmtId="4" fontId="207" fillId="38" borderId="105" applyNumberFormat="0" applyProtection="0">
      <alignment horizontal="left" vertical="center" indent="1"/>
    </xf>
    <xf numFmtId="4" fontId="64" fillId="95" borderId="110" applyNumberFormat="0" applyProtection="0">
      <alignment horizontal="right" vertical="center"/>
    </xf>
    <xf numFmtId="4" fontId="56" fillId="38" borderId="100" applyNumberFormat="0" applyProtection="0">
      <alignment vertical="center"/>
    </xf>
    <xf numFmtId="4" fontId="207" fillId="94" borderId="116" applyNumberFormat="0" applyProtection="0">
      <alignment horizontal="right" vertical="center"/>
    </xf>
    <xf numFmtId="0" fontId="202" fillId="86" borderId="101" applyNumberFormat="0" applyAlignment="0" applyProtection="0"/>
    <xf numFmtId="0" fontId="12" fillId="91" borderId="100" applyNumberFormat="0" applyProtection="0">
      <alignment horizontal="left" vertical="center" indent="1"/>
    </xf>
    <xf numFmtId="4" fontId="64" fillId="99" borderId="110" applyNumberFormat="0" applyProtection="0">
      <alignment horizontal="right" vertical="center"/>
    </xf>
    <xf numFmtId="0" fontId="209" fillId="91" borderId="123" applyNumberFormat="0" applyProtection="0">
      <alignment horizontal="left" vertical="top" indent="1"/>
    </xf>
    <xf numFmtId="4" fontId="207" fillId="102" borderId="106" applyNumberFormat="0" applyProtection="0">
      <alignment horizontal="left" vertical="center" indent="1"/>
    </xf>
    <xf numFmtId="4" fontId="53" fillId="118" borderId="100" applyNumberFormat="0" applyProtection="0">
      <alignment horizontal="right" vertical="center"/>
    </xf>
    <xf numFmtId="4" fontId="207" fillId="98" borderId="105" applyNumberFormat="0" applyProtection="0">
      <alignment horizontal="right" vertical="center"/>
    </xf>
    <xf numFmtId="4" fontId="64" fillId="98" borderId="100" applyNumberFormat="0" applyProtection="0">
      <alignment horizontal="right" vertical="center"/>
    </xf>
    <xf numFmtId="0" fontId="12" fillId="104" borderId="100" applyNumberFormat="0" applyProtection="0">
      <alignment horizontal="left" vertical="center" indent="1"/>
    </xf>
    <xf numFmtId="4" fontId="64" fillId="93" borderId="100" applyNumberFormat="0" applyProtection="0">
      <alignment horizontal="right" vertical="center"/>
    </xf>
    <xf numFmtId="0" fontId="207" fillId="104" borderId="123" applyNumberFormat="0" applyProtection="0">
      <alignment horizontal="left" vertical="top" indent="1"/>
    </xf>
    <xf numFmtId="4" fontId="53" fillId="158" borderId="100" applyNumberFormat="0" applyProtection="0">
      <alignment vertical="center"/>
    </xf>
    <xf numFmtId="4" fontId="231" fillId="158" borderId="100" applyNumberFormat="0" applyProtection="0">
      <alignment vertical="center"/>
    </xf>
    <xf numFmtId="0" fontId="202" fillId="86" borderId="101" applyNumberFormat="0" applyAlignment="0" applyProtection="0"/>
    <xf numFmtId="4" fontId="53" fillId="154" borderId="110" applyNumberFormat="0" applyProtection="0">
      <alignment horizontal="right" vertical="center"/>
    </xf>
    <xf numFmtId="0" fontId="214" fillId="133" borderId="151" applyNumberFormat="0" applyAlignment="0" applyProtection="0"/>
    <xf numFmtId="0" fontId="195" fillId="116" borderId="134" applyNumberFormat="0" applyAlignment="0" applyProtection="0"/>
    <xf numFmtId="4" fontId="207" fillId="97" borderId="138" applyNumberFormat="0" applyProtection="0">
      <alignment horizontal="right" vertical="center"/>
    </xf>
    <xf numFmtId="0" fontId="12" fillId="102" borderId="100" applyNumberFormat="0" applyProtection="0">
      <alignment horizontal="left" vertical="center" indent="1"/>
    </xf>
    <xf numFmtId="4" fontId="56" fillId="118" borderId="141" applyNumberFormat="0" applyProtection="0">
      <alignment horizontal="left" vertical="center" indent="1"/>
    </xf>
    <xf numFmtId="0" fontId="209" fillId="106" borderId="100" applyNumberFormat="0" applyProtection="0">
      <alignment horizontal="left" vertical="top" indent="1"/>
    </xf>
    <xf numFmtId="4" fontId="207" fillId="91" borderId="128" applyNumberFormat="0" applyProtection="0">
      <alignment horizontal="right" vertical="center"/>
    </xf>
    <xf numFmtId="4" fontId="231" fillId="158" borderId="100" applyNumberFormat="0" applyProtection="0">
      <alignment vertical="center"/>
    </xf>
    <xf numFmtId="4" fontId="207" fillId="121" borderId="105" applyNumberFormat="0" applyProtection="0">
      <alignment horizontal="left" vertical="center" indent="1"/>
    </xf>
    <xf numFmtId="4" fontId="53" fillId="158" borderId="100" applyNumberFormat="0" applyProtection="0">
      <alignment vertical="center"/>
    </xf>
    <xf numFmtId="4" fontId="64" fillId="92" borderId="146" applyNumberFormat="0" applyProtection="0">
      <alignment horizontal="right" vertical="center"/>
    </xf>
    <xf numFmtId="0" fontId="12" fillId="102" borderId="123" applyNumberFormat="0" applyProtection="0">
      <alignment horizontal="left" vertical="top" indent="1"/>
    </xf>
    <xf numFmtId="0" fontId="202" fillId="86" borderId="101" applyNumberFormat="0" applyAlignment="0" applyProtection="0"/>
    <xf numFmtId="4" fontId="64" fillId="93" borderId="100" applyNumberFormat="0" applyProtection="0">
      <alignment horizontal="right" vertical="center"/>
    </xf>
    <xf numFmtId="0" fontId="12" fillId="102" borderId="100" applyNumberFormat="0" applyProtection="0">
      <alignment horizontal="left" vertical="center" indent="1"/>
    </xf>
    <xf numFmtId="205" fontId="214" fillId="133" borderId="95" applyNumberFormat="0" applyAlignment="0" applyProtection="0"/>
    <xf numFmtId="4" fontId="64" fillId="97" borderId="110" applyNumberFormat="0" applyProtection="0">
      <alignment horizontal="right" vertical="center"/>
    </xf>
    <xf numFmtId="0" fontId="12" fillId="102" borderId="100" applyNumberFormat="0" applyProtection="0">
      <alignment horizontal="left" vertical="top" indent="1"/>
    </xf>
    <xf numFmtId="4" fontId="187" fillId="90" borderId="110" applyNumberFormat="0" applyProtection="0">
      <alignment vertical="center"/>
    </xf>
    <xf numFmtId="4" fontId="53" fillId="152" borderId="100" applyNumberFormat="0" applyProtection="0">
      <alignment horizontal="right" vertical="center"/>
    </xf>
    <xf numFmtId="4" fontId="189" fillId="119" borderId="108" applyNumberFormat="0" applyProtection="0">
      <alignment horizontal="left" vertical="center" indent="1"/>
    </xf>
    <xf numFmtId="0" fontId="12" fillId="103" borderId="133" applyNumberFormat="0" applyProtection="0">
      <alignment horizontal="left" vertical="top" indent="1"/>
    </xf>
    <xf numFmtId="0" fontId="12" fillId="103" borderId="100" applyNumberFormat="0" applyProtection="0">
      <alignment horizontal="left" vertical="top" indent="1"/>
    </xf>
    <xf numFmtId="0" fontId="12" fillId="104" borderId="100" applyNumberFormat="0" applyProtection="0">
      <alignment horizontal="left" vertical="center" indent="1"/>
    </xf>
    <xf numFmtId="205" fontId="12" fillId="91" borderId="100" applyNumberFormat="0" applyProtection="0">
      <alignment horizontal="left" vertical="top" indent="1"/>
    </xf>
    <xf numFmtId="4" fontId="64" fillId="99" borderId="90" applyNumberFormat="0" applyProtection="0">
      <alignment horizontal="right" vertical="center"/>
    </xf>
    <xf numFmtId="0" fontId="195" fillId="116" borderId="91" applyNumberFormat="0" applyAlignment="0" applyProtection="0"/>
    <xf numFmtId="0" fontId="12" fillId="102" borderId="90" applyNumberFormat="0" applyProtection="0">
      <alignment horizontal="left" vertical="center" indent="1"/>
    </xf>
    <xf numFmtId="4" fontId="64" fillId="93" borderId="90" applyNumberFormat="0" applyProtection="0">
      <alignment horizontal="right" vertical="center"/>
    </xf>
    <xf numFmtId="0" fontId="209" fillId="91" borderId="100" applyNumberFormat="0" applyProtection="0">
      <alignment horizontal="left" vertical="top" indent="1"/>
    </xf>
    <xf numFmtId="0" fontId="207" fillId="85" borderId="95" applyNumberFormat="0" applyFont="0" applyAlignment="0" applyProtection="0"/>
    <xf numFmtId="4" fontId="56" fillId="118" borderId="90" applyNumberFormat="0" applyProtection="0">
      <alignment horizontal="left" vertical="center" indent="1"/>
    </xf>
    <xf numFmtId="0" fontId="205" fillId="116" borderId="93" applyNumberFormat="0" applyAlignment="0" applyProtection="0"/>
    <xf numFmtId="4" fontId="56" fillId="118" borderId="90" applyNumberFormat="0" applyProtection="0">
      <alignment horizontal="left" vertical="center" indent="1"/>
    </xf>
    <xf numFmtId="4" fontId="189" fillId="119" borderId="98" applyNumberFormat="0" applyProtection="0">
      <alignment horizontal="left" vertical="center" indent="1"/>
    </xf>
    <xf numFmtId="4" fontId="53" fillId="118" borderId="90" applyNumberFormat="0" applyProtection="0">
      <alignment horizontal="right" vertical="center"/>
    </xf>
    <xf numFmtId="0" fontId="64" fillId="106" borderId="90" applyNumberFormat="0" applyProtection="0">
      <alignment horizontal="left" vertical="top" indent="1"/>
    </xf>
    <xf numFmtId="4" fontId="64" fillId="98" borderId="90" applyNumberFormat="0" applyProtection="0">
      <alignment horizontal="right" vertical="center"/>
    </xf>
    <xf numFmtId="4" fontId="207" fillId="101" borderId="96" applyNumberFormat="0" applyProtection="0">
      <alignment horizontal="left" vertical="center" indent="1"/>
    </xf>
    <xf numFmtId="4" fontId="56" fillId="118" borderId="90" applyNumberFormat="0" applyProtection="0">
      <alignment horizontal="left" vertical="center" indent="1"/>
    </xf>
    <xf numFmtId="4" fontId="207" fillId="91" borderId="96" applyNumberFormat="0" applyProtection="0">
      <alignment horizontal="left" vertical="center" indent="1"/>
    </xf>
    <xf numFmtId="4" fontId="207" fillId="101" borderId="96" applyNumberFormat="0" applyProtection="0">
      <alignment horizontal="left" vertical="center" indent="1"/>
    </xf>
    <xf numFmtId="4" fontId="50" fillId="90" borderId="90" applyNumberFormat="0" applyProtection="0">
      <alignment horizontal="left" vertical="center" indent="1"/>
    </xf>
    <xf numFmtId="0" fontId="207" fillId="102" borderId="105" applyNumberFormat="0" applyProtection="0">
      <alignment horizontal="left" vertical="center" indent="1"/>
    </xf>
    <xf numFmtId="4" fontId="64" fillId="106" borderId="90" applyNumberFormat="0" applyProtection="0">
      <alignment vertical="center"/>
    </xf>
    <xf numFmtId="0" fontId="12" fillId="103" borderId="90" applyNumberFormat="0" applyProtection="0">
      <alignment horizontal="left" vertical="center" indent="1"/>
    </xf>
    <xf numFmtId="4" fontId="64" fillId="106" borderId="90" applyNumberFormat="0" applyProtection="0">
      <alignment vertical="center"/>
    </xf>
    <xf numFmtId="0" fontId="205" fillId="116" borderId="93" applyNumberFormat="0" applyAlignment="0" applyProtection="0"/>
    <xf numFmtId="4" fontId="64" fillId="98" borderId="90" applyNumberFormat="0" applyProtection="0">
      <alignment horizontal="right" vertical="center"/>
    </xf>
    <xf numFmtId="0" fontId="207" fillId="102" borderId="95" applyNumberFormat="0" applyProtection="0">
      <alignment horizontal="left" vertical="center" indent="1"/>
    </xf>
    <xf numFmtId="4" fontId="64" fillId="99" borderId="90" applyNumberFormat="0" applyProtection="0">
      <alignment horizontal="right" vertical="center"/>
    </xf>
    <xf numFmtId="0" fontId="207" fillId="103" borderId="90" applyNumberFormat="0" applyProtection="0">
      <alignment horizontal="left" vertical="top" indent="1"/>
    </xf>
    <xf numFmtId="4" fontId="188" fillId="106" borderId="90" applyNumberFormat="0" applyProtection="0">
      <alignment vertical="center"/>
    </xf>
    <xf numFmtId="4" fontId="53" fillId="158" borderId="90" applyNumberFormat="0" applyProtection="0">
      <alignment vertical="center"/>
    </xf>
    <xf numFmtId="4" fontId="64" fillId="100" borderId="90" applyNumberFormat="0" applyProtection="0">
      <alignment horizontal="right" vertical="center"/>
    </xf>
    <xf numFmtId="4" fontId="207" fillId="98" borderId="95" applyNumberFormat="0" applyProtection="0">
      <alignment horizontal="right" vertical="center"/>
    </xf>
    <xf numFmtId="4" fontId="64" fillId="98" borderId="90" applyNumberFormat="0" applyProtection="0">
      <alignment horizontal="right" vertical="center"/>
    </xf>
    <xf numFmtId="0" fontId="12" fillId="85" borderId="92" applyNumberFormat="0" applyFont="0" applyAlignment="0" applyProtection="0"/>
    <xf numFmtId="4" fontId="56" fillId="118" borderId="90" applyNumberFormat="0" applyProtection="0">
      <alignment horizontal="left" vertical="center" indent="1"/>
    </xf>
    <xf numFmtId="4" fontId="207" fillId="121" borderId="95" applyNumberFormat="0" applyProtection="0">
      <alignment horizontal="left" vertical="center" indent="1"/>
    </xf>
    <xf numFmtId="4" fontId="188" fillId="102" borderId="90" applyNumberFormat="0" applyProtection="0">
      <alignment horizontal="right" vertical="center"/>
    </xf>
    <xf numFmtId="0" fontId="12" fillId="102" borderId="90" applyNumberFormat="0" applyProtection="0">
      <alignment horizontal="left" vertical="center" indent="1"/>
    </xf>
    <xf numFmtId="0" fontId="12" fillId="102" borderId="90" applyNumberFormat="0" applyProtection="0">
      <alignment horizontal="left" vertical="center" indent="1"/>
    </xf>
    <xf numFmtId="4" fontId="64" fillId="91" borderId="90" applyNumberFormat="0" applyProtection="0">
      <alignment horizontal="right" vertical="center"/>
    </xf>
    <xf numFmtId="4" fontId="50" fillId="90" borderId="90" applyNumberFormat="0" applyProtection="0">
      <alignment horizontal="left" vertical="center" indent="1"/>
    </xf>
    <xf numFmtId="4" fontId="50" fillId="90" borderId="90" applyNumberFormat="0" applyProtection="0">
      <alignment vertical="center"/>
    </xf>
    <xf numFmtId="0" fontId="207" fillId="102" borderId="90" applyNumberFormat="0" applyProtection="0">
      <alignment horizontal="left" vertical="top" indent="1"/>
    </xf>
    <xf numFmtId="0" fontId="207" fillId="104" borderId="90" applyNumberFormat="0" applyProtection="0">
      <alignment horizontal="left" vertical="top" indent="1"/>
    </xf>
    <xf numFmtId="0" fontId="207" fillId="91" borderId="90" applyNumberFormat="0" applyProtection="0">
      <alignment horizontal="left" vertical="top" indent="1"/>
    </xf>
    <xf numFmtId="0" fontId="207" fillId="103" borderId="90" applyNumberFormat="0" applyProtection="0">
      <alignment horizontal="left" vertical="top" indent="1"/>
    </xf>
    <xf numFmtId="4" fontId="207" fillId="121" borderId="95" applyNumberFormat="0" applyProtection="0">
      <alignment horizontal="left" vertical="center" indent="1"/>
    </xf>
    <xf numFmtId="4" fontId="64" fillId="96" borderId="90" applyNumberFormat="0" applyProtection="0">
      <alignment horizontal="right" vertical="center"/>
    </xf>
    <xf numFmtId="4" fontId="64" fillId="94" borderId="90" applyNumberFormat="0" applyProtection="0">
      <alignment horizontal="right" vertical="center"/>
    </xf>
    <xf numFmtId="4" fontId="53" fillId="155" borderId="90" applyNumberFormat="0" applyProtection="0">
      <alignment horizontal="right" vertical="center"/>
    </xf>
    <xf numFmtId="4" fontId="53" fillId="108" borderId="90" applyNumberFormat="0" applyProtection="0">
      <alignment horizontal="right" vertical="center"/>
    </xf>
    <xf numFmtId="4" fontId="53" fillId="120" borderId="90" applyNumberFormat="0" applyProtection="0">
      <alignment horizontal="right" vertical="center"/>
    </xf>
    <xf numFmtId="0" fontId="50" fillId="90" borderId="90" applyNumberFormat="0" applyProtection="0">
      <alignment horizontal="left" vertical="top" indent="1"/>
    </xf>
    <xf numFmtId="4" fontId="64" fillId="91" borderId="90" applyNumberFormat="0" applyProtection="0">
      <alignment horizontal="left" vertical="center" indent="1"/>
    </xf>
    <xf numFmtId="0" fontId="12" fillId="103" borderId="90" applyNumberFormat="0" applyProtection="0">
      <alignment horizontal="left" vertical="top" indent="1"/>
    </xf>
    <xf numFmtId="0" fontId="12" fillId="104" borderId="90" applyNumberFormat="0" applyProtection="0">
      <alignment horizontal="left" vertical="top" indent="1"/>
    </xf>
    <xf numFmtId="4" fontId="207" fillId="91" borderId="96" applyNumberFormat="0" applyProtection="0">
      <alignment horizontal="left" vertical="center" indent="1"/>
    </xf>
    <xf numFmtId="4" fontId="207" fillId="102" borderId="96" applyNumberFormat="0" applyProtection="0">
      <alignment horizontal="left" vertical="center" indent="1"/>
    </xf>
    <xf numFmtId="4" fontId="207" fillId="99" borderId="105" applyNumberFormat="0" applyProtection="0">
      <alignment horizontal="right" vertical="center"/>
    </xf>
    <xf numFmtId="4" fontId="189" fillId="119" borderId="98" applyNumberFormat="0" applyProtection="0">
      <alignment horizontal="left" vertical="center" indent="1"/>
    </xf>
    <xf numFmtId="4" fontId="207" fillId="121" borderId="95" applyNumberFormat="0" applyProtection="0">
      <alignment horizontal="left" vertical="center" indent="1"/>
    </xf>
    <xf numFmtId="4" fontId="188" fillId="102" borderId="90" applyNumberFormat="0" applyProtection="0">
      <alignment horizontal="right" vertical="center"/>
    </xf>
    <xf numFmtId="0" fontId="207" fillId="104" borderId="95" applyNumberFormat="0" applyProtection="0">
      <alignment horizontal="left" vertical="center" indent="1"/>
    </xf>
    <xf numFmtId="0" fontId="207" fillId="137" borderId="95" applyNumberFormat="0" applyProtection="0">
      <alignment horizontal="left" vertical="center" indent="1"/>
    </xf>
    <xf numFmtId="4" fontId="56" fillId="118" borderId="90" applyNumberFormat="0" applyProtection="0">
      <alignment horizontal="left" vertical="center" indent="1"/>
    </xf>
    <xf numFmtId="0" fontId="12" fillId="91" borderId="90" applyNumberFormat="0" applyProtection="0">
      <alignment horizontal="left" vertical="center" indent="1"/>
    </xf>
    <xf numFmtId="0" fontId="12" fillId="103" borderId="90" applyNumberFormat="0" applyProtection="0">
      <alignment horizontal="left" vertical="center" indent="1"/>
    </xf>
    <xf numFmtId="4" fontId="64" fillId="91" borderId="90" applyNumberFormat="0" applyProtection="0">
      <alignment horizontal="right" vertical="center"/>
    </xf>
    <xf numFmtId="4" fontId="53" fillId="153" borderId="90" applyNumberFormat="0" applyProtection="0">
      <alignment horizontal="right" vertical="center"/>
    </xf>
    <xf numFmtId="4" fontId="53" fillId="153" borderId="90" applyNumberFormat="0" applyProtection="0">
      <alignment horizontal="right" vertical="center"/>
    </xf>
    <xf numFmtId="4" fontId="50" fillId="90" borderId="90" applyNumberFormat="0" applyProtection="0">
      <alignment horizontal="left" vertical="center" indent="1"/>
    </xf>
    <xf numFmtId="0" fontId="210" fillId="90" borderId="90" applyNumberFormat="0" applyProtection="0">
      <alignment horizontal="left" vertical="top" indent="1"/>
    </xf>
    <xf numFmtId="0" fontId="207" fillId="104" borderId="90" applyNumberFormat="0" applyProtection="0">
      <alignment horizontal="left" vertical="top" indent="1"/>
    </xf>
    <xf numFmtId="0" fontId="207" fillId="91" borderId="90" applyNumberFormat="0" applyProtection="0">
      <alignment horizontal="left" vertical="top" indent="1"/>
    </xf>
    <xf numFmtId="4" fontId="64" fillId="91" borderId="90" applyNumberFormat="0" applyProtection="0">
      <alignment horizontal="right" vertical="center"/>
    </xf>
    <xf numFmtId="4" fontId="64" fillId="100" borderId="90" applyNumberFormat="0" applyProtection="0">
      <alignment horizontal="right" vertical="center"/>
    </xf>
    <xf numFmtId="4" fontId="232" fillId="158" borderId="90" applyNumberFormat="0" applyProtection="0">
      <alignment horizontal="right" vertical="center"/>
    </xf>
    <xf numFmtId="4" fontId="64" fillId="91" borderId="90" applyNumberFormat="0" applyProtection="0">
      <alignment horizontal="left" vertical="center" indent="1"/>
    </xf>
    <xf numFmtId="0" fontId="12" fillId="102" borderId="90" applyNumberFormat="0" applyProtection="0">
      <alignment horizontal="left" vertical="center" indent="1"/>
    </xf>
    <xf numFmtId="4" fontId="64" fillId="100" borderId="90" applyNumberFormat="0" applyProtection="0">
      <alignment horizontal="right" vertical="center"/>
    </xf>
    <xf numFmtId="4" fontId="187" fillId="90" borderId="90" applyNumberFormat="0" applyProtection="0">
      <alignment vertical="center"/>
    </xf>
    <xf numFmtId="4" fontId="56" fillId="38" borderId="90" applyNumberFormat="0" applyProtection="0">
      <alignment vertical="center"/>
    </xf>
    <xf numFmtId="4" fontId="64" fillId="93" borderId="90" applyNumberFormat="0" applyProtection="0">
      <alignment horizontal="right" vertical="center"/>
    </xf>
    <xf numFmtId="4" fontId="64" fillId="97" borderId="90" applyNumberFormat="0" applyProtection="0">
      <alignment horizontal="right" vertical="center"/>
    </xf>
    <xf numFmtId="4" fontId="207" fillId="97" borderId="95" applyNumberFormat="0" applyProtection="0">
      <alignment horizontal="right" vertical="center"/>
    </xf>
    <xf numFmtId="0" fontId="207" fillId="103" borderId="90" applyNumberFormat="0" applyProtection="0">
      <alignment horizontal="left" vertical="top" indent="1"/>
    </xf>
    <xf numFmtId="4" fontId="64" fillId="96" borderId="90" applyNumberFormat="0" applyProtection="0">
      <alignment horizontal="right" vertical="center"/>
    </xf>
    <xf numFmtId="4" fontId="64" fillId="96" borderId="90" applyNumberFormat="0" applyProtection="0">
      <alignment horizontal="right" vertical="center"/>
    </xf>
    <xf numFmtId="4" fontId="64" fillId="102" borderId="90" applyNumberFormat="0" applyProtection="0">
      <alignment horizontal="right" vertical="center"/>
    </xf>
    <xf numFmtId="4" fontId="207" fillId="98" borderId="95" applyNumberFormat="0" applyProtection="0">
      <alignment horizontal="right" vertical="center"/>
    </xf>
    <xf numFmtId="4" fontId="53" fillId="118" borderId="90" applyNumberFormat="0" applyProtection="0">
      <alignment horizontal="right" vertical="center"/>
    </xf>
    <xf numFmtId="4" fontId="53" fillId="118" borderId="90" applyNumberFormat="0" applyProtection="0">
      <alignment horizontal="right" vertical="center"/>
    </xf>
    <xf numFmtId="4" fontId="53" fillId="154" borderId="90" applyNumberFormat="0" applyProtection="0">
      <alignment horizontal="right" vertical="center"/>
    </xf>
    <xf numFmtId="4" fontId="53" fillId="154" borderId="90" applyNumberFormat="0" applyProtection="0">
      <alignment horizontal="right" vertical="center"/>
    </xf>
    <xf numFmtId="4" fontId="64" fillId="92" borderId="90" applyNumberFormat="0" applyProtection="0">
      <alignment horizontal="right" vertical="center"/>
    </xf>
    <xf numFmtId="4" fontId="209" fillId="109" borderId="90" applyNumberFormat="0" applyProtection="0">
      <alignment horizontal="left" vertical="center" indent="1"/>
    </xf>
    <xf numFmtId="0" fontId="202" fillId="86" borderId="91" applyNumberFormat="0" applyAlignment="0" applyProtection="0"/>
    <xf numFmtId="0" fontId="202" fillId="86" borderId="91" applyNumberFormat="0" applyAlignment="0" applyProtection="0"/>
    <xf numFmtId="4" fontId="53" fillId="152" borderId="90" applyNumberFormat="0" applyProtection="0">
      <alignment horizontal="right" vertical="center"/>
    </xf>
    <xf numFmtId="0" fontId="12" fillId="91" borderId="90" applyNumberFormat="0" applyProtection="0">
      <alignment horizontal="left" vertical="center" indent="1"/>
    </xf>
    <xf numFmtId="0" fontId="209" fillId="91" borderId="90" applyNumberFormat="0" applyProtection="0">
      <alignment horizontal="left" vertical="top" indent="1"/>
    </xf>
    <xf numFmtId="4" fontId="190" fillId="102" borderId="90" applyNumberFormat="0" applyProtection="0">
      <alignment horizontal="right" vertical="center"/>
    </xf>
    <xf numFmtId="0" fontId="207" fillId="102" borderId="95" applyNumberFormat="0" applyProtection="0">
      <alignment horizontal="left" vertical="center" indent="1"/>
    </xf>
    <xf numFmtId="4" fontId="64" fillId="99" borderId="90" applyNumberFormat="0" applyProtection="0">
      <alignment horizontal="right" vertical="center"/>
    </xf>
    <xf numFmtId="0" fontId="12" fillId="104" borderId="90" applyNumberFormat="0" applyProtection="0">
      <alignment horizontal="left" vertical="center" indent="1"/>
    </xf>
    <xf numFmtId="4" fontId="12" fillId="103" borderId="96" applyNumberFormat="0" applyProtection="0">
      <alignment horizontal="left" vertical="center" indent="1"/>
    </xf>
    <xf numFmtId="0" fontId="207" fillId="137" borderId="95" applyNumberFormat="0" applyProtection="0">
      <alignment horizontal="left" vertical="center" indent="1"/>
    </xf>
    <xf numFmtId="0" fontId="202" fillId="86" borderId="95" applyNumberFormat="0" applyAlignment="0" applyProtection="0"/>
    <xf numFmtId="4" fontId="207" fillId="98" borderId="95" applyNumberFormat="0" applyProtection="0">
      <alignment horizontal="right" vertical="center"/>
    </xf>
    <xf numFmtId="4" fontId="188" fillId="106" borderId="90" applyNumberFormat="0" applyProtection="0">
      <alignment vertical="center"/>
    </xf>
    <xf numFmtId="4" fontId="56" fillId="118" borderId="90" applyNumberFormat="0" applyProtection="0">
      <alignment horizontal="left" vertical="center" indent="1"/>
    </xf>
    <xf numFmtId="4" fontId="64" fillId="106" borderId="90" applyNumberFormat="0" applyProtection="0">
      <alignment vertical="center"/>
    </xf>
    <xf numFmtId="0" fontId="12" fillId="85" borderId="92" applyNumberFormat="0" applyFont="0" applyAlignment="0" applyProtection="0"/>
    <xf numFmtId="4" fontId="207" fillId="121" borderId="95" applyNumberFormat="0" applyProtection="0">
      <alignment horizontal="left" vertical="center" indent="1"/>
    </xf>
    <xf numFmtId="4" fontId="207" fillId="91" borderId="95" applyNumberFormat="0" applyProtection="0">
      <alignment horizontal="right" vertical="center"/>
    </xf>
    <xf numFmtId="4" fontId="211" fillId="107" borderId="96" applyNumberFormat="0" applyProtection="0">
      <alignment horizontal="left" vertical="center" indent="1"/>
    </xf>
    <xf numFmtId="4" fontId="64" fillId="106" borderId="90" applyNumberFormat="0" applyProtection="0">
      <alignment vertical="center"/>
    </xf>
    <xf numFmtId="4" fontId="216" fillId="27" borderId="128" applyNumberFormat="0" applyProtection="0">
      <alignment horizontal="right" vertical="center"/>
    </xf>
    <xf numFmtId="4" fontId="53" fillId="156" borderId="90" applyNumberFormat="0" applyProtection="0">
      <alignment horizontal="right" vertical="center"/>
    </xf>
    <xf numFmtId="4" fontId="53" fillId="155" borderId="90" applyNumberFormat="0" applyProtection="0">
      <alignment horizontal="right" vertical="center"/>
    </xf>
    <xf numFmtId="4" fontId="56" fillId="118" borderId="98" applyNumberFormat="0" applyProtection="0">
      <alignment horizontal="left" vertical="center" indent="1"/>
    </xf>
    <xf numFmtId="0" fontId="207" fillId="109" borderId="95" applyNumberFormat="0" applyProtection="0">
      <alignment horizontal="left" vertical="center" indent="1"/>
    </xf>
    <xf numFmtId="4" fontId="207" fillId="91" borderId="95" applyNumberFormat="0" applyProtection="0">
      <alignment horizontal="right" vertical="center"/>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207" fillId="101" borderId="96" applyNumberFormat="0" applyProtection="0">
      <alignment horizontal="left" vertical="center" indent="1"/>
    </xf>
    <xf numFmtId="4" fontId="207" fillId="100" borderId="95" applyNumberFormat="0" applyProtection="0">
      <alignment horizontal="right" vertical="center"/>
    </xf>
    <xf numFmtId="4" fontId="50" fillId="90" borderId="90" applyNumberFormat="0" applyProtection="0">
      <alignment vertical="center"/>
    </xf>
    <xf numFmtId="0" fontId="12" fillId="104" borderId="90" applyNumberFormat="0" applyProtection="0">
      <alignment horizontal="left" vertical="center" indent="1"/>
    </xf>
    <xf numFmtId="4" fontId="230" fillId="38" borderId="90" applyNumberFormat="0" applyProtection="0">
      <alignment vertical="center"/>
    </xf>
    <xf numFmtId="4" fontId="207" fillId="121" borderId="95" applyNumberFormat="0" applyProtection="0">
      <alignment horizontal="left" vertical="center" indent="1"/>
    </xf>
    <xf numFmtId="4" fontId="56" fillId="38" borderId="90" applyNumberFormat="0" applyProtection="0">
      <alignment vertical="center"/>
    </xf>
    <xf numFmtId="4" fontId="64" fillId="100" borderId="90" applyNumberFormat="0" applyProtection="0">
      <alignment horizontal="right" vertical="center"/>
    </xf>
    <xf numFmtId="4" fontId="53" fillId="155" borderId="90" applyNumberFormat="0" applyProtection="0">
      <alignment horizontal="right" vertical="center"/>
    </xf>
    <xf numFmtId="0" fontId="207" fillId="85" borderId="95" applyNumberFormat="0" applyFont="0" applyAlignment="0" applyProtection="0"/>
    <xf numFmtId="0" fontId="202" fillId="86" borderId="91" applyNumberFormat="0" applyAlignment="0" applyProtection="0"/>
    <xf numFmtId="4" fontId="187" fillId="90" borderId="90" applyNumberFormat="0" applyProtection="0">
      <alignment vertical="center"/>
    </xf>
    <xf numFmtId="0" fontId="207" fillId="102" borderId="90" applyNumberFormat="0" applyProtection="0">
      <alignment horizontal="left" vertical="top" indent="1"/>
    </xf>
    <xf numFmtId="0" fontId="12" fillId="91" borderId="110" applyNumberFormat="0" applyProtection="0">
      <alignment horizontal="left" vertical="top" indent="1"/>
    </xf>
    <xf numFmtId="4" fontId="211" fillId="107" borderId="106" applyNumberFormat="0" applyProtection="0">
      <alignment horizontal="left" vertical="center" indent="1"/>
    </xf>
    <xf numFmtId="0" fontId="12" fillId="102" borderId="90" applyNumberFormat="0" applyProtection="0">
      <alignment horizontal="left" vertical="top" indent="1"/>
    </xf>
    <xf numFmtId="0" fontId="12" fillId="91" borderId="90" applyNumberFormat="0" applyProtection="0">
      <alignment horizontal="left" vertical="top" indent="1"/>
    </xf>
    <xf numFmtId="0" fontId="12" fillId="103" borderId="90" applyNumberFormat="0" applyProtection="0">
      <alignment horizontal="left" vertical="center" indent="1"/>
    </xf>
    <xf numFmtId="4" fontId="64" fillId="91" borderId="90" applyNumberFormat="0" applyProtection="0">
      <alignment horizontal="right" vertical="center"/>
    </xf>
    <xf numFmtId="0" fontId="227" fillId="109" borderId="91" applyNumberFormat="0" applyAlignment="0" applyProtection="0"/>
    <xf numFmtId="0" fontId="195" fillId="116" borderId="91" applyNumberFormat="0" applyAlignment="0" applyProtection="0"/>
    <xf numFmtId="4" fontId="207" fillId="95" borderId="95" applyNumberFormat="0" applyProtection="0">
      <alignment horizontal="right" vertical="center"/>
    </xf>
    <xf numFmtId="4" fontId="207" fillId="92" borderId="95" applyNumberFormat="0" applyProtection="0">
      <alignment horizontal="right" vertical="center"/>
    </xf>
    <xf numFmtId="4" fontId="64" fillId="92" borderId="110" applyNumberFormat="0" applyProtection="0">
      <alignment horizontal="right" vertical="center"/>
    </xf>
    <xf numFmtId="0" fontId="207" fillId="104" borderId="105" applyNumberFormat="0" applyProtection="0">
      <alignment horizontal="left" vertical="center" indent="1"/>
    </xf>
    <xf numFmtId="4" fontId="12" fillId="103" borderId="96" applyNumberFormat="0" applyProtection="0">
      <alignment horizontal="left" vertical="center" indent="1"/>
    </xf>
    <xf numFmtId="4" fontId="12" fillId="103" borderId="96" applyNumberFormat="0" applyProtection="0">
      <alignment horizontal="left" vertical="center" indent="1"/>
    </xf>
    <xf numFmtId="0" fontId="12" fillId="104" borderId="100" applyNumberFormat="0" applyProtection="0">
      <alignment horizontal="left" vertical="center" indent="1"/>
    </xf>
    <xf numFmtId="4" fontId="12" fillId="103" borderId="106" applyNumberFormat="0" applyProtection="0">
      <alignment horizontal="left" vertical="center" indent="1"/>
    </xf>
    <xf numFmtId="4" fontId="64" fillId="106" borderId="100" applyNumberFormat="0" applyProtection="0">
      <alignment horizontal="left" vertical="center" indent="1"/>
    </xf>
    <xf numFmtId="4" fontId="207" fillId="0" borderId="95" applyNumberFormat="0" applyProtection="0">
      <alignment horizontal="right" vertical="center"/>
    </xf>
    <xf numFmtId="0" fontId="12" fillId="91" borderId="100" applyNumberFormat="0" applyProtection="0">
      <alignment horizontal="left" vertical="top" indent="1"/>
    </xf>
    <xf numFmtId="4" fontId="190" fillId="102" borderId="90" applyNumberFormat="0" applyProtection="0">
      <alignment horizontal="right" vertical="center"/>
    </xf>
    <xf numFmtId="4" fontId="207" fillId="121" borderId="95" applyNumberFormat="0" applyProtection="0">
      <alignment horizontal="left" vertical="center" indent="1"/>
    </xf>
    <xf numFmtId="4" fontId="207" fillId="121" borderId="95" applyNumberFormat="0" applyProtection="0">
      <alignment horizontal="left" vertical="center" indent="1"/>
    </xf>
    <xf numFmtId="4" fontId="64" fillId="91" borderId="90" applyNumberFormat="0" applyProtection="0">
      <alignment horizontal="right" vertical="center"/>
    </xf>
    <xf numFmtId="4" fontId="64" fillId="91" borderId="90" applyNumberFormat="0" applyProtection="0">
      <alignment horizontal="right" vertical="center"/>
    </xf>
    <xf numFmtId="4" fontId="53" fillId="154" borderId="90" applyNumberFormat="0" applyProtection="0">
      <alignment horizontal="right" vertical="center"/>
    </xf>
    <xf numFmtId="0" fontId="205" fillId="109" borderId="93" applyNumberFormat="0" applyAlignment="0" applyProtection="0"/>
    <xf numFmtId="0" fontId="12" fillId="85" borderId="92" applyNumberFormat="0" applyFont="0" applyAlignment="0" applyProtection="0"/>
    <xf numFmtId="0" fontId="12" fillId="91" borderId="100" applyNumberFormat="0" applyProtection="0">
      <alignment horizontal="left" vertical="top" indent="1"/>
    </xf>
    <xf numFmtId="4" fontId="64" fillId="95" borderId="100" applyNumberFormat="0" applyProtection="0">
      <alignment horizontal="right" vertical="center"/>
    </xf>
    <xf numFmtId="169" fontId="1" fillId="17" borderId="156">
      <alignment vertical="center"/>
      <protection locked="0"/>
    </xf>
    <xf numFmtId="4" fontId="207" fillId="99" borderId="128" applyNumberFormat="0" applyProtection="0">
      <alignment horizontal="right" vertical="center"/>
    </xf>
    <xf numFmtId="205" fontId="207" fillId="85" borderId="105" applyNumberFormat="0" applyFont="0" applyAlignment="0" applyProtection="0"/>
    <xf numFmtId="4" fontId="209" fillId="106" borderId="110" applyNumberFormat="0" applyProtection="0">
      <alignment vertical="center"/>
    </xf>
    <xf numFmtId="4" fontId="207" fillId="96" borderId="128" applyNumberFormat="0" applyProtection="0">
      <alignment horizontal="right" vertical="center"/>
    </xf>
    <xf numFmtId="0" fontId="12" fillId="91" borderId="100" applyNumberFormat="0" applyProtection="0">
      <alignment horizontal="left" vertical="top" indent="1"/>
    </xf>
    <xf numFmtId="4" fontId="207" fillId="99" borderId="105" applyNumberFormat="0" applyProtection="0">
      <alignment horizontal="right" vertical="center"/>
    </xf>
    <xf numFmtId="4" fontId="56" fillId="38" borderId="123" applyNumberFormat="0" applyProtection="0">
      <alignment vertical="center"/>
    </xf>
    <xf numFmtId="0" fontId="12" fillId="104" borderId="123" applyNumberFormat="0" applyProtection="0">
      <alignment horizontal="left" vertical="top" indent="1"/>
    </xf>
    <xf numFmtId="0" fontId="12" fillId="104" borderId="110" applyNumberFormat="0" applyProtection="0">
      <alignment horizontal="left" vertical="center" indent="1"/>
    </xf>
    <xf numFmtId="4" fontId="190" fillId="102" borderId="100" applyNumberFormat="0" applyProtection="0">
      <alignment horizontal="right" vertical="center"/>
    </xf>
    <xf numFmtId="4" fontId="207" fillId="98" borderId="105" applyNumberFormat="0" applyProtection="0">
      <alignment horizontal="right" vertical="center"/>
    </xf>
    <xf numFmtId="0" fontId="207" fillId="104" borderId="105" applyNumberFormat="0" applyProtection="0">
      <alignment horizontal="left" vertical="center" indent="1"/>
    </xf>
    <xf numFmtId="0" fontId="12" fillId="104" borderId="110" applyNumberFormat="0" applyProtection="0">
      <alignment horizontal="left" vertical="center" indent="1"/>
    </xf>
    <xf numFmtId="4" fontId="64" fillId="92" borderId="100" applyNumberFormat="0" applyProtection="0">
      <alignment horizontal="right" vertical="center"/>
    </xf>
    <xf numFmtId="4" fontId="211" fillId="107" borderId="96" applyNumberFormat="0" applyProtection="0">
      <alignment horizontal="left" vertical="center" indent="1"/>
    </xf>
    <xf numFmtId="0" fontId="209" fillId="91" borderId="90" applyNumberFormat="0" applyProtection="0">
      <alignment horizontal="left" vertical="top" indent="1"/>
    </xf>
    <xf numFmtId="0" fontId="210" fillId="90" borderId="90" applyNumberFormat="0" applyProtection="0">
      <alignment horizontal="left" vertical="top" indent="1"/>
    </xf>
    <xf numFmtId="0" fontId="12" fillId="102" borderId="100" applyNumberFormat="0" applyProtection="0">
      <alignment horizontal="left" vertical="center" indent="1"/>
    </xf>
    <xf numFmtId="0" fontId="186" fillId="0" borderId="127" applyNumberFormat="0" applyFill="0" applyAlignment="0" applyProtection="0"/>
    <xf numFmtId="0" fontId="207" fillId="102" borderId="123" applyNumberFormat="0" applyProtection="0">
      <alignment horizontal="left" vertical="top" indent="1"/>
    </xf>
    <xf numFmtId="4" fontId="64" fillId="97" borderId="100" applyNumberFormat="0" applyProtection="0">
      <alignment horizontal="right" vertical="center"/>
    </xf>
    <xf numFmtId="4" fontId="207" fillId="91" borderId="105" applyNumberFormat="0" applyProtection="0">
      <alignment horizontal="right" vertical="center"/>
    </xf>
    <xf numFmtId="4" fontId="64" fillId="91" borderId="100" applyNumberFormat="0" applyProtection="0">
      <alignment horizontal="left" vertical="center" indent="1"/>
    </xf>
    <xf numFmtId="4" fontId="230" fillId="38" borderId="159" applyNumberFormat="0" applyProtection="0">
      <alignment vertical="center"/>
    </xf>
    <xf numFmtId="4" fontId="50" fillId="90" borderId="123" applyNumberFormat="0" applyProtection="0">
      <alignment horizontal="left" vertical="center" indent="1"/>
    </xf>
    <xf numFmtId="4" fontId="207" fillId="96" borderId="115" applyNumberFormat="0" applyProtection="0">
      <alignment horizontal="right" vertical="center"/>
    </xf>
    <xf numFmtId="4" fontId="207" fillId="0" borderId="105" applyNumberFormat="0" applyProtection="0">
      <alignment horizontal="right" vertical="center"/>
    </xf>
    <xf numFmtId="4" fontId="56" fillId="118" borderId="118" applyNumberFormat="0" applyProtection="0">
      <alignment horizontal="left" vertical="center" indent="1"/>
    </xf>
    <xf numFmtId="0" fontId="207" fillId="137" borderId="138" applyNumberFormat="0" applyProtection="0">
      <alignment horizontal="left" vertical="center" indent="1"/>
    </xf>
    <xf numFmtId="0" fontId="207" fillId="103" borderId="100" applyNumberFormat="0" applyProtection="0">
      <alignment horizontal="left" vertical="top" indent="1"/>
    </xf>
    <xf numFmtId="4" fontId="64" fillId="95" borderId="110" applyNumberFormat="0" applyProtection="0">
      <alignment horizontal="right" vertical="center"/>
    </xf>
    <xf numFmtId="0" fontId="207" fillId="138" borderId="143"/>
    <xf numFmtId="4" fontId="187" fillId="90" borderId="100" applyNumberFormat="0" applyProtection="0">
      <alignment vertical="center"/>
    </xf>
    <xf numFmtId="4" fontId="53" fillId="118" borderId="110" applyNumberFormat="0" applyProtection="0">
      <alignment horizontal="right" vertical="center"/>
    </xf>
    <xf numFmtId="0" fontId="207" fillId="103" borderId="100" applyNumberFormat="0" applyProtection="0">
      <alignment horizontal="left" vertical="top" indent="1"/>
    </xf>
    <xf numFmtId="0" fontId="207" fillId="102" borderId="100" applyNumberFormat="0" applyProtection="0">
      <alignment horizontal="left" vertical="top" indent="1"/>
    </xf>
    <xf numFmtId="4" fontId="64" fillId="92" borderId="100" applyNumberFormat="0" applyProtection="0">
      <alignment horizontal="right" vertical="center"/>
    </xf>
    <xf numFmtId="0" fontId="205" fillId="133" borderId="126" applyNumberFormat="0" applyAlignment="0" applyProtection="0"/>
    <xf numFmtId="4" fontId="53" fillId="158" borderId="100" applyNumberFormat="0" applyProtection="0">
      <alignment vertical="center"/>
    </xf>
    <xf numFmtId="0" fontId="64" fillId="106" borderId="100" applyNumberFormat="0" applyProtection="0">
      <alignment horizontal="left" vertical="top" indent="1"/>
    </xf>
    <xf numFmtId="4" fontId="216" fillId="23" borderId="143" applyNumberFormat="0" applyProtection="0">
      <alignment vertical="center"/>
    </xf>
    <xf numFmtId="0" fontId="12" fillId="104" borderId="100" applyNumberFormat="0" applyProtection="0">
      <alignment horizontal="left" vertical="center" indent="1"/>
    </xf>
    <xf numFmtId="4" fontId="53" fillId="155" borderId="110" applyNumberFormat="0" applyProtection="0">
      <alignment horizontal="right" vertical="center"/>
    </xf>
    <xf numFmtId="4" fontId="207" fillId="92" borderId="105" applyNumberFormat="0" applyProtection="0">
      <alignment horizontal="right" vertical="center"/>
    </xf>
    <xf numFmtId="4" fontId="64" fillId="98" borderId="100" applyNumberFormat="0" applyProtection="0">
      <alignment horizontal="right" vertical="center"/>
    </xf>
    <xf numFmtId="4" fontId="53" fillId="33" borderId="100" applyNumberFormat="0" applyProtection="0">
      <alignment horizontal="right" vertical="center"/>
    </xf>
    <xf numFmtId="4" fontId="64" fillId="91" borderId="100" applyNumberFormat="0" applyProtection="0">
      <alignment horizontal="right" vertical="center"/>
    </xf>
    <xf numFmtId="0" fontId="209" fillId="91" borderId="100" applyNumberFormat="0" applyProtection="0">
      <alignment horizontal="left" vertical="top" indent="1"/>
    </xf>
    <xf numFmtId="4" fontId="207" fillId="98" borderId="115" applyNumberFormat="0" applyProtection="0">
      <alignment horizontal="right" vertical="center"/>
    </xf>
    <xf numFmtId="0" fontId="207" fillId="85" borderId="115" applyNumberFormat="0" applyFont="0" applyAlignment="0" applyProtection="0"/>
    <xf numFmtId="4" fontId="64" fillId="106" borderId="110" applyNumberFormat="0" applyProtection="0">
      <alignment vertical="center"/>
    </xf>
    <xf numFmtId="0" fontId="207" fillId="137" borderId="128" applyNumberFormat="0" applyProtection="0">
      <alignment horizontal="left" vertical="center" indent="1"/>
    </xf>
    <xf numFmtId="4" fontId="207" fillId="90" borderId="105" applyNumberFormat="0" applyProtection="0">
      <alignment vertical="center"/>
    </xf>
    <xf numFmtId="4" fontId="207" fillId="136" borderId="105" applyNumberFormat="0" applyProtection="0">
      <alignment horizontal="right" vertical="center"/>
    </xf>
    <xf numFmtId="4" fontId="207" fillId="121" borderId="151" applyNumberFormat="0" applyProtection="0">
      <alignment horizontal="left" vertical="center" indent="1"/>
    </xf>
    <xf numFmtId="4" fontId="56" fillId="38" borderId="100" applyNumberFormat="0" applyProtection="0">
      <alignment vertical="center"/>
    </xf>
    <xf numFmtId="4" fontId="230" fillId="38" borderId="110" applyNumberFormat="0" applyProtection="0">
      <alignment vertical="center"/>
    </xf>
    <xf numFmtId="4" fontId="64" fillId="91" borderId="100" applyNumberFormat="0" applyProtection="0">
      <alignment horizontal="left" vertical="center" indent="1"/>
    </xf>
    <xf numFmtId="4" fontId="207" fillId="38" borderId="105" applyNumberFormat="0" applyProtection="0">
      <alignment horizontal="left" vertical="center" indent="1"/>
    </xf>
    <xf numFmtId="0" fontId="12" fillId="103" borderId="100" applyNumberFormat="0" applyProtection="0">
      <alignment horizontal="left" vertical="center" indent="1"/>
    </xf>
    <xf numFmtId="4" fontId="211" fillId="107" borderId="106" applyNumberFormat="0" applyProtection="0">
      <alignment horizontal="left" vertical="center" indent="1"/>
    </xf>
    <xf numFmtId="4" fontId="53" fillId="38" borderId="100" applyNumberFormat="0" applyProtection="0">
      <alignment horizontal="left" vertical="center" indent="1"/>
    </xf>
    <xf numFmtId="0" fontId="12" fillId="91" borderId="100" applyNumberFormat="0" applyProtection="0">
      <alignment horizontal="left" vertical="center" indent="1"/>
    </xf>
    <xf numFmtId="4" fontId="12" fillId="103" borderId="152" applyNumberFormat="0" applyProtection="0">
      <alignment horizontal="left" vertical="center" indent="1"/>
    </xf>
    <xf numFmtId="4" fontId="64" fillId="91" borderId="100" applyNumberFormat="0" applyProtection="0">
      <alignment horizontal="right" vertical="center"/>
    </xf>
    <xf numFmtId="0" fontId="12" fillId="102" borderId="133" applyNumberFormat="0" applyProtection="0">
      <alignment horizontal="left" vertical="center" indent="1"/>
    </xf>
    <xf numFmtId="4" fontId="53" fillId="154" borderId="100" applyNumberFormat="0" applyProtection="0">
      <alignment horizontal="right" vertical="center"/>
    </xf>
    <xf numFmtId="4" fontId="207" fillId="38" borderId="128" applyNumberFormat="0" applyProtection="0">
      <alignment horizontal="left" vertical="center" indent="1"/>
    </xf>
    <xf numFmtId="4" fontId="207" fillId="121" borderId="105" applyNumberFormat="0" applyProtection="0">
      <alignment horizontal="left" vertical="center" indent="1"/>
    </xf>
    <xf numFmtId="4" fontId="207" fillId="38" borderId="128" applyNumberFormat="0" applyProtection="0">
      <alignment horizontal="left" vertical="center" indent="1"/>
    </xf>
    <xf numFmtId="0" fontId="12" fillId="91" borderId="100" applyNumberFormat="0" applyProtection="0">
      <alignment horizontal="left" vertical="top" indent="1"/>
    </xf>
    <xf numFmtId="4" fontId="207" fillId="99" borderId="105" applyNumberFormat="0" applyProtection="0">
      <alignment horizontal="right" vertical="center"/>
    </xf>
    <xf numFmtId="0" fontId="64" fillId="106" borderId="90" applyNumberFormat="0" applyProtection="0">
      <alignment horizontal="left" vertical="top" indent="1"/>
    </xf>
    <xf numFmtId="4" fontId="50" fillId="90" borderId="110" applyNumberFormat="0" applyProtection="0">
      <alignment vertical="center"/>
    </xf>
    <xf numFmtId="0" fontId="12" fillId="102" borderId="100" applyNumberFormat="0" applyProtection="0">
      <alignment horizontal="left" vertical="center" indent="1"/>
    </xf>
    <xf numFmtId="0" fontId="207" fillId="104" borderId="100" applyNumberFormat="0" applyProtection="0">
      <alignment horizontal="left" vertical="top" indent="1"/>
    </xf>
    <xf numFmtId="4" fontId="53" fillId="151" borderId="100" applyNumberFormat="0" applyProtection="0">
      <alignment horizontal="right" vertical="center"/>
    </xf>
    <xf numFmtId="0" fontId="64" fillId="91" borderId="90" applyNumberFormat="0" applyProtection="0">
      <alignment horizontal="left" vertical="top" indent="1"/>
    </xf>
    <xf numFmtId="4" fontId="230" fillId="38" borderId="100" applyNumberFormat="0" applyProtection="0">
      <alignment vertical="center"/>
    </xf>
    <xf numFmtId="0" fontId="12" fillId="91" borderId="100" applyNumberFormat="0" applyProtection="0">
      <alignment horizontal="left" vertical="top" indent="1"/>
    </xf>
    <xf numFmtId="4" fontId="64" fillId="100" borderId="100" applyNumberFormat="0" applyProtection="0">
      <alignment horizontal="right" vertical="center"/>
    </xf>
    <xf numFmtId="4" fontId="64" fillId="91" borderId="100" applyNumberFormat="0" applyProtection="0">
      <alignment horizontal="left" vertical="center" indent="1"/>
    </xf>
    <xf numFmtId="4" fontId="209" fillId="106" borderId="100" applyNumberFormat="0" applyProtection="0">
      <alignment vertical="center"/>
    </xf>
    <xf numFmtId="4" fontId="64" fillId="94" borderId="100" applyNumberFormat="0" applyProtection="0">
      <alignment horizontal="right" vertical="center"/>
    </xf>
    <xf numFmtId="0" fontId="12" fillId="91" borderId="100" applyNumberFormat="0" applyProtection="0">
      <alignment horizontal="left" vertical="top" indent="1"/>
    </xf>
    <xf numFmtId="205" fontId="207" fillId="85" borderId="95" applyNumberFormat="0" applyFont="0" applyAlignment="0" applyProtection="0"/>
    <xf numFmtId="0" fontId="12" fillId="106" borderId="125" applyNumberFormat="0" applyFont="0" applyAlignment="0" applyProtection="0"/>
    <xf numFmtId="4" fontId="188" fillId="106" borderId="100" applyNumberFormat="0" applyProtection="0">
      <alignment vertical="center"/>
    </xf>
    <xf numFmtId="4" fontId="64" fillId="100" borderId="110" applyNumberFormat="0" applyProtection="0">
      <alignment horizontal="right" vertical="center"/>
    </xf>
    <xf numFmtId="4" fontId="53" fillId="120" borderId="123" applyNumberFormat="0" applyProtection="0">
      <alignment horizontal="right" vertical="center"/>
    </xf>
    <xf numFmtId="4" fontId="207" fillId="121" borderId="105" applyNumberFormat="0" applyProtection="0">
      <alignment horizontal="left" vertical="center" indent="1"/>
    </xf>
    <xf numFmtId="0" fontId="207" fillId="109" borderId="115" applyNumberFormat="0" applyProtection="0">
      <alignment horizontal="left" vertical="center" indent="1"/>
    </xf>
    <xf numFmtId="4" fontId="207" fillId="38" borderId="105" applyNumberFormat="0" applyProtection="0">
      <alignment horizontal="left" vertical="center" indent="1"/>
    </xf>
    <xf numFmtId="4" fontId="53" fillId="158" borderId="100" applyNumberFormat="0" applyProtection="0">
      <alignment horizontal="right" vertical="center"/>
    </xf>
    <xf numFmtId="4" fontId="207" fillId="38" borderId="115" applyNumberFormat="0" applyProtection="0">
      <alignment horizontal="left" vertical="center" indent="1"/>
    </xf>
    <xf numFmtId="4" fontId="207" fillId="96" borderId="115" applyNumberFormat="0" applyProtection="0">
      <alignment horizontal="right" vertical="center"/>
    </xf>
    <xf numFmtId="4" fontId="50" fillId="90" borderId="100" applyNumberFormat="0" applyProtection="0">
      <alignment vertical="center"/>
    </xf>
    <xf numFmtId="4" fontId="230" fillId="38" borderId="100" applyNumberFormat="0" applyProtection="0">
      <alignment vertical="center"/>
    </xf>
    <xf numFmtId="4" fontId="188" fillId="102" borderId="110" applyNumberFormat="0" applyProtection="0">
      <alignment horizontal="right" vertical="center"/>
    </xf>
    <xf numFmtId="4" fontId="64" fillId="102" borderId="100" applyNumberFormat="0" applyProtection="0">
      <alignment horizontal="right" vertical="center"/>
    </xf>
    <xf numFmtId="4" fontId="64" fillId="93" borderId="100" applyNumberFormat="0" applyProtection="0">
      <alignment horizontal="right" vertical="center"/>
    </xf>
    <xf numFmtId="4" fontId="64" fillId="91" borderId="100" applyNumberFormat="0" applyProtection="0">
      <alignment horizontal="left" vertical="center" indent="1"/>
    </xf>
    <xf numFmtId="4" fontId="53" fillId="33" borderId="110" applyNumberFormat="0" applyProtection="0">
      <alignment horizontal="right" vertical="center"/>
    </xf>
    <xf numFmtId="4" fontId="211" fillId="107" borderId="106" applyNumberFormat="0" applyProtection="0">
      <alignment horizontal="left" vertical="center" indent="1"/>
    </xf>
    <xf numFmtId="0" fontId="207" fillId="109" borderId="95" applyNumberFormat="0" applyProtection="0">
      <alignment horizontal="left" vertical="center" indent="1"/>
    </xf>
    <xf numFmtId="4" fontId="64" fillId="98" borderId="90" applyNumberFormat="0" applyProtection="0">
      <alignment horizontal="right" vertical="center"/>
    </xf>
    <xf numFmtId="4" fontId="207" fillId="121" borderId="95" applyNumberFormat="0" applyProtection="0">
      <alignment horizontal="left" vertical="center" indent="1"/>
    </xf>
    <xf numFmtId="4" fontId="64" fillId="93" borderId="90" applyNumberFormat="0" applyProtection="0">
      <alignment horizontal="right" vertical="center"/>
    </xf>
    <xf numFmtId="0" fontId="202" fillId="86" borderId="91" applyNumberFormat="0" applyAlignment="0" applyProtection="0"/>
    <xf numFmtId="4" fontId="53" fillId="158" borderId="90" applyNumberFormat="0" applyProtection="0">
      <alignment horizontal="right" vertical="center"/>
    </xf>
    <xf numFmtId="0" fontId="12" fillId="106" borderId="92" applyNumberFormat="0" applyFont="0" applyAlignment="0" applyProtection="0"/>
    <xf numFmtId="4" fontId="207" fillId="96" borderId="95" applyNumberFormat="0" applyProtection="0">
      <alignment horizontal="right" vertical="center"/>
    </xf>
    <xf numFmtId="0" fontId="207" fillId="109" borderId="95" applyNumberFormat="0" applyProtection="0">
      <alignment horizontal="left" vertical="center" indent="1"/>
    </xf>
    <xf numFmtId="0" fontId="12" fillId="103" borderId="100" applyNumberFormat="0" applyProtection="0">
      <alignment horizontal="left" vertical="center" indent="1"/>
    </xf>
    <xf numFmtId="4" fontId="53" fillId="38" borderId="90" applyNumberFormat="0" applyProtection="0">
      <alignment horizontal="left" vertical="center" indent="1"/>
    </xf>
    <xf numFmtId="0" fontId="195" fillId="116" borderId="91" applyNumberFormat="0" applyAlignment="0" applyProtection="0"/>
    <xf numFmtId="4" fontId="53" fillId="33" borderId="90" applyNumberFormat="0" applyProtection="0">
      <alignment horizontal="right" vertical="center"/>
    </xf>
    <xf numFmtId="4" fontId="50" fillId="90" borderId="90" applyNumberFormat="0" applyProtection="0">
      <alignment vertical="center"/>
    </xf>
    <xf numFmtId="4" fontId="207" fillId="99" borderId="95" applyNumberFormat="0" applyProtection="0">
      <alignment horizontal="right" vertical="center"/>
    </xf>
    <xf numFmtId="4" fontId="64" fillId="93" borderId="90" applyNumberFormat="0" applyProtection="0">
      <alignment horizontal="right" vertical="center"/>
    </xf>
    <xf numFmtId="0" fontId="12" fillId="103" borderId="90" applyNumberFormat="0" applyProtection="0">
      <alignment horizontal="left" vertical="center" indent="1"/>
    </xf>
    <xf numFmtId="4" fontId="53" fillId="153" borderId="90" applyNumberFormat="0" applyProtection="0">
      <alignment horizontal="right" vertical="center"/>
    </xf>
    <xf numFmtId="0" fontId="12" fillId="103" borderId="110" applyNumberFormat="0" applyProtection="0">
      <alignment horizontal="left" vertical="top" indent="1"/>
    </xf>
    <xf numFmtId="4" fontId="64" fillId="98" borderId="100" applyNumberFormat="0" applyProtection="0">
      <alignment horizontal="right" vertical="center"/>
    </xf>
    <xf numFmtId="4" fontId="53" fillId="33" borderId="110" applyNumberFormat="0" applyProtection="0">
      <alignment horizontal="right" vertical="center"/>
    </xf>
    <xf numFmtId="0" fontId="207" fillId="102" borderId="100" applyNumberFormat="0" applyProtection="0">
      <alignment horizontal="left" vertical="top" indent="1"/>
    </xf>
    <xf numFmtId="4" fontId="207" fillId="92" borderId="95" applyNumberFormat="0" applyProtection="0">
      <alignment horizontal="right" vertical="center"/>
    </xf>
    <xf numFmtId="0" fontId="207" fillId="137" borderId="95" applyNumberFormat="0" applyProtection="0">
      <alignment horizontal="left" vertical="center" indent="1"/>
    </xf>
    <xf numFmtId="4" fontId="64" fillId="96" borderId="90" applyNumberFormat="0" applyProtection="0">
      <alignment horizontal="right" vertical="center"/>
    </xf>
    <xf numFmtId="0" fontId="195" fillId="116" borderId="91" applyNumberFormat="0" applyAlignment="0" applyProtection="0"/>
    <xf numFmtId="4" fontId="64" fillId="106" borderId="90" applyNumberFormat="0" applyProtection="0">
      <alignment horizontal="left" vertical="center" indent="1"/>
    </xf>
    <xf numFmtId="4" fontId="64" fillId="98" borderId="90" applyNumberFormat="0" applyProtection="0">
      <alignment horizontal="right" vertical="center"/>
    </xf>
    <xf numFmtId="4" fontId="64" fillId="106" borderId="90" applyNumberFormat="0" applyProtection="0">
      <alignment vertical="center"/>
    </xf>
    <xf numFmtId="0" fontId="209" fillId="106" borderId="90" applyNumberFormat="0" applyProtection="0">
      <alignment horizontal="left" vertical="top" indent="1"/>
    </xf>
    <xf numFmtId="4" fontId="64" fillId="96" borderId="90" applyNumberFormat="0" applyProtection="0">
      <alignment horizontal="right" vertical="center"/>
    </xf>
    <xf numFmtId="4" fontId="207" fillId="121" borderId="95" applyNumberFormat="0" applyProtection="0">
      <alignment horizontal="left" vertical="center" indent="1"/>
    </xf>
    <xf numFmtId="0" fontId="207" fillId="104" borderId="90" applyNumberFormat="0" applyProtection="0">
      <alignment horizontal="left" vertical="top" indent="1"/>
    </xf>
    <xf numFmtId="4" fontId="188" fillId="106" borderId="90" applyNumberFormat="0" applyProtection="0">
      <alignment vertical="center"/>
    </xf>
    <xf numFmtId="4" fontId="64" fillId="106" borderId="90" applyNumberFormat="0" applyProtection="0">
      <alignment horizontal="left" vertical="center" indent="1"/>
    </xf>
    <xf numFmtId="0" fontId="202" fillId="86" borderId="91" applyNumberFormat="0" applyAlignment="0" applyProtection="0"/>
    <xf numFmtId="0" fontId="64" fillId="106" borderId="90" applyNumberFormat="0" applyProtection="0">
      <alignment horizontal="left" vertical="top" indent="1"/>
    </xf>
    <xf numFmtId="0" fontId="12" fillId="102" borderId="90" applyNumberFormat="0" applyProtection="0">
      <alignment horizontal="left" vertical="center" indent="1"/>
    </xf>
    <xf numFmtId="0" fontId="207" fillId="109" borderId="164" applyNumberFormat="0" applyProtection="0">
      <alignment horizontal="left" vertical="center" indent="1"/>
    </xf>
    <xf numFmtId="4" fontId="53" fillId="155" borderId="90" applyNumberFormat="0" applyProtection="0">
      <alignment horizontal="right" vertical="center"/>
    </xf>
    <xf numFmtId="4" fontId="207" fillId="121" borderId="95" applyNumberFormat="0" applyProtection="0">
      <alignment horizontal="left" vertical="center" indent="1"/>
    </xf>
    <xf numFmtId="4" fontId="64" fillId="91" borderId="90" applyNumberFormat="0" applyProtection="0">
      <alignment horizontal="left" vertical="center" indent="1"/>
    </xf>
    <xf numFmtId="4" fontId="232" fillId="158" borderId="90" applyNumberFormat="0" applyProtection="0">
      <alignment horizontal="right" vertical="center"/>
    </xf>
    <xf numFmtId="4" fontId="64" fillId="93" borderId="90" applyNumberFormat="0" applyProtection="0">
      <alignment horizontal="right" vertical="center"/>
    </xf>
    <xf numFmtId="4" fontId="64" fillId="98" borderId="90" applyNumberFormat="0" applyProtection="0">
      <alignment horizontal="right" vertical="center"/>
    </xf>
    <xf numFmtId="0" fontId="207" fillId="102" borderId="105" applyNumberFormat="0" applyProtection="0">
      <alignment horizontal="left" vertical="center" indent="1"/>
    </xf>
    <xf numFmtId="4" fontId="53" fillId="151" borderId="100" applyNumberFormat="0" applyProtection="0">
      <alignment horizontal="right" vertical="center"/>
    </xf>
    <xf numFmtId="0" fontId="12" fillId="104" borderId="90" applyNumberFormat="0" applyProtection="0">
      <alignment horizontal="left" vertical="center" indent="1"/>
    </xf>
    <xf numFmtId="0" fontId="12" fillId="91" borderId="110" applyNumberFormat="0" applyProtection="0">
      <alignment horizontal="left" vertical="center" indent="1"/>
    </xf>
    <xf numFmtId="4" fontId="232" fillId="158" borderId="100" applyNumberFormat="0" applyProtection="0">
      <alignment horizontal="right" vertical="center"/>
    </xf>
    <xf numFmtId="4" fontId="207" fillId="100" borderId="138" applyNumberFormat="0" applyProtection="0">
      <alignment horizontal="right" vertical="center"/>
    </xf>
    <xf numFmtId="0" fontId="207" fillId="91" borderId="100" applyNumberFormat="0" applyProtection="0">
      <alignment horizontal="left" vertical="top" indent="1"/>
    </xf>
    <xf numFmtId="4" fontId="53" fillId="155" borderId="100" applyNumberFormat="0" applyProtection="0">
      <alignment horizontal="right" vertical="center"/>
    </xf>
    <xf numFmtId="4" fontId="190" fillId="102" borderId="100" applyNumberFormat="0" applyProtection="0">
      <alignment horizontal="right" vertical="center"/>
    </xf>
    <xf numFmtId="0" fontId="12" fillId="91" borderId="90" applyNumberFormat="0" applyProtection="0">
      <alignment horizontal="left" vertical="top" indent="1"/>
    </xf>
    <xf numFmtId="0" fontId="50" fillId="90" borderId="100" applyNumberFormat="0" applyProtection="0">
      <alignment horizontal="left" vertical="top" indent="1"/>
    </xf>
    <xf numFmtId="4" fontId="53" fillId="118" borderId="100" applyNumberFormat="0" applyProtection="0">
      <alignment horizontal="right" vertical="center"/>
    </xf>
    <xf numFmtId="4" fontId="207" fillId="94" borderId="106" applyNumberFormat="0" applyProtection="0">
      <alignment horizontal="right" vertical="center"/>
    </xf>
    <xf numFmtId="4" fontId="53" fillId="118" borderId="90" applyNumberFormat="0" applyProtection="0">
      <alignment horizontal="right" vertical="center"/>
    </xf>
    <xf numFmtId="4" fontId="189" fillId="119" borderId="108" applyNumberFormat="0" applyProtection="0">
      <alignment horizontal="left" vertical="center" indent="1"/>
    </xf>
    <xf numFmtId="169" fontId="1" fillId="17" borderId="120">
      <alignment vertical="center"/>
      <protection locked="0"/>
    </xf>
    <xf numFmtId="4" fontId="64" fillId="93" borderId="100" applyNumberFormat="0" applyProtection="0">
      <alignment horizontal="right" vertical="center"/>
    </xf>
    <xf numFmtId="4" fontId="207" fillId="121" borderId="105" applyNumberFormat="0" applyProtection="0">
      <alignment horizontal="left" vertical="center" indent="1"/>
    </xf>
    <xf numFmtId="0" fontId="12" fillId="91" borderId="100" applyNumberFormat="0" applyProtection="0">
      <alignment horizontal="left" vertical="top" indent="1"/>
    </xf>
    <xf numFmtId="205" fontId="207" fillId="85" borderId="95" applyNumberFormat="0" applyFont="0" applyAlignment="0" applyProtection="0"/>
    <xf numFmtId="0" fontId="186" fillId="0" borderId="109" applyNumberFormat="0" applyFill="0" applyAlignment="0" applyProtection="0"/>
    <xf numFmtId="4" fontId="207" fillId="90" borderId="138" applyNumberFormat="0" applyProtection="0">
      <alignment vertical="center"/>
    </xf>
    <xf numFmtId="4" fontId="207" fillId="91" borderId="115" applyNumberFormat="0" applyProtection="0">
      <alignment horizontal="right" vertical="center"/>
    </xf>
    <xf numFmtId="4" fontId="64" fillId="98" borderId="100" applyNumberFormat="0" applyProtection="0">
      <alignment horizontal="right" vertical="center"/>
    </xf>
    <xf numFmtId="0" fontId="64" fillId="106" borderId="100" applyNumberFormat="0" applyProtection="0">
      <alignment horizontal="left" vertical="top" indent="1"/>
    </xf>
    <xf numFmtId="0" fontId="209" fillId="91" borderId="100" applyNumberFormat="0" applyProtection="0">
      <alignment horizontal="left" vertical="top" indent="1"/>
    </xf>
    <xf numFmtId="4" fontId="64" fillId="106" borderId="123" applyNumberFormat="0" applyProtection="0">
      <alignment horizontal="left" vertical="center" indent="1"/>
    </xf>
    <xf numFmtId="4" fontId="64" fillId="98" borderId="123" applyNumberFormat="0" applyProtection="0">
      <alignment horizontal="right" vertical="center"/>
    </xf>
    <xf numFmtId="4" fontId="207" fillId="90" borderId="105" applyNumberFormat="0" applyProtection="0">
      <alignment vertical="center"/>
    </xf>
    <xf numFmtId="4" fontId="50" fillId="90" borderId="110" applyNumberFormat="0" applyProtection="0">
      <alignment vertical="center"/>
    </xf>
    <xf numFmtId="4" fontId="50" fillId="90" borderId="110" applyNumberFormat="0" applyProtection="0">
      <alignment vertical="center"/>
    </xf>
    <xf numFmtId="4" fontId="64" fillId="93" borderId="100" applyNumberFormat="0" applyProtection="0">
      <alignment horizontal="right" vertical="center"/>
    </xf>
    <xf numFmtId="4" fontId="211" fillId="107" borderId="106" applyNumberFormat="0" applyProtection="0">
      <alignment horizontal="left" vertical="center" indent="1"/>
    </xf>
    <xf numFmtId="4" fontId="207" fillId="90" borderId="105" applyNumberFormat="0" applyProtection="0">
      <alignment vertical="center"/>
    </xf>
    <xf numFmtId="0" fontId="202" fillId="86" borderId="105" applyNumberFormat="0" applyAlignment="0" applyProtection="0"/>
    <xf numFmtId="4" fontId="207" fillId="101" borderId="116" applyNumberFormat="0" applyProtection="0">
      <alignment horizontal="left" vertical="center" indent="1"/>
    </xf>
    <xf numFmtId="0" fontId="205" fillId="116" borderId="136" applyNumberFormat="0" applyAlignment="0" applyProtection="0"/>
    <xf numFmtId="4" fontId="64" fillId="100" borderId="100" applyNumberFormat="0" applyProtection="0">
      <alignment horizontal="right" vertical="center"/>
    </xf>
    <xf numFmtId="0" fontId="64" fillId="106" borderId="110" applyNumberFormat="0" applyProtection="0">
      <alignment horizontal="left" vertical="top" indent="1"/>
    </xf>
    <xf numFmtId="4" fontId="207" fillId="100" borderId="105" applyNumberFormat="0" applyProtection="0">
      <alignment horizontal="right" vertical="center"/>
    </xf>
    <xf numFmtId="4" fontId="64" fillId="92" borderId="110" applyNumberFormat="0" applyProtection="0">
      <alignment horizontal="right" vertical="center"/>
    </xf>
    <xf numFmtId="4" fontId="64" fillId="102" borderId="100" applyNumberFormat="0" applyProtection="0">
      <alignment horizontal="right" vertical="center"/>
    </xf>
    <xf numFmtId="0" fontId="195" fillId="116" borderId="101" applyNumberFormat="0" applyAlignment="0" applyProtection="0"/>
    <xf numFmtId="4" fontId="207" fillId="91" borderId="128" applyNumberFormat="0" applyProtection="0">
      <alignment horizontal="right" vertical="center"/>
    </xf>
    <xf numFmtId="4" fontId="64" fillId="92" borderId="100" applyNumberFormat="0" applyProtection="0">
      <alignment horizontal="right" vertical="center"/>
    </xf>
    <xf numFmtId="4" fontId="50" fillId="90" borderId="110" applyNumberFormat="0" applyProtection="0">
      <alignment horizontal="left" vertical="center" indent="1"/>
    </xf>
    <xf numFmtId="4" fontId="53" fillId="156" borderId="110" applyNumberFormat="0" applyProtection="0">
      <alignment horizontal="right" vertical="center"/>
    </xf>
    <xf numFmtId="4" fontId="230" fillId="38" borderId="100" applyNumberFormat="0" applyProtection="0">
      <alignment vertical="center"/>
    </xf>
    <xf numFmtId="0" fontId="12" fillId="104" borderId="90" applyNumberFormat="0" applyProtection="0">
      <alignment horizontal="left" vertical="center" indent="1"/>
    </xf>
    <xf numFmtId="4" fontId="190" fillId="102" borderId="159" applyNumberFormat="0" applyProtection="0">
      <alignment horizontal="right" vertical="center"/>
    </xf>
    <xf numFmtId="4" fontId="207" fillId="95" borderId="115" applyNumberFormat="0" applyProtection="0">
      <alignment horizontal="right" vertical="center"/>
    </xf>
    <xf numFmtId="4" fontId="64" fillId="97" borderId="90" applyNumberFormat="0" applyProtection="0">
      <alignment horizontal="right" vertical="center"/>
    </xf>
    <xf numFmtId="4" fontId="53" fillId="120" borderId="90" applyNumberFormat="0" applyProtection="0">
      <alignment horizontal="right" vertical="center"/>
    </xf>
    <xf numFmtId="4" fontId="190" fillId="102" borderId="90" applyNumberFormat="0" applyProtection="0">
      <alignment horizontal="right" vertical="center"/>
    </xf>
    <xf numFmtId="4" fontId="188" fillId="102" borderId="90" applyNumberFormat="0" applyProtection="0">
      <alignment horizontal="right" vertical="center"/>
    </xf>
    <xf numFmtId="0" fontId="205" fillId="116" borderId="93" applyNumberFormat="0" applyAlignment="0" applyProtection="0"/>
    <xf numFmtId="4" fontId="207" fillId="136" borderId="95" applyNumberFormat="0" applyProtection="0">
      <alignment horizontal="right" vertical="center"/>
    </xf>
    <xf numFmtId="0" fontId="195" fillId="116" borderId="91" applyNumberFormat="0" applyAlignment="0" applyProtection="0"/>
    <xf numFmtId="4" fontId="56" fillId="118" borderId="98" applyNumberFormat="0" applyProtection="0">
      <alignment horizontal="left" vertical="center" indent="1"/>
    </xf>
    <xf numFmtId="0" fontId="12" fillId="104" borderId="90" applyNumberFormat="0" applyProtection="0">
      <alignment horizontal="left" vertical="top" indent="1"/>
    </xf>
    <xf numFmtId="4" fontId="207" fillId="121" borderId="95" applyNumberFormat="0" applyProtection="0">
      <alignment horizontal="left" vertical="center" indent="1"/>
    </xf>
    <xf numFmtId="4" fontId="209" fillId="109" borderId="90" applyNumberFormat="0" applyProtection="0">
      <alignment horizontal="left" vertical="center" indent="1"/>
    </xf>
    <xf numFmtId="4" fontId="64" fillId="97" borderId="90" applyNumberFormat="0" applyProtection="0">
      <alignment horizontal="right" vertical="center"/>
    </xf>
    <xf numFmtId="0" fontId="12" fillId="104" borderId="90" applyNumberFormat="0" applyProtection="0">
      <alignment horizontal="left" vertical="top" indent="1"/>
    </xf>
    <xf numFmtId="4" fontId="207" fillId="38" borderId="95" applyNumberFormat="0" applyProtection="0">
      <alignment horizontal="left" vertical="center" indent="1"/>
    </xf>
    <xf numFmtId="0" fontId="202" fillId="86" borderId="91" applyNumberFormat="0" applyAlignment="0" applyProtection="0"/>
    <xf numFmtId="4" fontId="209" fillId="109" borderId="90" applyNumberFormat="0" applyProtection="0">
      <alignment horizontal="left" vertical="center" indent="1"/>
    </xf>
    <xf numFmtId="0" fontId="12" fillId="102" borderId="90" applyNumberFormat="0" applyProtection="0">
      <alignment horizontal="left" vertical="top" indent="1"/>
    </xf>
    <xf numFmtId="4" fontId="50" fillId="90" borderId="90" applyNumberFormat="0" applyProtection="0">
      <alignment vertical="center"/>
    </xf>
    <xf numFmtId="4" fontId="207" fillId="102" borderId="96" applyNumberFormat="0" applyProtection="0">
      <alignment horizontal="left" vertical="center" indent="1"/>
    </xf>
    <xf numFmtId="0" fontId="207" fillId="137" borderId="95" applyNumberFormat="0" applyProtection="0">
      <alignment horizontal="left" vertical="center" indent="1"/>
    </xf>
    <xf numFmtId="4" fontId="64" fillId="95" borderId="90" applyNumberFormat="0" applyProtection="0">
      <alignment horizontal="right" vertical="center"/>
    </xf>
    <xf numFmtId="0" fontId="207" fillId="109" borderId="95" applyNumberFormat="0" applyProtection="0">
      <alignment horizontal="left" vertical="center" indent="1"/>
    </xf>
    <xf numFmtId="0" fontId="207" fillId="102" borderId="90" applyNumberFormat="0" applyProtection="0">
      <alignment horizontal="left" vertical="top" indent="1"/>
    </xf>
    <xf numFmtId="0" fontId="195" fillId="116" borderId="91" applyNumberFormat="0" applyAlignment="0" applyProtection="0"/>
    <xf numFmtId="4" fontId="64" fillId="96" borderId="90" applyNumberFormat="0" applyProtection="0">
      <alignment horizontal="right" vertical="center"/>
    </xf>
    <xf numFmtId="0" fontId="72" fillId="103" borderId="107" applyBorder="0"/>
    <xf numFmtId="0" fontId="12" fillId="102" borderId="110" applyNumberFormat="0" applyProtection="0">
      <alignment horizontal="left" vertical="center" indent="1"/>
    </xf>
    <xf numFmtId="0" fontId="12" fillId="102" borderId="90" applyNumberFormat="0" applyProtection="0">
      <alignment horizontal="left" vertical="top" indent="1"/>
    </xf>
    <xf numFmtId="0" fontId="12" fillId="106" borderId="92" applyNumberFormat="0" applyFont="0" applyAlignment="0" applyProtection="0"/>
    <xf numFmtId="4" fontId="207" fillId="99" borderId="105" applyNumberFormat="0" applyProtection="0">
      <alignment horizontal="right" vertical="center"/>
    </xf>
    <xf numFmtId="0" fontId="186" fillId="0" borderId="104" applyNumberFormat="0" applyFill="0" applyAlignment="0" applyProtection="0"/>
    <xf numFmtId="4" fontId="207" fillId="0" borderId="105" applyNumberFormat="0" applyProtection="0">
      <alignment horizontal="right" vertical="center"/>
    </xf>
    <xf numFmtId="4" fontId="188" fillId="106" borderId="100" applyNumberFormat="0" applyProtection="0">
      <alignment vertical="center"/>
    </xf>
    <xf numFmtId="0" fontId="207" fillId="104" borderId="100" applyNumberFormat="0" applyProtection="0">
      <alignment horizontal="left" vertical="top" indent="1"/>
    </xf>
    <xf numFmtId="4" fontId="53" fillId="155" borderId="123" applyNumberFormat="0" applyProtection="0">
      <alignment horizontal="right" vertical="center"/>
    </xf>
    <xf numFmtId="4" fontId="188" fillId="106" borderId="100" applyNumberFormat="0" applyProtection="0">
      <alignment vertical="center"/>
    </xf>
    <xf numFmtId="4" fontId="64" fillId="106" borderId="100" applyNumberFormat="0" applyProtection="0">
      <alignment horizontal="left" vertical="center" indent="1"/>
    </xf>
    <xf numFmtId="4" fontId="64" fillId="95" borderId="110" applyNumberFormat="0" applyProtection="0">
      <alignment horizontal="right" vertical="center"/>
    </xf>
    <xf numFmtId="4" fontId="189" fillId="119" borderId="108" applyNumberFormat="0" applyProtection="0">
      <alignment horizontal="left" vertical="center" indent="1"/>
    </xf>
    <xf numFmtId="4" fontId="207" fillId="121" borderId="138" applyNumberFormat="0" applyProtection="0">
      <alignment horizontal="left" vertical="center" indent="1"/>
    </xf>
    <xf numFmtId="4" fontId="209" fillId="109" borderId="100" applyNumberFormat="0" applyProtection="0">
      <alignment horizontal="left" vertical="center" indent="1"/>
    </xf>
    <xf numFmtId="0" fontId="207" fillId="85" borderId="105" applyNumberFormat="0" applyFont="0" applyAlignment="0" applyProtection="0"/>
    <xf numFmtId="0" fontId="12" fillId="91" borderId="159" applyNumberFormat="0" applyProtection="0">
      <alignment horizontal="left" vertical="top" indent="1"/>
    </xf>
    <xf numFmtId="0" fontId="207" fillId="103" borderId="110" applyNumberFormat="0" applyProtection="0">
      <alignment horizontal="left" vertical="top" indent="1"/>
    </xf>
    <xf numFmtId="4" fontId="207" fillId="94" borderId="106" applyNumberFormat="0" applyProtection="0">
      <alignment horizontal="right" vertical="center"/>
    </xf>
    <xf numFmtId="4" fontId="50" fillId="90" borderId="100" applyNumberFormat="0" applyProtection="0">
      <alignment vertical="center"/>
    </xf>
    <xf numFmtId="4" fontId="207" fillId="92" borderId="105" applyNumberFormat="0" applyProtection="0">
      <alignment horizontal="right" vertical="center"/>
    </xf>
    <xf numFmtId="4" fontId="50" fillId="90" borderId="100" applyNumberFormat="0" applyProtection="0">
      <alignment vertical="center"/>
    </xf>
    <xf numFmtId="4" fontId="207" fillId="101" borderId="106" applyNumberFormat="0" applyProtection="0">
      <alignment horizontal="left" vertical="center" indent="1"/>
    </xf>
    <xf numFmtId="0" fontId="207" fillId="91" borderId="110" applyNumberFormat="0" applyProtection="0">
      <alignment horizontal="left" vertical="top" indent="1"/>
    </xf>
    <xf numFmtId="4" fontId="53" fillId="38" borderId="133" applyNumberFormat="0" applyProtection="0">
      <alignment horizontal="left" vertical="center" indent="1"/>
    </xf>
    <xf numFmtId="4" fontId="50" fillId="90" borderId="100" applyNumberFormat="0" applyProtection="0">
      <alignment vertical="center"/>
    </xf>
    <xf numFmtId="0" fontId="207" fillId="102" borderId="105" applyNumberFormat="0" applyProtection="0">
      <alignment horizontal="left" vertical="center" indent="1"/>
    </xf>
    <xf numFmtId="4" fontId="188" fillId="102" borderId="100" applyNumberFormat="0" applyProtection="0">
      <alignment horizontal="right" vertical="center"/>
    </xf>
    <xf numFmtId="4" fontId="53" fillId="158" borderId="100" applyNumberFormat="0" applyProtection="0">
      <alignment horizontal="right" vertical="center"/>
    </xf>
    <xf numFmtId="0" fontId="205" fillId="133" borderId="126" applyNumberFormat="0" applyAlignment="0" applyProtection="0"/>
    <xf numFmtId="0" fontId="207" fillId="91" borderId="110" applyNumberFormat="0" applyProtection="0">
      <alignment horizontal="left" vertical="top" indent="1"/>
    </xf>
    <xf numFmtId="0" fontId="12" fillId="104" borderId="100" applyNumberFormat="0" applyProtection="0">
      <alignment horizontal="left" vertical="center" indent="1"/>
    </xf>
    <xf numFmtId="4" fontId="64" fillId="93" borderId="110" applyNumberFormat="0" applyProtection="0">
      <alignment horizontal="right" vertical="center"/>
    </xf>
    <xf numFmtId="4" fontId="12" fillId="103" borderId="106" applyNumberFormat="0" applyProtection="0">
      <alignment horizontal="left" vertical="center" indent="1"/>
    </xf>
    <xf numFmtId="0" fontId="221" fillId="109" borderId="101" applyNumberFormat="0" applyAlignment="0" applyProtection="0"/>
    <xf numFmtId="4" fontId="53" fillId="153" borderId="110" applyNumberFormat="0" applyProtection="0">
      <alignment horizontal="right" vertical="center"/>
    </xf>
    <xf numFmtId="0" fontId="12" fillId="91" borderId="100" applyNumberFormat="0" applyProtection="0">
      <alignment horizontal="left" vertical="top" indent="1"/>
    </xf>
    <xf numFmtId="4" fontId="64" fillId="92" borderId="100" applyNumberFormat="0" applyProtection="0">
      <alignment horizontal="right" vertical="center"/>
    </xf>
    <xf numFmtId="0" fontId="12" fillId="103" borderId="100" applyNumberFormat="0" applyProtection="0">
      <alignment horizontal="left" vertical="top" indent="1"/>
    </xf>
    <xf numFmtId="0" fontId="50" fillId="90" borderId="123" applyNumberFormat="0" applyProtection="0">
      <alignment horizontal="left" vertical="top" indent="1"/>
    </xf>
    <xf numFmtId="4" fontId="56" fillId="118" borderId="100" applyNumberFormat="0" applyProtection="0">
      <alignment horizontal="left" vertical="center" indent="1"/>
    </xf>
    <xf numFmtId="4" fontId="207" fillId="94" borderId="106" applyNumberFormat="0" applyProtection="0">
      <alignment horizontal="right" vertical="center"/>
    </xf>
    <xf numFmtId="4" fontId="207" fillId="0" borderId="115" applyNumberFormat="0" applyProtection="0">
      <alignment horizontal="right" vertical="center"/>
    </xf>
    <xf numFmtId="0" fontId="12" fillId="91" borderId="100" applyNumberFormat="0" applyProtection="0">
      <alignment horizontal="left" vertical="center" indent="1"/>
    </xf>
    <xf numFmtId="0" fontId="207" fillId="85" borderId="105" applyNumberFormat="0" applyFont="0" applyAlignment="0" applyProtection="0"/>
    <xf numFmtId="4" fontId="53" fillId="153" borderId="100" applyNumberFormat="0" applyProtection="0">
      <alignment horizontal="right" vertical="center"/>
    </xf>
    <xf numFmtId="4" fontId="50" fillId="90" borderId="100" applyNumberFormat="0" applyProtection="0">
      <alignment horizontal="left" vertical="center" indent="1"/>
    </xf>
    <xf numFmtId="0" fontId="207" fillId="102" borderId="105" applyNumberFormat="0" applyProtection="0">
      <alignment horizontal="left" vertical="center" indent="1"/>
    </xf>
    <xf numFmtId="0" fontId="12" fillId="102" borderId="110" applyNumberFormat="0" applyProtection="0">
      <alignment horizontal="left" vertical="top" indent="1"/>
    </xf>
    <xf numFmtId="4" fontId="188" fillId="106" borderId="100" applyNumberFormat="0" applyProtection="0">
      <alignment vertical="center"/>
    </xf>
    <xf numFmtId="4" fontId="64" fillId="95" borderId="110" applyNumberFormat="0" applyProtection="0">
      <alignment horizontal="right" vertical="center"/>
    </xf>
    <xf numFmtId="4" fontId="64" fillId="99" borderId="100" applyNumberFormat="0" applyProtection="0">
      <alignment horizontal="right" vertical="center"/>
    </xf>
    <xf numFmtId="4" fontId="207" fillId="92" borderId="105" applyNumberFormat="0" applyProtection="0">
      <alignment horizontal="right" vertical="center"/>
    </xf>
    <xf numFmtId="4" fontId="64" fillId="92" borderId="110" applyNumberFormat="0" applyProtection="0">
      <alignment horizontal="right" vertical="center"/>
    </xf>
    <xf numFmtId="0" fontId="50" fillId="90" borderId="100" applyNumberFormat="0" applyProtection="0">
      <alignment horizontal="left" vertical="top" indent="1"/>
    </xf>
    <xf numFmtId="4" fontId="64" fillId="97" borderId="110" applyNumberFormat="0" applyProtection="0">
      <alignment horizontal="right" vertical="center"/>
    </xf>
    <xf numFmtId="0" fontId="12" fillId="102" borderId="90" applyNumberFormat="0" applyProtection="0">
      <alignment horizontal="left" vertical="center" indent="1"/>
    </xf>
    <xf numFmtId="4" fontId="207" fillId="38" borderId="95" applyNumberFormat="0" applyProtection="0">
      <alignment horizontal="left" vertical="center" indent="1"/>
    </xf>
    <xf numFmtId="4" fontId="64" fillId="92" borderId="90" applyNumberFormat="0" applyProtection="0">
      <alignment horizontal="right" vertical="center"/>
    </xf>
    <xf numFmtId="4" fontId="207" fillId="136" borderId="95" applyNumberFormat="0" applyProtection="0">
      <alignment horizontal="right" vertical="center"/>
    </xf>
    <xf numFmtId="0" fontId="12" fillId="106" borderId="92" applyNumberFormat="0" applyFont="0" applyAlignment="0" applyProtection="0"/>
    <xf numFmtId="4" fontId="189" fillId="119" borderId="98" applyNumberFormat="0" applyProtection="0">
      <alignment horizontal="left" vertical="center" indent="1"/>
    </xf>
    <xf numFmtId="0" fontId="12" fillId="104" borderId="90" applyNumberFormat="0" applyProtection="0">
      <alignment horizontal="left" vertical="center" indent="1"/>
    </xf>
    <xf numFmtId="4" fontId="207" fillId="98" borderId="95" applyNumberFormat="0" applyProtection="0">
      <alignment horizontal="right" vertical="center"/>
    </xf>
    <xf numFmtId="4" fontId="207" fillId="121" borderId="95" applyNumberFormat="0" applyProtection="0">
      <alignment horizontal="left" vertical="center" indent="1"/>
    </xf>
    <xf numFmtId="0" fontId="12" fillId="103" borderId="90" applyNumberFormat="0" applyProtection="0">
      <alignment horizontal="left" vertical="top" indent="1"/>
    </xf>
    <xf numFmtId="0" fontId="207" fillId="103" borderId="90" applyNumberFormat="0" applyProtection="0">
      <alignment horizontal="left" vertical="top" indent="1"/>
    </xf>
    <xf numFmtId="0" fontId="12" fillId="104" borderId="90" applyNumberFormat="0" applyProtection="0">
      <alignment horizontal="left" vertical="center" indent="1"/>
    </xf>
    <xf numFmtId="4" fontId="207" fillId="121" borderId="95" applyNumberFormat="0" applyProtection="0">
      <alignment horizontal="left" vertical="center" indent="1"/>
    </xf>
    <xf numFmtId="0" fontId="207" fillId="104" borderId="95" applyNumberFormat="0" applyProtection="0">
      <alignment horizontal="left" vertical="center" indent="1"/>
    </xf>
    <xf numFmtId="4" fontId="64" fillId="102" borderId="90" applyNumberFormat="0" applyProtection="0">
      <alignment horizontal="right" vertical="center"/>
    </xf>
    <xf numFmtId="4" fontId="230" fillId="38" borderId="90" applyNumberFormat="0" applyProtection="0">
      <alignment vertical="center"/>
    </xf>
    <xf numFmtId="4" fontId="64" fillId="106" borderId="100" applyNumberFormat="0" applyProtection="0">
      <alignment vertical="center"/>
    </xf>
    <xf numFmtId="4" fontId="207" fillId="121" borderId="105" applyNumberFormat="0" applyProtection="0">
      <alignment horizontal="left" vertical="center" indent="1"/>
    </xf>
    <xf numFmtId="0" fontId="207" fillId="104" borderId="100" applyNumberFormat="0" applyProtection="0">
      <alignment horizontal="left" vertical="top" indent="1"/>
    </xf>
    <xf numFmtId="0" fontId="12" fillId="103" borderId="90" applyNumberFormat="0" applyProtection="0">
      <alignment horizontal="left" vertical="center" indent="1"/>
    </xf>
    <xf numFmtId="4" fontId="50" fillId="90" borderId="90" applyNumberFormat="0" applyProtection="0">
      <alignment vertical="center"/>
    </xf>
    <xf numFmtId="0" fontId="12" fillId="102" borderId="110" applyNumberFormat="0" applyProtection="0">
      <alignment horizontal="left" vertical="top" indent="1"/>
    </xf>
    <xf numFmtId="0" fontId="207" fillId="85" borderId="105" applyNumberFormat="0" applyFont="0" applyAlignment="0" applyProtection="0"/>
    <xf numFmtId="4" fontId="50" fillId="90" borderId="100" applyNumberFormat="0" applyProtection="0">
      <alignment horizontal="left" vertical="center" indent="1"/>
    </xf>
    <xf numFmtId="4" fontId="230" fillId="38" borderId="100" applyNumberFormat="0" applyProtection="0">
      <alignment vertical="center"/>
    </xf>
    <xf numFmtId="4" fontId="53" fillId="108" borderId="110" applyNumberFormat="0" applyProtection="0">
      <alignment horizontal="right" vertical="center"/>
    </xf>
    <xf numFmtId="4" fontId="53" fillId="158" borderId="100" applyNumberFormat="0" applyProtection="0">
      <alignment horizontal="right" vertical="center"/>
    </xf>
    <xf numFmtId="0" fontId="207" fillId="91" borderId="100" applyNumberFormat="0" applyProtection="0">
      <alignment horizontal="left" vertical="top" indent="1"/>
    </xf>
    <xf numFmtId="0" fontId="207" fillId="91" borderId="100" applyNumberFormat="0" applyProtection="0">
      <alignment horizontal="left" vertical="top" indent="1"/>
    </xf>
    <xf numFmtId="4" fontId="64" fillId="106" borderId="100" applyNumberFormat="0" applyProtection="0">
      <alignment horizontal="left" vertical="center" indent="1"/>
    </xf>
    <xf numFmtId="0" fontId="202" fillId="86" borderId="134" applyNumberFormat="0" applyAlignment="0" applyProtection="0"/>
    <xf numFmtId="4" fontId="188" fillId="106" borderId="110" applyNumberFormat="0" applyProtection="0">
      <alignment vertical="center"/>
    </xf>
    <xf numFmtId="4" fontId="207" fillId="101" borderId="129" applyNumberFormat="0" applyProtection="0">
      <alignment horizontal="left" vertical="center" indent="1"/>
    </xf>
    <xf numFmtId="4" fontId="53" fillId="33" borderId="90" applyNumberFormat="0" applyProtection="0">
      <alignment horizontal="right" vertical="center"/>
    </xf>
    <xf numFmtId="0" fontId="186" fillId="0" borderId="104" applyNumberFormat="0" applyFill="0" applyAlignment="0" applyProtection="0"/>
    <xf numFmtId="4" fontId="64" fillId="106" borderId="90" applyNumberFormat="0" applyProtection="0">
      <alignment vertical="center"/>
    </xf>
    <xf numFmtId="4" fontId="56" fillId="118" borderId="131" applyNumberFormat="0" applyProtection="0">
      <alignment horizontal="left" vertical="center" indent="1"/>
    </xf>
    <xf numFmtId="4" fontId="189" fillId="119" borderId="98" applyNumberFormat="0" applyProtection="0">
      <alignment horizontal="left" vertical="center" indent="1"/>
    </xf>
    <xf numFmtId="4" fontId="64" fillId="95" borderId="90" applyNumberFormat="0" applyProtection="0">
      <alignment horizontal="right" vertical="center"/>
    </xf>
    <xf numFmtId="4" fontId="53" fillId="38" borderId="123" applyNumberFormat="0" applyProtection="0">
      <alignment horizontal="left" vertical="center" indent="1"/>
    </xf>
    <xf numFmtId="4" fontId="12" fillId="103" borderId="139" applyNumberFormat="0" applyProtection="0">
      <alignment horizontal="left" vertical="center" indent="1"/>
    </xf>
    <xf numFmtId="4" fontId="53" fillId="158" borderId="110" applyNumberFormat="0" applyProtection="0">
      <alignment vertical="center"/>
    </xf>
    <xf numFmtId="4" fontId="53" fillId="154" borderId="100" applyNumberFormat="0" applyProtection="0">
      <alignment horizontal="right" vertical="center"/>
    </xf>
    <xf numFmtId="0" fontId="50" fillId="90" borderId="100" applyNumberFormat="0" applyProtection="0">
      <alignment horizontal="left" vertical="top" indent="1"/>
    </xf>
    <xf numFmtId="0" fontId="207" fillId="102" borderId="95" applyNumberFormat="0" applyProtection="0">
      <alignment horizontal="left" vertical="center" indent="1"/>
    </xf>
    <xf numFmtId="0" fontId="12" fillId="102" borderId="90" applyNumberFormat="0" applyProtection="0">
      <alignment horizontal="left" vertical="top" indent="1"/>
    </xf>
    <xf numFmtId="4" fontId="207" fillId="102" borderId="96" applyNumberFormat="0" applyProtection="0">
      <alignment horizontal="left" vertical="center" indent="1"/>
    </xf>
    <xf numFmtId="4" fontId="53" fillId="33" borderId="90" applyNumberFormat="0" applyProtection="0">
      <alignment horizontal="right" vertical="center"/>
    </xf>
    <xf numFmtId="4" fontId="207" fillId="91" borderId="96" applyNumberFormat="0" applyProtection="0">
      <alignment horizontal="left" vertical="center" indent="1"/>
    </xf>
    <xf numFmtId="4" fontId="50" fillId="90" borderId="90" applyNumberFormat="0" applyProtection="0">
      <alignment horizontal="left" vertical="center" indent="1"/>
    </xf>
    <xf numFmtId="0" fontId="186" fillId="0" borderId="99" applyNumberFormat="0" applyFill="0" applyAlignment="0" applyProtection="0"/>
    <xf numFmtId="0" fontId="207" fillId="102" borderId="90" applyNumberFormat="0" applyProtection="0">
      <alignment horizontal="left" vertical="top" indent="1"/>
    </xf>
    <xf numFmtId="0" fontId="72" fillId="103" borderId="97" applyBorder="0"/>
    <xf numFmtId="4" fontId="12" fillId="103" borderId="96" applyNumberFormat="0" applyProtection="0">
      <alignment horizontal="left" vertical="center" indent="1"/>
    </xf>
    <xf numFmtId="4" fontId="53" fillId="158" borderId="90" applyNumberFormat="0" applyProtection="0">
      <alignment vertical="center"/>
    </xf>
    <xf numFmtId="0" fontId="12" fillId="104" borderId="90" applyNumberFormat="0" applyProtection="0">
      <alignment horizontal="left" vertical="center" indent="1"/>
    </xf>
    <xf numFmtId="0" fontId="205" fillId="116" borderId="93" applyNumberFormat="0" applyAlignment="0" applyProtection="0"/>
    <xf numFmtId="4" fontId="64" fillId="96" borderId="90" applyNumberFormat="0" applyProtection="0">
      <alignment horizontal="right" vertical="center"/>
    </xf>
    <xf numFmtId="4" fontId="190" fillId="102" borderId="90" applyNumberFormat="0" applyProtection="0">
      <alignment horizontal="right" vertical="center"/>
    </xf>
    <xf numFmtId="4" fontId="64" fillId="100" borderId="90" applyNumberFormat="0" applyProtection="0">
      <alignment horizontal="right" vertical="center"/>
    </xf>
    <xf numFmtId="4" fontId="53" fillId="33" borderId="90" applyNumberFormat="0" applyProtection="0">
      <alignment horizontal="right" vertical="center"/>
    </xf>
    <xf numFmtId="4" fontId="207" fillId="0" borderId="95" applyNumberFormat="0" applyProtection="0">
      <alignment horizontal="right" vertical="center"/>
    </xf>
    <xf numFmtId="4" fontId="216" fillId="27" borderId="95" applyNumberFormat="0" applyProtection="0">
      <alignment horizontal="right" vertical="center"/>
    </xf>
    <xf numFmtId="4" fontId="50" fillId="90" borderId="90" applyNumberFormat="0" applyProtection="0">
      <alignment vertical="center"/>
    </xf>
    <xf numFmtId="0" fontId="64" fillId="106" borderId="90" applyNumberFormat="0" applyProtection="0">
      <alignment horizontal="left" vertical="top" indent="1"/>
    </xf>
    <xf numFmtId="4" fontId="64" fillId="93" borderId="90" applyNumberFormat="0" applyProtection="0">
      <alignment horizontal="right" vertical="center"/>
    </xf>
    <xf numFmtId="4" fontId="64" fillId="91" borderId="123" applyNumberFormat="0" applyProtection="0">
      <alignment horizontal="right" vertical="center"/>
    </xf>
    <xf numFmtId="0" fontId="12" fillId="91" borderId="90" applyNumberFormat="0" applyProtection="0">
      <alignment horizontal="left" vertical="top" indent="1"/>
    </xf>
    <xf numFmtId="0" fontId="12" fillId="85" borderId="125" applyNumberFormat="0" applyFont="0" applyAlignment="0" applyProtection="0"/>
    <xf numFmtId="0" fontId="207" fillId="85" borderId="164" applyNumberFormat="0" applyFont="0" applyAlignment="0" applyProtection="0"/>
    <xf numFmtId="0" fontId="12" fillId="85" borderId="102" applyNumberFormat="0" applyFont="0" applyAlignment="0" applyProtection="0"/>
    <xf numFmtId="4" fontId="188" fillId="106" borderId="110" applyNumberFormat="0" applyProtection="0">
      <alignment vertical="center"/>
    </xf>
    <xf numFmtId="0" fontId="205" fillId="116" borderId="93" applyNumberFormat="0" applyAlignment="0" applyProtection="0"/>
    <xf numFmtId="4" fontId="211" fillId="107" borderId="106" applyNumberFormat="0" applyProtection="0">
      <alignment horizontal="left" vertical="center" indent="1"/>
    </xf>
    <xf numFmtId="0" fontId="207" fillId="103" borderId="100" applyNumberFormat="0" applyProtection="0">
      <alignment horizontal="left" vertical="top" indent="1"/>
    </xf>
    <xf numFmtId="0" fontId="186" fillId="0" borderId="104" applyNumberFormat="0" applyFill="0" applyAlignment="0" applyProtection="0"/>
    <xf numFmtId="4" fontId="64" fillId="98" borderId="100" applyNumberFormat="0" applyProtection="0">
      <alignment horizontal="right" vertical="center"/>
    </xf>
    <xf numFmtId="0" fontId="12" fillId="91" borderId="100" applyNumberFormat="0" applyProtection="0">
      <alignment horizontal="left" vertical="center" indent="1"/>
    </xf>
    <xf numFmtId="4" fontId="56" fillId="38" borderId="100" applyNumberFormat="0" applyProtection="0">
      <alignment vertical="center"/>
    </xf>
    <xf numFmtId="4" fontId="64" fillId="96" borderId="123" applyNumberFormat="0" applyProtection="0">
      <alignment horizontal="right" vertical="center"/>
    </xf>
    <xf numFmtId="4" fontId="64" fillId="106" borderId="100" applyNumberFormat="0" applyProtection="0">
      <alignment vertical="center"/>
    </xf>
    <xf numFmtId="0" fontId="50" fillId="90" borderId="100" applyNumberFormat="0" applyProtection="0">
      <alignment horizontal="left" vertical="top" indent="1"/>
    </xf>
    <xf numFmtId="0" fontId="207" fillId="104" borderId="128" applyNumberFormat="0" applyProtection="0">
      <alignment horizontal="left" vertical="center" indent="1"/>
    </xf>
    <xf numFmtId="4" fontId="12" fillId="103" borderId="116" applyNumberFormat="0" applyProtection="0">
      <alignment horizontal="left" vertical="center" indent="1"/>
    </xf>
    <xf numFmtId="4" fontId="188" fillId="102" borderId="90" applyNumberFormat="0" applyProtection="0">
      <alignment horizontal="right" vertical="center"/>
    </xf>
    <xf numFmtId="4" fontId="64" fillId="99" borderId="90" applyNumberFormat="0" applyProtection="0">
      <alignment horizontal="right" vertical="center"/>
    </xf>
    <xf numFmtId="4" fontId="53" fillId="158" borderId="90" applyNumberFormat="0" applyProtection="0">
      <alignment horizontal="right" vertical="center"/>
    </xf>
    <xf numFmtId="4" fontId="64" fillId="106" borderId="90" applyNumberFormat="0" applyProtection="0">
      <alignment vertical="center"/>
    </xf>
    <xf numFmtId="0" fontId="12" fillId="91" borderId="90" applyNumberFormat="0" applyProtection="0">
      <alignment horizontal="left" vertical="center" indent="1"/>
    </xf>
    <xf numFmtId="0" fontId="207" fillId="91" borderId="90" applyNumberFormat="0" applyProtection="0">
      <alignment horizontal="left" vertical="top" indent="1"/>
    </xf>
    <xf numFmtId="4" fontId="188" fillId="106" borderId="90" applyNumberFormat="0" applyProtection="0">
      <alignment vertical="center"/>
    </xf>
    <xf numFmtId="0" fontId="12" fillId="85" borderId="92" applyNumberFormat="0" applyFont="0" applyAlignment="0" applyProtection="0"/>
    <xf numFmtId="4" fontId="188" fillId="106" borderId="90" applyNumberFormat="0" applyProtection="0">
      <alignment vertical="center"/>
    </xf>
    <xf numFmtId="4" fontId="216" fillId="38" borderId="95" applyNumberFormat="0" applyProtection="0">
      <alignment vertical="center"/>
    </xf>
    <xf numFmtId="4" fontId="188" fillId="102" borderId="90" applyNumberFormat="0" applyProtection="0">
      <alignment horizontal="right" vertical="center"/>
    </xf>
    <xf numFmtId="4" fontId="50" fillId="90" borderId="90" applyNumberFormat="0" applyProtection="0">
      <alignment vertical="center"/>
    </xf>
    <xf numFmtId="4" fontId="232" fillId="158" borderId="90" applyNumberFormat="0" applyProtection="0">
      <alignment horizontal="right" vertical="center"/>
    </xf>
    <xf numFmtId="4" fontId="207" fillId="121" borderId="95" applyNumberFormat="0" applyProtection="0">
      <alignment horizontal="left" vertical="center" indent="1"/>
    </xf>
    <xf numFmtId="4" fontId="188" fillId="106" borderId="90" applyNumberFormat="0" applyProtection="0">
      <alignment vertical="center"/>
    </xf>
    <xf numFmtId="4" fontId="231" fillId="158" borderId="90" applyNumberFormat="0" applyProtection="0">
      <alignment horizontal="right" vertical="center"/>
    </xf>
    <xf numFmtId="0" fontId="12" fillId="91" borderId="90" applyNumberFormat="0" applyProtection="0">
      <alignment horizontal="left" vertical="center" indent="1"/>
    </xf>
    <xf numFmtId="0" fontId="12" fillId="102" borderId="90" applyNumberFormat="0" applyProtection="0">
      <alignment horizontal="left" vertical="center" indent="1"/>
    </xf>
    <xf numFmtId="4" fontId="53" fillId="118" borderId="90" applyNumberFormat="0" applyProtection="0">
      <alignment horizontal="right" vertical="center"/>
    </xf>
    <xf numFmtId="4" fontId="50" fillId="90" borderId="90" applyNumberFormat="0" applyProtection="0">
      <alignmen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4" fontId="64" fillId="93" borderId="90" applyNumberFormat="0" applyProtection="0">
      <alignment horizontal="right" vertical="center"/>
    </xf>
    <xf numFmtId="4" fontId="207" fillId="102" borderId="96" applyNumberFormat="0" applyProtection="0">
      <alignment horizontal="left" vertical="center" indent="1"/>
    </xf>
    <xf numFmtId="4" fontId="53" fillId="108" borderId="90" applyNumberFormat="0" applyProtection="0">
      <alignment horizontal="right" vertical="center"/>
    </xf>
    <xf numFmtId="4" fontId="53" fillId="120" borderId="90" applyNumberFormat="0" applyProtection="0">
      <alignment horizontal="right" vertical="center"/>
    </xf>
    <xf numFmtId="0" fontId="205" fillId="109" borderId="93" applyNumberFormat="0" applyAlignment="0" applyProtection="0"/>
    <xf numFmtId="4" fontId="207" fillId="90" borderId="95" applyNumberFormat="0" applyProtection="0">
      <alignment vertical="center"/>
    </xf>
    <xf numFmtId="4" fontId="207" fillId="91" borderId="95" applyNumberFormat="0" applyProtection="0">
      <alignment horizontal="right" vertical="center"/>
    </xf>
    <xf numFmtId="4" fontId="230" fillId="38" borderId="90" applyNumberFormat="0" applyProtection="0">
      <alignment vertical="center"/>
    </xf>
    <xf numFmtId="4" fontId="207" fillId="102" borderId="96" applyNumberFormat="0" applyProtection="0">
      <alignment horizontal="left" vertical="center" indent="1"/>
    </xf>
    <xf numFmtId="4" fontId="231" fillId="158" borderId="90" applyNumberFormat="0" applyProtection="0">
      <alignment horizontal="right" vertical="center"/>
    </xf>
    <xf numFmtId="4" fontId="207" fillId="92" borderId="95" applyNumberFormat="0" applyProtection="0">
      <alignment horizontal="right" vertical="center"/>
    </xf>
    <xf numFmtId="0" fontId="207" fillId="109" borderId="95" applyNumberFormat="0" applyProtection="0">
      <alignment horizontal="left" vertical="center" indent="1"/>
    </xf>
    <xf numFmtId="4" fontId="64" fillId="91" borderId="90" applyNumberFormat="0" applyProtection="0">
      <alignment horizontal="left" vertical="center" indent="1"/>
    </xf>
    <xf numFmtId="4" fontId="64" fillId="99" borderId="90" applyNumberFormat="0" applyProtection="0">
      <alignment horizontal="right" vertical="center"/>
    </xf>
    <xf numFmtId="4" fontId="64" fillId="91" borderId="90" applyNumberFormat="0" applyProtection="0">
      <alignment horizontal="right" vertical="center"/>
    </xf>
    <xf numFmtId="4" fontId="53" fillId="120" borderId="90" applyNumberFormat="0" applyProtection="0">
      <alignment horizontal="right" vertical="center"/>
    </xf>
    <xf numFmtId="4" fontId="64" fillId="96" borderId="90" applyNumberFormat="0" applyProtection="0">
      <alignment horizontal="right" vertical="center"/>
    </xf>
    <xf numFmtId="4" fontId="187" fillId="90" borderId="90" applyNumberFormat="0" applyProtection="0">
      <alignment vertical="center"/>
    </xf>
    <xf numFmtId="4" fontId="64" fillId="102" borderId="90" applyNumberFormat="0" applyProtection="0">
      <alignment horizontal="right" vertical="center"/>
    </xf>
    <xf numFmtId="0" fontId="207" fillId="103" borderId="90" applyNumberFormat="0" applyProtection="0">
      <alignment horizontal="left" vertical="top" indent="1"/>
    </xf>
    <xf numFmtId="0" fontId="205" fillId="116" borderId="93" applyNumberFormat="0" applyAlignment="0" applyProtection="0"/>
    <xf numFmtId="4" fontId="64" fillId="99" borderId="90" applyNumberFormat="0" applyProtection="0">
      <alignment horizontal="right" vertical="center"/>
    </xf>
    <xf numFmtId="0" fontId="202" fillId="86" borderId="91" applyNumberFormat="0" applyAlignment="0" applyProtection="0"/>
    <xf numFmtId="4" fontId="64" fillId="96" borderId="90" applyNumberFormat="0" applyProtection="0">
      <alignment horizontal="right" vertical="center"/>
    </xf>
    <xf numFmtId="4" fontId="64" fillId="98" borderId="90" applyNumberFormat="0" applyProtection="0">
      <alignment horizontal="right" vertical="center"/>
    </xf>
    <xf numFmtId="4" fontId="12" fillId="103" borderId="165" applyNumberFormat="0" applyProtection="0">
      <alignment horizontal="left" vertical="center" indent="1"/>
    </xf>
    <xf numFmtId="4" fontId="50" fillId="90" borderId="90" applyNumberFormat="0" applyProtection="0">
      <alignment vertical="center"/>
    </xf>
    <xf numFmtId="0" fontId="207" fillId="85" borderId="95" applyNumberFormat="0" applyFont="0" applyAlignment="0" applyProtection="0"/>
    <xf numFmtId="0" fontId="186" fillId="0" borderId="99" applyNumberFormat="0" applyFill="0" applyAlignment="0" applyProtection="0"/>
    <xf numFmtId="4" fontId="207" fillId="0" borderId="95" applyNumberFormat="0" applyProtection="0">
      <alignment horizontal="right" vertical="center"/>
    </xf>
    <xf numFmtId="4" fontId="207" fillId="121" borderId="95" applyNumberFormat="0" applyProtection="0">
      <alignment horizontal="left" vertical="center" indent="1"/>
    </xf>
    <xf numFmtId="0" fontId="50" fillId="90" borderId="90" applyNumberFormat="0" applyProtection="0">
      <alignment horizontal="left" vertical="top" indent="1"/>
    </xf>
    <xf numFmtId="0" fontId="64" fillId="106" borderId="90" applyNumberFormat="0" applyProtection="0">
      <alignment horizontal="left" vertical="top" indent="1"/>
    </xf>
    <xf numFmtId="4" fontId="64" fillId="106" borderId="90" applyNumberFormat="0" applyProtection="0">
      <alignment horizontal="left" vertical="center" indent="1"/>
    </xf>
    <xf numFmtId="4" fontId="64" fillId="91" borderId="90" applyNumberFormat="0" applyProtection="0">
      <alignment horizontal="right" vertical="center"/>
    </xf>
    <xf numFmtId="4" fontId="53" fillId="33" borderId="90" applyNumberFormat="0" applyProtection="0">
      <alignment horizontal="right" vertical="center"/>
    </xf>
    <xf numFmtId="4" fontId="64" fillId="98" borderId="90" applyNumberFormat="0" applyProtection="0">
      <alignment horizontal="right" vertical="center"/>
    </xf>
    <xf numFmtId="4" fontId="64" fillId="92" borderId="90" applyNumberFormat="0" applyProtection="0">
      <alignment horizontal="right" vertical="center"/>
    </xf>
    <xf numFmtId="0" fontId="209" fillId="106" borderId="90" applyNumberFormat="0" applyProtection="0">
      <alignment horizontal="left" vertical="top" indent="1"/>
    </xf>
    <xf numFmtId="0" fontId="227" fillId="109" borderId="91" applyNumberFormat="0" applyAlignment="0" applyProtection="0"/>
    <xf numFmtId="4" fontId="53" fillId="155" borderId="90" applyNumberFormat="0" applyProtection="0">
      <alignment horizontal="right" vertical="center"/>
    </xf>
    <xf numFmtId="0" fontId="64" fillId="91" borderId="90" applyNumberFormat="0" applyProtection="0">
      <alignment horizontal="left" vertical="top" indent="1"/>
    </xf>
    <xf numFmtId="4" fontId="64" fillId="97" borderId="90" applyNumberFormat="0" applyProtection="0">
      <alignment horizontal="right" vertical="center"/>
    </xf>
    <xf numFmtId="0" fontId="12" fillId="104" borderId="90" applyNumberFormat="0" applyProtection="0">
      <alignment horizontal="left" vertical="center" indent="1"/>
    </xf>
    <xf numFmtId="0" fontId="12" fillId="91" borderId="100" applyNumberFormat="0" applyProtection="0">
      <alignment horizontal="left" vertical="top" indent="1"/>
    </xf>
    <xf numFmtId="4" fontId="64" fillId="92" borderId="90" applyNumberFormat="0" applyProtection="0">
      <alignment horizontal="right" vertical="center"/>
    </xf>
    <xf numFmtId="4" fontId="64" fillId="99" borderId="90" applyNumberFormat="0" applyProtection="0">
      <alignment horizontal="right" vertical="center"/>
    </xf>
    <xf numFmtId="4" fontId="53" fillId="118" borderId="90" applyNumberFormat="0" applyProtection="0">
      <alignment horizontal="right" vertical="center"/>
    </xf>
    <xf numFmtId="4" fontId="209" fillId="106" borderId="90" applyNumberFormat="0" applyProtection="0">
      <alignment vertical="center"/>
    </xf>
    <xf numFmtId="4" fontId="53" fillId="152" borderId="90" applyNumberFormat="0" applyProtection="0">
      <alignment horizontal="right" vertical="center"/>
    </xf>
    <xf numFmtId="0" fontId="205" fillId="116" borderId="93" applyNumberFormat="0" applyAlignment="0" applyProtection="0"/>
    <xf numFmtId="0" fontId="72" fillId="103" borderId="97" applyBorder="0"/>
    <xf numFmtId="4" fontId="64" fillId="100" borderId="90" applyNumberFormat="0" applyProtection="0">
      <alignment horizontal="right" vertical="center"/>
    </xf>
    <xf numFmtId="4" fontId="230" fillId="38" borderId="90" applyNumberFormat="0" applyProtection="0">
      <alignment vertical="center"/>
    </xf>
    <xf numFmtId="4" fontId="207" fillId="0" borderId="95" applyNumberFormat="0" applyProtection="0">
      <alignment horizontal="right" vertical="center"/>
    </xf>
    <xf numFmtId="4" fontId="53" fillId="154" borderId="100" applyNumberFormat="0" applyProtection="0">
      <alignment horizontal="right" vertical="center"/>
    </xf>
    <xf numFmtId="0" fontId="12" fillId="102" borderId="90" applyNumberFormat="0" applyProtection="0">
      <alignment horizontal="left" vertical="top" indent="1"/>
    </xf>
    <xf numFmtId="0" fontId="207" fillId="91" borderId="90" applyNumberFormat="0" applyProtection="0">
      <alignment horizontal="left" vertical="top" indent="1"/>
    </xf>
    <xf numFmtId="4" fontId="64" fillId="99" borderId="90" applyNumberFormat="0" applyProtection="0">
      <alignment horizontal="right" vertical="center"/>
    </xf>
    <xf numFmtId="4" fontId="64" fillId="91" borderId="90" applyNumberFormat="0" applyProtection="0">
      <alignment horizontal="right" vertical="center"/>
    </xf>
    <xf numFmtId="0" fontId="207" fillId="137" borderId="95" applyNumberFormat="0" applyProtection="0">
      <alignment horizontal="left" vertical="center" indent="1"/>
    </xf>
    <xf numFmtId="0" fontId="221" fillId="109" borderId="91" applyNumberFormat="0" applyAlignment="0" applyProtection="0"/>
    <xf numFmtId="0" fontId="12" fillId="85" borderId="92" applyNumberFormat="0" applyFont="0" applyAlignment="0" applyProtection="0"/>
    <xf numFmtId="4" fontId="207" fillId="38" borderId="95" applyNumberFormat="0" applyProtection="0">
      <alignment horizontal="left" vertical="center" indent="1"/>
    </xf>
    <xf numFmtId="4" fontId="188" fillId="106" borderId="100" applyNumberFormat="0" applyProtection="0">
      <alignment vertical="center"/>
    </xf>
    <xf numFmtId="4" fontId="189" fillId="119" borderId="108" applyNumberFormat="0" applyProtection="0">
      <alignment horizontal="left" vertical="center" indent="1"/>
    </xf>
    <xf numFmtId="0" fontId="12" fillId="104" borderId="110" applyNumberFormat="0" applyProtection="0">
      <alignment horizontal="left" vertical="top" indent="1"/>
    </xf>
    <xf numFmtId="0" fontId="72" fillId="103" borderId="107" applyBorder="0"/>
    <xf numFmtId="0" fontId="12" fillId="104" borderId="100" applyNumberFormat="0" applyProtection="0">
      <alignment horizontal="left" vertical="center" indent="1"/>
    </xf>
    <xf numFmtId="0" fontId="12" fillId="91" borderId="100" applyNumberFormat="0" applyProtection="0">
      <alignment horizontal="left" vertical="center" indent="1"/>
    </xf>
    <xf numFmtId="4" fontId="207" fillId="136" borderId="95" applyNumberFormat="0" applyProtection="0">
      <alignment horizontal="right" vertical="center"/>
    </xf>
    <xf numFmtId="0" fontId="207" fillId="104" borderId="95" applyNumberFormat="0" applyProtection="0">
      <alignment horizontal="left" vertical="center" indent="1"/>
    </xf>
    <xf numFmtId="4" fontId="64" fillId="98" borderId="100" applyNumberFormat="0" applyProtection="0">
      <alignment horizontal="right" vertical="center"/>
    </xf>
    <xf numFmtId="4" fontId="64" fillId="92" borderId="146" applyNumberFormat="0" applyProtection="0">
      <alignment horizontal="right" vertical="center"/>
    </xf>
    <xf numFmtId="4" fontId="56" fillId="118" borderId="98" applyNumberFormat="0" applyProtection="0">
      <alignment horizontal="left" vertical="center" indent="1"/>
    </xf>
    <xf numFmtId="4" fontId="188" fillId="102" borderId="90" applyNumberFormat="0" applyProtection="0">
      <alignment horizontal="right" vertical="center"/>
    </xf>
    <xf numFmtId="4" fontId="64" fillId="106" borderId="110" applyNumberFormat="0" applyProtection="0">
      <alignment horizontal="left" vertical="center" indent="1"/>
    </xf>
    <xf numFmtId="4" fontId="230" fillId="38" borderId="100" applyNumberFormat="0" applyProtection="0">
      <alignment vertical="center"/>
    </xf>
    <xf numFmtId="4" fontId="64" fillId="95" borderId="90" applyNumberFormat="0" applyProtection="0">
      <alignment horizontal="right" vertical="center"/>
    </xf>
    <xf numFmtId="4" fontId="64" fillId="98" borderId="90" applyNumberFormat="0" applyProtection="0">
      <alignment horizontal="right" vertical="center"/>
    </xf>
    <xf numFmtId="4" fontId="64" fillId="93" borderId="100" applyNumberFormat="0" applyProtection="0">
      <alignment horizontal="right" vertical="center"/>
    </xf>
    <xf numFmtId="4" fontId="64" fillId="94" borderId="100" applyNumberFormat="0" applyProtection="0">
      <alignment horizontal="right" vertical="center"/>
    </xf>
    <xf numFmtId="0" fontId="12" fillId="104" borderId="100" applyNumberFormat="0" applyProtection="0">
      <alignment horizontal="left" vertical="center" indent="1"/>
    </xf>
    <xf numFmtId="0" fontId="12" fillId="102" borderId="146" applyNumberFormat="0" applyProtection="0">
      <alignment horizontal="left" vertical="top" indent="1"/>
    </xf>
    <xf numFmtId="0" fontId="12" fillId="102" borderId="159" applyNumberFormat="0" applyProtection="0">
      <alignment horizontal="left" vertical="top" indent="1"/>
    </xf>
    <xf numFmtId="4" fontId="64" fillId="106" borderId="100" applyNumberFormat="0" applyProtection="0">
      <alignment vertical="center"/>
    </xf>
    <xf numFmtId="4" fontId="64" fillId="92" borderId="100" applyNumberFormat="0" applyProtection="0">
      <alignment horizontal="right" vertical="center"/>
    </xf>
    <xf numFmtId="4" fontId="64" fillId="99" borderId="100" applyNumberFormat="0" applyProtection="0">
      <alignment horizontal="right" vertical="center"/>
    </xf>
    <xf numFmtId="0" fontId="12" fillId="91" borderId="133" applyNumberFormat="0" applyProtection="0">
      <alignment horizontal="left" vertical="top" indent="1"/>
    </xf>
    <xf numFmtId="4" fontId="50" fillId="90" borderId="123" applyNumberFormat="0" applyProtection="0">
      <alignment vertical="center"/>
    </xf>
    <xf numFmtId="0" fontId="207" fillId="91" borderId="100" applyNumberFormat="0" applyProtection="0">
      <alignment horizontal="left" vertical="top" indent="1"/>
    </xf>
    <xf numFmtId="0" fontId="12" fillId="102" borderId="133" applyNumberFormat="0" applyProtection="0">
      <alignment horizontal="left" vertical="top" indent="1"/>
    </xf>
    <xf numFmtId="0" fontId="12" fillId="91" borderId="100" applyNumberFormat="0" applyProtection="0">
      <alignment horizontal="left" vertical="top" indent="1"/>
    </xf>
    <xf numFmtId="0" fontId="12" fillId="106" borderId="125" applyNumberFormat="0" applyFont="0" applyAlignment="0" applyProtection="0"/>
    <xf numFmtId="4" fontId="64" fillId="106" borderId="100" applyNumberFormat="0" applyProtection="0">
      <alignment vertical="center"/>
    </xf>
    <xf numFmtId="4" fontId="207" fillId="91" borderId="95" applyNumberFormat="0" applyProtection="0">
      <alignment horizontal="right" vertical="center"/>
    </xf>
    <xf numFmtId="4" fontId="216" fillId="27" borderId="95" applyNumberFormat="0" applyProtection="0">
      <alignment horizontal="right" vertical="center"/>
    </xf>
    <xf numFmtId="4" fontId="207" fillId="38" borderId="95" applyNumberFormat="0" applyProtection="0">
      <alignment horizontal="left" vertical="center" indent="1"/>
    </xf>
    <xf numFmtId="0" fontId="207" fillId="91" borderId="123" applyNumberFormat="0" applyProtection="0">
      <alignment horizontal="left" vertical="top" indent="1"/>
    </xf>
    <xf numFmtId="0" fontId="12" fillId="103" borderId="110" applyNumberFormat="0" applyProtection="0">
      <alignment horizontal="left" vertical="top" indent="1"/>
    </xf>
    <xf numFmtId="4" fontId="207" fillId="91" borderId="106" applyNumberFormat="0" applyProtection="0">
      <alignment horizontal="left" vertical="center" indent="1"/>
    </xf>
    <xf numFmtId="4" fontId="64" fillId="92" borderId="100" applyNumberFormat="0" applyProtection="0">
      <alignment horizontal="right" vertical="center"/>
    </xf>
    <xf numFmtId="0" fontId="207" fillId="104" borderId="105" applyNumberFormat="0" applyProtection="0">
      <alignment horizontal="left" vertical="center" indent="1"/>
    </xf>
    <xf numFmtId="0" fontId="207" fillId="85" borderId="115" applyNumberFormat="0" applyFont="0" applyAlignment="0" applyProtection="0"/>
    <xf numFmtId="0" fontId="64" fillId="91" borderId="90" applyNumberFormat="0" applyProtection="0">
      <alignment horizontal="left" vertical="top" indent="1"/>
    </xf>
    <xf numFmtId="0" fontId="12" fillId="106" borderId="112" applyNumberFormat="0" applyFont="0" applyAlignment="0" applyProtection="0"/>
    <xf numFmtId="4" fontId="53" fillId="151" borderId="100" applyNumberFormat="0" applyProtection="0">
      <alignment horizontal="right" vertical="center"/>
    </xf>
    <xf numFmtId="0" fontId="186" fillId="0" borderId="119" applyNumberFormat="0" applyFill="0" applyAlignment="0" applyProtection="0"/>
    <xf numFmtId="4" fontId="53" fillId="151" borderId="100" applyNumberFormat="0" applyProtection="0">
      <alignment horizontal="right" vertical="center"/>
    </xf>
    <xf numFmtId="4" fontId="207" fillId="96" borderId="105" applyNumberFormat="0" applyProtection="0">
      <alignment horizontal="right" vertical="center"/>
    </xf>
    <xf numFmtId="4" fontId="53" fillId="156" borderId="100" applyNumberFormat="0" applyProtection="0">
      <alignment horizontal="right" vertical="center"/>
    </xf>
    <xf numFmtId="4" fontId="64" fillId="99" borderId="110" applyNumberFormat="0" applyProtection="0">
      <alignment horizontal="right" vertical="center"/>
    </xf>
    <xf numFmtId="4" fontId="53" fillId="153" borderId="100" applyNumberFormat="0" applyProtection="0">
      <alignment horizontal="right" vertical="center"/>
    </xf>
    <xf numFmtId="4" fontId="53" fillId="156" borderId="100" applyNumberFormat="0" applyProtection="0">
      <alignment horizontal="right" vertical="center"/>
    </xf>
    <xf numFmtId="4" fontId="53" fillId="108" borderId="100" applyNumberFormat="0" applyProtection="0">
      <alignment horizontal="right" vertical="center"/>
    </xf>
    <xf numFmtId="4" fontId="64" fillId="91" borderId="100" applyNumberFormat="0" applyProtection="0">
      <alignment horizontal="right" vertical="center"/>
    </xf>
    <xf numFmtId="0" fontId="207" fillId="91" borderId="100" applyNumberFormat="0" applyProtection="0">
      <alignment horizontal="left" vertical="top" indent="1"/>
    </xf>
    <xf numFmtId="4" fontId="64" fillId="92" borderId="90" applyNumberFormat="0" applyProtection="0">
      <alignment horizontal="right" vertical="center"/>
    </xf>
    <xf numFmtId="4" fontId="64" fillId="98" borderId="90" applyNumberFormat="0" applyProtection="0">
      <alignment horizontal="right" vertical="center"/>
    </xf>
    <xf numFmtId="0" fontId="186" fillId="0" borderId="94" applyNumberFormat="0" applyFill="0" applyAlignment="0" applyProtection="0"/>
    <xf numFmtId="0" fontId="12" fillId="91" borderId="90" applyNumberFormat="0" applyProtection="0">
      <alignment horizontal="left" vertical="center" indent="1"/>
    </xf>
    <xf numFmtId="0" fontId="207" fillId="102" borderId="95" applyNumberFormat="0" applyProtection="0">
      <alignment horizontal="left" vertical="center" indent="1"/>
    </xf>
    <xf numFmtId="4" fontId="64" fillId="102" borderId="90" applyNumberFormat="0" applyProtection="0">
      <alignment horizontal="right" vertical="center"/>
    </xf>
    <xf numFmtId="0" fontId="202" fillId="86" borderId="91" applyNumberFormat="0" applyAlignment="0" applyProtection="0"/>
    <xf numFmtId="4" fontId="207" fillId="95" borderId="95" applyNumberFormat="0" applyProtection="0">
      <alignment horizontal="right" vertical="center"/>
    </xf>
    <xf numFmtId="4" fontId="207" fillId="91" borderId="96" applyNumberFormat="0" applyProtection="0">
      <alignment horizontal="left" vertical="center" indent="1"/>
    </xf>
    <xf numFmtId="4" fontId="188" fillId="102" borderId="100" applyNumberFormat="0" applyProtection="0">
      <alignment horizontal="right" vertical="center"/>
    </xf>
    <xf numFmtId="4" fontId="50" fillId="90" borderId="90" applyNumberFormat="0" applyProtection="0">
      <alignment horizontal="left" vertical="center" indent="1"/>
    </xf>
    <xf numFmtId="0" fontId="195" fillId="116" borderId="91" applyNumberFormat="0" applyAlignment="0" applyProtection="0"/>
    <xf numFmtId="4" fontId="64" fillId="92" borderId="90" applyNumberFormat="0" applyProtection="0">
      <alignment horizontal="right" vertical="center"/>
    </xf>
    <xf numFmtId="0" fontId="50" fillId="90" borderId="90" applyNumberFormat="0" applyProtection="0">
      <alignment horizontal="left" vertical="top" indent="1"/>
    </xf>
    <xf numFmtId="4" fontId="207" fillId="98" borderId="95" applyNumberFormat="0" applyProtection="0">
      <alignment horizontal="right" vertical="center"/>
    </xf>
    <xf numFmtId="4" fontId="53" fillId="158" borderId="90" applyNumberFormat="0" applyProtection="0">
      <alignment horizontal="right" vertical="center"/>
    </xf>
    <xf numFmtId="0" fontId="12" fillId="91" borderId="90" applyNumberFormat="0" applyProtection="0">
      <alignment horizontal="left" vertical="center" indent="1"/>
    </xf>
    <xf numFmtId="4" fontId="53" fillId="153" borderId="90" applyNumberFormat="0" applyProtection="0">
      <alignment horizontal="right" vertical="center"/>
    </xf>
    <xf numFmtId="4" fontId="53" fillId="120" borderId="146" applyNumberFormat="0" applyProtection="0">
      <alignment horizontal="right" vertical="center"/>
    </xf>
    <xf numFmtId="0" fontId="12" fillId="102" borderId="90" applyNumberFormat="0" applyProtection="0">
      <alignment horizontal="left" vertical="top" indent="1"/>
    </xf>
    <xf numFmtId="4" fontId="216" fillId="27" borderId="115" applyNumberFormat="0" applyProtection="0">
      <alignment horizontal="right" vertical="center"/>
    </xf>
    <xf numFmtId="0" fontId="12" fillId="91" borderId="90" applyNumberFormat="0" applyProtection="0">
      <alignment horizontal="left" vertical="center" indent="1"/>
    </xf>
    <xf numFmtId="0" fontId="221" fillId="109" borderId="91" applyNumberFormat="0" applyAlignment="0" applyProtection="0"/>
    <xf numFmtId="4" fontId="64" fillId="95" borderId="90" applyNumberFormat="0" applyProtection="0">
      <alignment horizontal="right" vertical="center"/>
    </xf>
    <xf numFmtId="4" fontId="207" fillId="121" borderId="95" applyNumberFormat="0" applyProtection="0">
      <alignment horizontal="left" vertical="center" indent="1"/>
    </xf>
    <xf numFmtId="4" fontId="190" fillId="102" borderId="90" applyNumberFormat="0" applyProtection="0">
      <alignment horizontal="right" vertical="center"/>
    </xf>
    <xf numFmtId="4" fontId="232" fillId="158" borderId="100" applyNumberFormat="0" applyProtection="0">
      <alignment horizontal="right" vertical="center"/>
    </xf>
    <xf numFmtId="43" fontId="8" fillId="0" borderId="0" applyFont="0" applyFill="0" applyBorder="0" applyAlignment="0" applyProtection="0"/>
    <xf numFmtId="4" fontId="207" fillId="91" borderId="105" applyNumberFormat="0" applyProtection="0">
      <alignment horizontal="right" vertical="center"/>
    </xf>
    <xf numFmtId="43" fontId="1" fillId="0" borderId="0" applyFont="0" applyFill="0" applyBorder="0" applyAlignment="0" applyProtection="0"/>
    <xf numFmtId="43" fontId="1" fillId="0" borderId="0" applyFont="0" applyFill="0" applyBorder="0" applyAlignment="0" applyProtection="0"/>
    <xf numFmtId="4" fontId="64" fillId="102" borderId="110" applyNumberFormat="0" applyProtection="0">
      <alignment horizontal="right" vertical="center"/>
    </xf>
    <xf numFmtId="0" fontId="12" fillId="103" borderId="90" applyNumberFormat="0" applyProtection="0">
      <alignment horizontal="left" vertical="top" indent="1"/>
    </xf>
    <xf numFmtId="0" fontId="12" fillId="102" borderId="90" applyNumberFormat="0" applyProtection="0">
      <alignment horizontal="left" vertical="center" indent="1"/>
    </xf>
    <xf numFmtId="4" fontId="12" fillId="103" borderId="129" applyNumberFormat="0" applyProtection="0">
      <alignment horizontal="left" vertical="center" indent="1"/>
    </xf>
    <xf numFmtId="43" fontId="1" fillId="0" borderId="0" applyFont="0" applyFill="0" applyBorder="0" applyAlignment="0" applyProtection="0"/>
    <xf numFmtId="43" fontId="1" fillId="0" borderId="0" applyFont="0" applyFill="0" applyBorder="0" applyAlignment="0" applyProtection="0"/>
    <xf numFmtId="4" fontId="207" fillId="0" borderId="115" applyNumberFormat="0" applyProtection="0">
      <alignment horizontal="right" vertical="center"/>
    </xf>
    <xf numFmtId="205" fontId="207" fillId="104" borderId="100" applyNumberFormat="0" applyProtection="0">
      <alignment horizontal="left" vertical="top" indent="1"/>
    </xf>
    <xf numFmtId="4" fontId="207" fillId="102" borderId="116" applyNumberFormat="0" applyProtection="0">
      <alignment horizontal="left" vertical="center" indent="1"/>
    </xf>
    <xf numFmtId="4" fontId="207" fillId="99" borderId="115" applyNumberFormat="0" applyProtection="0">
      <alignment horizontal="right" vertical="center"/>
    </xf>
    <xf numFmtId="4" fontId="207" fillId="92" borderId="105" applyNumberFormat="0" applyProtection="0">
      <alignment horizontal="right" vertical="center"/>
    </xf>
    <xf numFmtId="0" fontId="207" fillId="104" borderId="95" applyNumberFormat="0" applyProtection="0">
      <alignment horizontal="left" vertical="center" indent="1"/>
    </xf>
    <xf numFmtId="4" fontId="207" fillId="96" borderId="95" applyNumberFormat="0" applyProtection="0">
      <alignment horizontal="right" vertical="center"/>
    </xf>
    <xf numFmtId="4" fontId="53" fillId="38" borderId="110" applyNumberFormat="0" applyProtection="0">
      <alignment horizontal="left" vertical="center" indent="1"/>
    </xf>
    <xf numFmtId="4" fontId="64" fillId="100" borderId="100" applyNumberFormat="0" applyProtection="0">
      <alignment horizontal="right" vertical="center"/>
    </xf>
    <xf numFmtId="4" fontId="53" fillId="153" borderId="90" applyNumberFormat="0" applyProtection="0">
      <alignment horizontal="right" vertical="center"/>
    </xf>
    <xf numFmtId="4" fontId="50" fillId="90" borderId="90" applyNumberFormat="0" applyProtection="0">
      <alignment horizontal="left" vertical="center" indent="1"/>
    </xf>
    <xf numFmtId="0" fontId="221" fillId="109" borderId="91" applyNumberFormat="0" applyAlignment="0" applyProtection="0"/>
    <xf numFmtId="4" fontId="64" fillId="100" borderId="110" applyNumberFormat="0" applyProtection="0">
      <alignment horizontal="right" vertical="center"/>
    </xf>
    <xf numFmtId="0" fontId="12" fillId="103" borderId="90" applyNumberFormat="0" applyProtection="0">
      <alignment horizontal="left" vertical="top" indent="1"/>
    </xf>
    <xf numFmtId="4" fontId="64" fillId="100" borderId="90" applyNumberFormat="0" applyProtection="0">
      <alignment horizontal="right" vertical="center"/>
    </xf>
    <xf numFmtId="4" fontId="207" fillId="91" borderId="95" applyNumberFormat="0" applyProtection="0">
      <alignment horizontal="right" vertical="center"/>
    </xf>
    <xf numFmtId="4" fontId="207" fillId="38" borderId="95" applyNumberFormat="0" applyProtection="0">
      <alignment horizontal="left" vertical="center" indent="1"/>
    </xf>
    <xf numFmtId="0" fontId="50" fillId="90" borderId="90" applyNumberFormat="0" applyProtection="0">
      <alignment horizontal="left" vertical="top" indent="1"/>
    </xf>
    <xf numFmtId="0" fontId="205" fillId="116" borderId="93" applyNumberFormat="0" applyAlignment="0" applyProtection="0"/>
    <xf numFmtId="4" fontId="53" fillId="158" borderId="90" applyNumberFormat="0" applyProtection="0">
      <alignment vertical="center"/>
    </xf>
    <xf numFmtId="0" fontId="12" fillId="103" borderId="90" applyNumberFormat="0" applyProtection="0">
      <alignment horizontal="left" vertical="top" indent="1"/>
    </xf>
    <xf numFmtId="4" fontId="53" fillId="154" borderId="100" applyNumberFormat="0" applyProtection="0">
      <alignment horizontal="right" vertical="center"/>
    </xf>
    <xf numFmtId="4" fontId="50" fillId="90" borderId="100" applyNumberFormat="0" applyProtection="0">
      <alignment horizontal="left" vertical="center" indent="1"/>
    </xf>
    <xf numFmtId="4" fontId="64" fillId="99" borderId="110" applyNumberFormat="0" applyProtection="0">
      <alignment horizontal="right" vertical="center"/>
    </xf>
    <xf numFmtId="0" fontId="12" fillId="103" borderId="90" applyNumberFormat="0" applyProtection="0">
      <alignment horizontal="left" vertical="top" indent="1"/>
    </xf>
    <xf numFmtId="4" fontId="64" fillId="95" borderId="90" applyNumberFormat="0" applyProtection="0">
      <alignment horizontal="right" vertical="center"/>
    </xf>
    <xf numFmtId="0" fontId="207" fillId="104" borderId="95" applyNumberFormat="0" applyProtection="0">
      <alignment horizontal="left" vertical="center" indent="1"/>
    </xf>
    <xf numFmtId="4" fontId="50" fillId="90" borderId="90" applyNumberFormat="0" applyProtection="0">
      <alignment horizontal="left" vertical="center" indent="1"/>
    </xf>
    <xf numFmtId="0" fontId="12" fillId="102" borderId="90" applyNumberFormat="0" applyProtection="0">
      <alignment horizontal="left" vertical="top" indent="1"/>
    </xf>
    <xf numFmtId="4" fontId="64" fillId="106" borderId="90" applyNumberFormat="0" applyProtection="0">
      <alignment horizontal="left" vertical="center" indent="1"/>
    </xf>
    <xf numFmtId="4" fontId="190" fillId="102" borderId="90" applyNumberFormat="0" applyProtection="0">
      <alignment horizontal="right" vertical="center"/>
    </xf>
    <xf numFmtId="0" fontId="64" fillId="91" borderId="90" applyNumberFormat="0" applyProtection="0">
      <alignment horizontal="left" vertical="top" indent="1"/>
    </xf>
    <xf numFmtId="0" fontId="202" fillId="86" borderId="95" applyNumberFormat="0" applyAlignment="0" applyProtection="0"/>
    <xf numFmtId="4" fontId="12" fillId="103" borderId="96" applyNumberFormat="0" applyProtection="0">
      <alignment horizontal="left" vertical="center" indent="1"/>
    </xf>
    <xf numFmtId="4" fontId="64" fillId="94" borderId="90" applyNumberFormat="0" applyProtection="0">
      <alignment horizontal="right" vertical="center"/>
    </xf>
    <xf numFmtId="4" fontId="50" fillId="90" borderId="90" applyNumberFormat="0" applyProtection="0">
      <alignment vertical="center"/>
    </xf>
    <xf numFmtId="0" fontId="64" fillId="91" borderId="90" applyNumberFormat="0" applyProtection="0">
      <alignment horizontal="left" vertical="top" indent="1"/>
    </xf>
    <xf numFmtId="0" fontId="12" fillId="103" borderId="90" applyNumberFormat="0" applyProtection="0">
      <alignment horizontal="left" vertical="top" indent="1"/>
    </xf>
    <xf numFmtId="4" fontId="216" fillId="38" borderId="95" applyNumberFormat="0" applyProtection="0">
      <alignment vertical="center"/>
    </xf>
    <xf numFmtId="4" fontId="64" fillId="106" borderId="90" applyNumberFormat="0" applyProtection="0">
      <alignment horizontal="left" vertical="center" indent="1"/>
    </xf>
    <xf numFmtId="4" fontId="232" fillId="158" borderId="90" applyNumberFormat="0" applyProtection="0">
      <alignment horizontal="right" vertical="center"/>
    </xf>
    <xf numFmtId="4" fontId="56" fillId="118" borderId="98" applyNumberFormat="0" applyProtection="0">
      <alignment horizontal="left" vertical="center" indent="1"/>
    </xf>
    <xf numFmtId="0" fontId="202" fillId="86" borderId="95" applyNumberFormat="0" applyAlignment="0" applyProtection="0"/>
    <xf numFmtId="4" fontId="50" fillId="90" borderId="100" applyNumberFormat="0" applyProtection="0">
      <alignment horizontal="left" vertical="center" indent="1"/>
    </xf>
    <xf numFmtId="4" fontId="64" fillId="106" borderId="90" applyNumberFormat="0" applyProtection="0">
      <alignment horizontal="left" vertical="center" indent="1"/>
    </xf>
    <xf numFmtId="0" fontId="12" fillId="103" borderId="100" applyNumberFormat="0" applyProtection="0">
      <alignment horizontal="left" vertical="top" indent="1"/>
    </xf>
    <xf numFmtId="4" fontId="187" fillId="90" borderId="90" applyNumberFormat="0" applyProtection="0">
      <alignment vertical="center"/>
    </xf>
    <xf numFmtId="4" fontId="56" fillId="118" borderId="98" applyNumberFormat="0" applyProtection="0">
      <alignment horizontal="left" vertical="center" indent="1"/>
    </xf>
    <xf numFmtId="4" fontId="231" fillId="158" borderId="90" applyNumberFormat="0" applyProtection="0">
      <alignment vertical="center"/>
    </xf>
    <xf numFmtId="0" fontId="186" fillId="0" borderId="109" applyNumberFormat="0" applyFill="0" applyAlignment="0" applyProtection="0"/>
    <xf numFmtId="4" fontId="53" fillId="153" borderId="110" applyNumberFormat="0" applyProtection="0">
      <alignment horizontal="right" vertical="center"/>
    </xf>
    <xf numFmtId="4" fontId="64" fillId="100" borderId="133" applyNumberFormat="0" applyProtection="0">
      <alignment horizontal="right" vertical="center"/>
    </xf>
    <xf numFmtId="0" fontId="12" fillId="103" borderId="100" applyNumberFormat="0" applyProtection="0">
      <alignment horizontal="left" vertical="center" indent="1"/>
    </xf>
    <xf numFmtId="0" fontId="202" fillId="86" borderId="101" applyNumberFormat="0" applyAlignment="0" applyProtection="0"/>
    <xf numFmtId="0" fontId="12" fillId="102" borderId="146" applyNumberFormat="0" applyProtection="0">
      <alignment horizontal="left" vertical="top" indent="1"/>
    </xf>
    <xf numFmtId="4" fontId="56" fillId="38" borderId="100" applyNumberFormat="0" applyProtection="0">
      <alignment vertical="center"/>
    </xf>
    <xf numFmtId="4" fontId="207" fillId="102" borderId="106" applyNumberFormat="0" applyProtection="0">
      <alignment horizontal="left" vertical="center" indent="1"/>
    </xf>
    <xf numFmtId="4" fontId="53" fillId="33" borderId="133" applyNumberFormat="0" applyProtection="0">
      <alignment horizontal="right" vertical="center"/>
    </xf>
    <xf numFmtId="4" fontId="64" fillId="96" borderId="110" applyNumberFormat="0" applyProtection="0">
      <alignment horizontal="right" vertical="center"/>
    </xf>
    <xf numFmtId="4" fontId="207" fillId="121" borderId="95" applyNumberFormat="0" applyProtection="0">
      <alignment horizontal="left" vertical="center" indent="1"/>
    </xf>
    <xf numFmtId="0" fontId="221" fillId="109" borderId="111" applyNumberFormat="0" applyAlignment="0" applyProtection="0"/>
    <xf numFmtId="205" fontId="207" fillId="85" borderId="105" applyNumberFormat="0" applyFont="0" applyAlignment="0" applyProtection="0"/>
    <xf numFmtId="4" fontId="53" fillId="38" borderId="123" applyNumberFormat="0" applyProtection="0">
      <alignment horizontal="left" vertical="center" indent="1"/>
    </xf>
    <xf numFmtId="0" fontId="186" fillId="0" borderId="109" applyNumberFormat="0" applyFill="0" applyAlignment="0" applyProtection="0"/>
    <xf numFmtId="0" fontId="12" fillId="104" borderId="110" applyNumberFormat="0" applyProtection="0">
      <alignment horizontal="left" vertical="center" indent="1"/>
    </xf>
    <xf numFmtId="4" fontId="207" fillId="38" borderId="105" applyNumberFormat="0" applyProtection="0">
      <alignment horizontal="left" vertical="center" indent="1"/>
    </xf>
    <xf numFmtId="4" fontId="53" fillId="152" borderId="110" applyNumberFormat="0" applyProtection="0">
      <alignment horizontal="right" vertical="center"/>
    </xf>
    <xf numFmtId="4" fontId="207" fillId="0" borderId="95" applyNumberFormat="0" applyProtection="0">
      <alignment horizontal="right" vertical="center"/>
    </xf>
    <xf numFmtId="4" fontId="50" fillId="90" borderId="90" applyNumberFormat="0" applyProtection="0">
      <alignment vertical="center"/>
    </xf>
    <xf numFmtId="4" fontId="207" fillId="102" borderId="139" applyNumberFormat="0" applyProtection="0">
      <alignment horizontal="left" vertical="center" indent="1"/>
    </xf>
    <xf numFmtId="4" fontId="53" fillId="158" borderId="100" applyNumberFormat="0" applyProtection="0">
      <alignment vertical="center"/>
    </xf>
    <xf numFmtId="4" fontId="187" fillId="90" borderId="100" applyNumberFormat="0" applyProtection="0">
      <alignment vertical="center"/>
    </xf>
    <xf numFmtId="4" fontId="207" fillId="98" borderId="95" applyNumberFormat="0" applyProtection="0">
      <alignment horizontal="right" vertical="center"/>
    </xf>
    <xf numFmtId="0" fontId="195" fillId="116" borderId="101" applyNumberFormat="0" applyAlignment="0" applyProtection="0"/>
    <xf numFmtId="4" fontId="64" fillId="100" borderId="90" applyNumberFormat="0" applyProtection="0">
      <alignment horizontal="right" vertical="center"/>
    </xf>
    <xf numFmtId="0" fontId="12" fillId="104" borderId="90" applyNumberFormat="0" applyProtection="0">
      <alignment horizontal="left" vertical="top" indent="1"/>
    </xf>
    <xf numFmtId="4" fontId="64" fillId="92" borderId="90" applyNumberFormat="0" applyProtection="0">
      <alignment horizontal="right" vertical="center"/>
    </xf>
    <xf numFmtId="4" fontId="64" fillId="94" borderId="90" applyNumberFormat="0" applyProtection="0">
      <alignment horizontal="right" vertical="center"/>
    </xf>
    <xf numFmtId="0" fontId="195" fillId="116" borderId="111" applyNumberFormat="0" applyAlignment="0" applyProtection="0"/>
    <xf numFmtId="4" fontId="64" fillId="93" borderId="90" applyNumberFormat="0" applyProtection="0">
      <alignment horizontal="right" vertical="center"/>
    </xf>
    <xf numFmtId="4" fontId="64" fillId="102" borderId="90" applyNumberFormat="0" applyProtection="0">
      <alignment horizontal="right" vertical="center"/>
    </xf>
    <xf numFmtId="0" fontId="186" fillId="0" borderId="99" applyNumberFormat="0" applyFill="0" applyAlignment="0" applyProtection="0"/>
    <xf numFmtId="4" fontId="53" fillId="152" borderId="90" applyNumberFormat="0" applyProtection="0">
      <alignment horizontal="right" vertical="center"/>
    </xf>
    <xf numFmtId="4" fontId="232" fillId="158" borderId="90" applyNumberFormat="0" applyProtection="0">
      <alignment horizontal="right" vertical="center"/>
    </xf>
    <xf numFmtId="4" fontId="207" fillId="0" borderId="95" applyNumberFormat="0" applyProtection="0">
      <alignment horizontal="right" vertical="center"/>
    </xf>
    <xf numFmtId="4" fontId="207" fillId="136" borderId="95" applyNumberFormat="0" applyProtection="0">
      <alignment horizontal="right" vertical="center"/>
    </xf>
    <xf numFmtId="4" fontId="53" fillId="154" borderId="90" applyNumberFormat="0" applyProtection="0">
      <alignment horizontal="right" vertical="center"/>
    </xf>
    <xf numFmtId="0" fontId="12" fillId="85" borderId="102" applyNumberFormat="0" applyFont="0" applyAlignment="0" applyProtection="0"/>
    <xf numFmtId="4" fontId="216" fillId="27" borderId="95" applyNumberFormat="0" applyProtection="0">
      <alignment horizontal="right" vertical="center"/>
    </xf>
    <xf numFmtId="4" fontId="64" fillId="100" borderId="90" applyNumberFormat="0" applyProtection="0">
      <alignment horizontal="right" vertical="center"/>
    </xf>
    <xf numFmtId="4" fontId="53" fillId="108" borderId="110" applyNumberFormat="0" applyProtection="0">
      <alignment horizontal="right" vertical="center"/>
    </xf>
    <xf numFmtId="4" fontId="230" fillId="38" borderId="90" applyNumberFormat="0" applyProtection="0">
      <alignment vertical="center"/>
    </xf>
    <xf numFmtId="4" fontId="190" fillId="102" borderId="90" applyNumberFormat="0" applyProtection="0">
      <alignment horizontal="right" vertical="center"/>
    </xf>
    <xf numFmtId="4" fontId="207" fillId="90" borderId="95" applyNumberFormat="0" applyProtection="0">
      <alignment vertical="center"/>
    </xf>
    <xf numFmtId="4" fontId="207" fillId="99" borderId="105" applyNumberFormat="0" applyProtection="0">
      <alignment horizontal="right" vertical="center"/>
    </xf>
    <xf numFmtId="0" fontId="12" fillId="103" borderId="90" applyNumberFormat="0" applyProtection="0">
      <alignment horizontal="left" vertical="center" indent="1"/>
    </xf>
    <xf numFmtId="0" fontId="207" fillId="85" borderId="95" applyNumberFormat="0" applyFont="0" applyAlignment="0" applyProtection="0"/>
    <xf numFmtId="4" fontId="56" fillId="118" borderId="90" applyNumberFormat="0" applyProtection="0">
      <alignment horizontal="left" vertical="center" indent="1"/>
    </xf>
    <xf numFmtId="205" fontId="207" fillId="103" borderId="100" applyNumberFormat="0" applyProtection="0">
      <alignment horizontal="left" vertical="top" indent="1"/>
    </xf>
    <xf numFmtId="4" fontId="64" fillId="99" borderId="90" applyNumberFormat="0" applyProtection="0">
      <alignment horizontal="right" vertical="center"/>
    </xf>
    <xf numFmtId="0" fontId="12" fillId="91" borderId="133" applyNumberFormat="0" applyProtection="0">
      <alignment horizontal="left" vertical="top" indent="1"/>
    </xf>
    <xf numFmtId="4" fontId="231" fillId="158" borderId="100" applyNumberFormat="0" applyProtection="0">
      <alignment horizontal="right" vertical="center"/>
    </xf>
    <xf numFmtId="0" fontId="207" fillId="104" borderId="164" applyNumberFormat="0" applyProtection="0">
      <alignment horizontal="left" vertical="center" indent="1"/>
    </xf>
    <xf numFmtId="4" fontId="207" fillId="91" borderId="95" applyNumberFormat="0" applyProtection="0">
      <alignment horizontal="right" vertical="center"/>
    </xf>
    <xf numFmtId="4" fontId="211" fillId="107" borderId="96" applyNumberFormat="0" applyProtection="0">
      <alignment horizontal="left" vertical="center" indent="1"/>
    </xf>
    <xf numFmtId="4" fontId="56" fillId="38" borderId="90" applyNumberFormat="0" applyProtection="0">
      <alignment vertical="center"/>
    </xf>
    <xf numFmtId="4" fontId="53" fillId="33" borderId="90" applyNumberFormat="0" applyProtection="0">
      <alignment horizontal="right" vertical="center"/>
    </xf>
    <xf numFmtId="0" fontId="12" fillId="103" borderId="100" applyNumberFormat="0" applyProtection="0">
      <alignment horizontal="left" vertical="center" indent="1"/>
    </xf>
    <xf numFmtId="0" fontId="12" fillId="104" borderId="90" applyNumberFormat="0" applyProtection="0">
      <alignment horizontal="left" vertical="top" indent="1"/>
    </xf>
    <xf numFmtId="0" fontId="64" fillId="91" borderId="100" applyNumberFormat="0" applyProtection="0">
      <alignment horizontal="left" vertical="top" indent="1"/>
    </xf>
    <xf numFmtId="0" fontId="12" fillId="85" borderId="92" applyNumberFormat="0" applyFont="0" applyAlignment="0" applyProtection="0"/>
    <xf numFmtId="4" fontId="50" fillId="90" borderId="90" applyNumberFormat="0" applyProtection="0">
      <alignment horizontal="left" vertical="center" indent="1"/>
    </xf>
    <xf numFmtId="4" fontId="187" fillId="90" borderId="90" applyNumberFormat="0" applyProtection="0">
      <alignment vertical="center"/>
    </xf>
    <xf numFmtId="4" fontId="53" fillId="151" borderId="123" applyNumberFormat="0" applyProtection="0">
      <alignment horizontal="right" vertical="center"/>
    </xf>
    <xf numFmtId="0" fontId="12" fillId="91" borderId="100" applyNumberFormat="0" applyProtection="0">
      <alignment horizontal="left" vertical="top" indent="1"/>
    </xf>
    <xf numFmtId="4" fontId="207" fillId="91" borderId="115" applyNumberFormat="0" applyProtection="0">
      <alignment horizontal="right" vertical="center"/>
    </xf>
    <xf numFmtId="0" fontId="186" fillId="0" borderId="99" applyNumberFormat="0" applyFill="0" applyAlignment="0" applyProtection="0"/>
    <xf numFmtId="4" fontId="64" fillId="106" borderId="90" applyNumberFormat="0" applyProtection="0">
      <alignment vertical="center"/>
    </xf>
    <xf numFmtId="0" fontId="202" fillId="86" borderId="91" applyNumberFormat="0" applyAlignment="0" applyProtection="0"/>
    <xf numFmtId="4" fontId="64" fillId="91" borderId="90" applyNumberFormat="0" applyProtection="0">
      <alignment horizontal="left" vertical="center" indent="1"/>
    </xf>
    <xf numFmtId="4" fontId="56" fillId="118" borderId="90" applyNumberFormat="0" applyProtection="0">
      <alignment horizontal="left" vertical="center" indent="1"/>
    </xf>
    <xf numFmtId="4" fontId="56" fillId="38" borderId="100" applyNumberFormat="0" applyProtection="0">
      <alignment vertical="center"/>
    </xf>
    <xf numFmtId="0" fontId="207" fillId="104" borderId="90" applyNumberFormat="0" applyProtection="0">
      <alignment horizontal="left" vertical="top" indent="1"/>
    </xf>
    <xf numFmtId="0" fontId="207" fillId="137" borderId="95" applyNumberFormat="0" applyProtection="0">
      <alignment horizontal="left" vertical="center" indent="1"/>
    </xf>
    <xf numFmtId="4" fontId="64" fillId="102" borderId="90" applyNumberFormat="0" applyProtection="0">
      <alignment horizontal="right" vertical="center"/>
    </xf>
    <xf numFmtId="4" fontId="190" fillId="102" borderId="90" applyNumberFormat="0" applyProtection="0">
      <alignment horizontal="right" vertical="center"/>
    </xf>
    <xf numFmtId="4" fontId="216" fillId="38" borderId="105" applyNumberFormat="0" applyProtection="0">
      <alignment vertical="center"/>
    </xf>
    <xf numFmtId="4" fontId="216" fillId="27" borderId="95" applyNumberFormat="0" applyProtection="0">
      <alignment horizontal="right" vertical="center"/>
    </xf>
    <xf numFmtId="4" fontId="207" fillId="38" borderId="95" applyNumberFormat="0" applyProtection="0">
      <alignment horizontal="left" vertical="center" indent="1"/>
    </xf>
    <xf numFmtId="4" fontId="53" fillId="152" borderId="90" applyNumberFormat="0" applyProtection="0">
      <alignment horizontal="right" vertical="center"/>
    </xf>
    <xf numFmtId="4" fontId="53" fillId="158" borderId="100" applyNumberFormat="0" applyProtection="0">
      <alignment vertical="center"/>
    </xf>
    <xf numFmtId="4" fontId="232" fillId="158" borderId="100" applyNumberFormat="0" applyProtection="0">
      <alignment horizontal="right" vertical="center"/>
    </xf>
    <xf numFmtId="4" fontId="207" fillId="97" borderId="95" applyNumberFormat="0" applyProtection="0">
      <alignment horizontal="right" vertical="center"/>
    </xf>
    <xf numFmtId="4" fontId="231" fillId="158" borderId="90" applyNumberFormat="0" applyProtection="0">
      <alignment horizontal="right" vertical="center"/>
    </xf>
    <xf numFmtId="4" fontId="64" fillId="93" borderId="90" applyNumberFormat="0" applyProtection="0">
      <alignment horizontal="right" vertical="center"/>
    </xf>
    <xf numFmtId="4" fontId="207" fillId="102" borderId="96" applyNumberFormat="0" applyProtection="0">
      <alignment horizontal="left" vertical="center" indent="1"/>
    </xf>
    <xf numFmtId="4" fontId="209" fillId="106" borderId="90" applyNumberFormat="0" applyProtection="0">
      <alignment vertical="center"/>
    </xf>
    <xf numFmtId="0" fontId="12" fillId="91" borderId="90" applyNumberFormat="0" applyProtection="0">
      <alignment horizontal="left" vertical="center" indent="1"/>
    </xf>
    <xf numFmtId="4" fontId="231" fillId="158" borderId="90" applyNumberFormat="0" applyProtection="0">
      <alignment horizontal="right" vertical="center"/>
    </xf>
    <xf numFmtId="0" fontId="12" fillId="104" borderId="90" applyNumberFormat="0" applyProtection="0">
      <alignment horizontal="left" vertical="top" indent="1"/>
    </xf>
    <xf numFmtId="4" fontId="53" fillId="120" borderId="90" applyNumberFormat="0" applyProtection="0">
      <alignment horizontal="right" vertical="center"/>
    </xf>
    <xf numFmtId="4" fontId="207" fillId="102" borderId="96" applyNumberFormat="0" applyProtection="0">
      <alignment horizontal="left" vertical="center" indent="1"/>
    </xf>
    <xf numFmtId="0" fontId="207" fillId="137" borderId="128" applyNumberFormat="0" applyProtection="0">
      <alignment horizontal="left" vertical="center" indent="1"/>
    </xf>
    <xf numFmtId="4" fontId="64" fillId="99" borderId="123" applyNumberFormat="0" applyProtection="0">
      <alignment horizontal="right" vertical="center"/>
    </xf>
    <xf numFmtId="4" fontId="64" fillId="91" borderId="90" applyNumberFormat="0" applyProtection="0">
      <alignment horizontal="right" vertical="center"/>
    </xf>
    <xf numFmtId="4" fontId="53" fillId="38" borderId="90" applyNumberFormat="0" applyProtection="0">
      <alignment horizontal="left" vertical="center" indent="1"/>
    </xf>
    <xf numFmtId="4" fontId="53" fillId="153" borderId="90" applyNumberFormat="0" applyProtection="0">
      <alignment horizontal="right" vertical="center"/>
    </xf>
    <xf numFmtId="0" fontId="12" fillId="103" borderId="100" applyNumberFormat="0" applyProtection="0">
      <alignment horizontal="left" vertical="top" indent="1"/>
    </xf>
    <xf numFmtId="4" fontId="188" fillId="102" borderId="90" applyNumberFormat="0" applyProtection="0">
      <alignment horizontal="right" vertical="center"/>
    </xf>
    <xf numFmtId="0" fontId="12" fillId="106" borderId="92" applyNumberFormat="0" applyFont="0" applyAlignment="0" applyProtection="0"/>
    <xf numFmtId="4" fontId="56" fillId="118" borderId="100" applyNumberFormat="0" applyProtection="0">
      <alignment horizontal="left" vertical="center" indent="1"/>
    </xf>
    <xf numFmtId="4" fontId="207" fillId="121" borderId="95" applyNumberFormat="0" applyProtection="0">
      <alignment horizontal="left" vertical="center" indent="1"/>
    </xf>
    <xf numFmtId="0" fontId="50" fillId="90" borderId="90" applyNumberFormat="0" applyProtection="0">
      <alignment horizontal="left" vertical="top" indent="1"/>
    </xf>
    <xf numFmtId="4" fontId="64" fillId="99" borderId="110" applyNumberFormat="0" applyProtection="0">
      <alignment horizontal="right" vertical="center"/>
    </xf>
    <xf numFmtId="4" fontId="207" fillId="38" borderId="95" applyNumberFormat="0" applyProtection="0">
      <alignment horizontal="left" vertical="center" indent="1"/>
    </xf>
    <xf numFmtId="4" fontId="50" fillId="90" borderId="90" applyNumberFormat="0" applyProtection="0">
      <alignment vertical="center"/>
    </xf>
    <xf numFmtId="4" fontId="53" fillId="158" borderId="90" applyNumberFormat="0" applyProtection="0">
      <alignment horizontal="right" vertical="center"/>
    </xf>
    <xf numFmtId="0" fontId="12" fillId="104" borderId="90" applyNumberFormat="0" applyProtection="0">
      <alignment horizontal="left" vertical="center" indent="1"/>
    </xf>
    <xf numFmtId="4" fontId="207" fillId="97" borderId="95" applyNumberFormat="0" applyProtection="0">
      <alignment horizontal="right" vertical="center"/>
    </xf>
    <xf numFmtId="4" fontId="64" fillId="95" borderId="90" applyNumberFormat="0" applyProtection="0">
      <alignment horizontal="right" vertical="center"/>
    </xf>
    <xf numFmtId="0" fontId="12" fillId="103" borderId="90" applyNumberFormat="0" applyProtection="0">
      <alignment horizontal="left" vertical="top" indent="1"/>
    </xf>
    <xf numFmtId="4" fontId="53" fillId="153" borderId="100" applyNumberFormat="0" applyProtection="0">
      <alignment horizontal="right" vertical="center"/>
    </xf>
    <xf numFmtId="4" fontId="207" fillId="121" borderId="95" applyNumberFormat="0" applyProtection="0">
      <alignment horizontal="left" vertical="center" indent="1"/>
    </xf>
    <xf numFmtId="4" fontId="50" fillId="90" borderId="90" applyNumberFormat="0" applyProtection="0">
      <alignment vertical="center"/>
    </xf>
    <xf numFmtId="0" fontId="207" fillId="102" borderId="100" applyNumberFormat="0" applyProtection="0">
      <alignment horizontal="left" vertical="top" indent="1"/>
    </xf>
    <xf numFmtId="4" fontId="50" fillId="90" borderId="90" applyNumberFormat="0" applyProtection="0">
      <alignment horizontal="left" vertical="center" indent="1"/>
    </xf>
    <xf numFmtId="4" fontId="231" fillId="158" borderId="100" applyNumberFormat="0" applyProtection="0">
      <alignment vertical="center"/>
    </xf>
    <xf numFmtId="4" fontId="187" fillId="90" borderId="90" applyNumberFormat="0" applyProtection="0">
      <alignment vertical="center"/>
    </xf>
    <xf numFmtId="0" fontId="207" fillId="137" borderId="105" applyNumberFormat="0" applyProtection="0">
      <alignment horizontal="left" vertical="center" indent="1"/>
    </xf>
    <xf numFmtId="4" fontId="50" fillId="90" borderId="90" applyNumberFormat="0" applyProtection="0">
      <alignment horizontal="left" vertical="center" indent="1"/>
    </xf>
    <xf numFmtId="4" fontId="207" fillId="0" borderId="95" applyNumberFormat="0" applyProtection="0">
      <alignment horizontal="right" vertical="center"/>
    </xf>
    <xf numFmtId="0" fontId="186" fillId="0" borderId="94" applyNumberFormat="0" applyFill="0" applyAlignment="0" applyProtection="0"/>
    <xf numFmtId="0" fontId="12" fillId="106" borderId="102" applyNumberFormat="0" applyFont="0" applyAlignment="0" applyProtection="0"/>
    <xf numFmtId="0" fontId="214" fillId="133" borderId="115" applyNumberFormat="0" applyAlignment="0" applyProtection="0"/>
    <xf numFmtId="4" fontId="64" fillId="98" borderId="90" applyNumberFormat="0" applyProtection="0">
      <alignment horizontal="right" vertical="center"/>
    </xf>
    <xf numFmtId="0" fontId="12" fillId="103" borderId="90" applyNumberFormat="0" applyProtection="0">
      <alignment horizontal="left" vertical="center" indent="1"/>
    </xf>
    <xf numFmtId="205" fontId="207" fillId="85" borderId="105" applyNumberFormat="0" applyFont="0" applyAlignment="0" applyProtection="0"/>
    <xf numFmtId="0" fontId="50" fillId="90" borderId="90" applyNumberFormat="0" applyProtection="0">
      <alignment horizontal="left" vertical="top" indent="1"/>
    </xf>
    <xf numFmtId="0" fontId="207" fillId="85" borderId="105" applyNumberFormat="0" applyFont="0" applyAlignment="0" applyProtection="0"/>
    <xf numFmtId="0" fontId="207" fillId="104" borderId="90" applyNumberFormat="0" applyProtection="0">
      <alignment horizontal="left" vertical="top" indent="1"/>
    </xf>
    <xf numFmtId="4" fontId="64" fillId="93" borderId="100" applyNumberFormat="0" applyProtection="0">
      <alignment horizontal="right" vertical="center"/>
    </xf>
    <xf numFmtId="4" fontId="56" fillId="118" borderId="100" applyNumberFormat="0" applyProtection="0">
      <alignment horizontal="left" vertical="center" indent="1"/>
    </xf>
    <xf numFmtId="4" fontId="12" fillId="103" borderId="129" applyNumberFormat="0" applyProtection="0">
      <alignment horizontal="left" vertical="center" indent="1"/>
    </xf>
    <xf numFmtId="4" fontId="53" fillId="108" borderId="90" applyNumberFormat="0" applyProtection="0">
      <alignment horizontal="right" vertical="center"/>
    </xf>
    <xf numFmtId="4" fontId="64" fillId="97" borderId="90" applyNumberFormat="0" applyProtection="0">
      <alignment horizontal="right" vertical="center"/>
    </xf>
    <xf numFmtId="0" fontId="207" fillId="104" borderId="95" applyNumberFormat="0" applyProtection="0">
      <alignment horizontal="left" vertical="center" indent="1"/>
    </xf>
    <xf numFmtId="4" fontId="56" fillId="118" borderId="100" applyNumberFormat="0" applyProtection="0">
      <alignment horizontal="left" vertical="center" indent="1"/>
    </xf>
    <xf numFmtId="4" fontId="64" fillId="100" borderId="90" applyNumberFormat="0" applyProtection="0">
      <alignment horizontal="right" vertical="center"/>
    </xf>
    <xf numFmtId="4" fontId="209" fillId="109" borderId="123" applyNumberFormat="0" applyProtection="0">
      <alignment horizontal="left" vertical="center" indent="1"/>
    </xf>
    <xf numFmtId="0" fontId="12" fillId="102" borderId="90" applyNumberFormat="0" applyProtection="0">
      <alignment horizontal="left" vertical="top" indent="1"/>
    </xf>
    <xf numFmtId="4" fontId="231" fillId="158" borderId="123" applyNumberFormat="0" applyProtection="0">
      <alignment vertical="center"/>
    </xf>
    <xf numFmtId="4" fontId="56" fillId="118" borderId="98" applyNumberFormat="0" applyProtection="0">
      <alignment horizontal="left" vertical="center" indent="1"/>
    </xf>
    <xf numFmtId="4" fontId="212" fillId="105" borderId="95" applyNumberFormat="0" applyProtection="0">
      <alignment horizontal="right" vertical="center"/>
    </xf>
    <xf numFmtId="4" fontId="64" fillId="93" borderId="159" applyNumberFormat="0" applyProtection="0">
      <alignment horizontal="right" vertical="center"/>
    </xf>
    <xf numFmtId="0" fontId="12" fillId="102" borderId="90" applyNumberFormat="0" applyProtection="0">
      <alignment horizontal="left" vertical="top" indent="1"/>
    </xf>
    <xf numFmtId="4" fontId="64" fillId="99" borderId="90" applyNumberFormat="0" applyProtection="0">
      <alignment horizontal="right" vertical="center"/>
    </xf>
    <xf numFmtId="0" fontId="12" fillId="106" borderId="112" applyNumberFormat="0" applyFont="0" applyAlignment="0" applyProtection="0"/>
    <xf numFmtId="0" fontId="221" fillId="109" borderId="91" applyNumberFormat="0" applyAlignment="0" applyProtection="0"/>
    <xf numFmtId="4" fontId="64" fillId="96" borderId="90" applyNumberFormat="0" applyProtection="0">
      <alignment horizontal="right" vertical="center"/>
    </xf>
    <xf numFmtId="4" fontId="64" fillId="99" borderId="90" applyNumberFormat="0" applyProtection="0">
      <alignment horizontal="right" vertical="center"/>
    </xf>
    <xf numFmtId="4" fontId="53" fillId="38" borderId="90" applyNumberFormat="0" applyProtection="0">
      <alignment horizontal="left" vertical="center" indent="1"/>
    </xf>
    <xf numFmtId="4" fontId="64" fillId="97" borderId="90" applyNumberFormat="0" applyProtection="0">
      <alignment horizontal="right" vertical="center"/>
    </xf>
    <xf numFmtId="4" fontId="207" fillId="96" borderId="95" applyNumberFormat="0" applyProtection="0">
      <alignment horizontal="right" vertical="center"/>
    </xf>
    <xf numFmtId="4" fontId="64" fillId="94" borderId="90" applyNumberFormat="0" applyProtection="0">
      <alignment horizontal="right" vertical="center"/>
    </xf>
    <xf numFmtId="4" fontId="207" fillId="99" borderId="95" applyNumberFormat="0" applyProtection="0">
      <alignment horizontal="right" vertical="center"/>
    </xf>
    <xf numFmtId="0" fontId="12" fillId="102" borderId="90" applyNumberFormat="0" applyProtection="0">
      <alignment horizontal="left" vertical="center" indent="1"/>
    </xf>
    <xf numFmtId="0" fontId="50" fillId="90" borderId="90" applyNumberFormat="0" applyProtection="0">
      <alignment horizontal="left" vertical="top" indent="1"/>
    </xf>
    <xf numFmtId="0" fontId="12" fillId="104" borderId="90" applyNumberFormat="0" applyProtection="0">
      <alignment horizontal="left" vertical="top" indent="1"/>
    </xf>
    <xf numFmtId="4" fontId="207" fillId="91" borderId="95" applyNumberFormat="0" applyProtection="0">
      <alignment horizontal="right" vertical="center"/>
    </xf>
    <xf numFmtId="4" fontId="53" fillId="156" borderId="90" applyNumberFormat="0" applyProtection="0">
      <alignment horizontal="right" vertical="center"/>
    </xf>
    <xf numFmtId="0" fontId="207" fillId="104" borderId="95" applyNumberFormat="0" applyProtection="0">
      <alignment horizontal="left" vertical="center" indent="1"/>
    </xf>
    <xf numFmtId="0" fontId="12" fillId="91" borderId="90" applyNumberFormat="0" applyProtection="0">
      <alignment horizontal="left" vertical="center" indent="1"/>
    </xf>
    <xf numFmtId="0" fontId="12" fillId="106" borderId="92" applyNumberFormat="0" applyFont="0" applyAlignment="0" applyProtection="0"/>
    <xf numFmtId="0" fontId="12" fillId="91" borderId="90" applyNumberFormat="0" applyProtection="0">
      <alignment horizontal="left" vertical="top" indent="1"/>
    </xf>
    <xf numFmtId="0" fontId="12" fillId="102" borderId="90" applyNumberFormat="0" applyProtection="0">
      <alignment horizontal="left" vertical="center" indent="1"/>
    </xf>
    <xf numFmtId="0" fontId="12" fillId="91" borderId="133" applyNumberFormat="0" applyProtection="0">
      <alignment horizontal="left" vertical="top" indent="1"/>
    </xf>
    <xf numFmtId="4" fontId="64" fillId="96" borderId="90" applyNumberFormat="0" applyProtection="0">
      <alignment horizontal="right" vertical="center"/>
    </xf>
    <xf numFmtId="205" fontId="207" fillId="91" borderId="100" applyNumberFormat="0" applyProtection="0">
      <alignment horizontal="left" vertical="top" indent="1"/>
    </xf>
    <xf numFmtId="4" fontId="56" fillId="118" borderId="90" applyNumberFormat="0" applyProtection="0">
      <alignment horizontal="left" vertical="center" indent="1"/>
    </xf>
    <xf numFmtId="0" fontId="205" fillId="116" borderId="103" applyNumberFormat="0" applyAlignment="0" applyProtection="0"/>
    <xf numFmtId="0" fontId="12" fillId="104" borderId="90" applyNumberFormat="0" applyProtection="0">
      <alignment horizontal="left" vertical="top" indent="1"/>
    </xf>
    <xf numFmtId="4" fontId="50" fillId="90" borderId="90" applyNumberFormat="0" applyProtection="0">
      <alignment horizontal="left" vertical="center" indent="1"/>
    </xf>
    <xf numFmtId="0" fontId="12" fillId="103" borderId="100" applyNumberFormat="0" applyProtection="0">
      <alignment horizontal="left" vertical="top" indent="1"/>
    </xf>
    <xf numFmtId="0" fontId="12" fillId="91" borderId="90" applyNumberFormat="0" applyProtection="0">
      <alignment horizontal="left" vertical="center" indent="1"/>
    </xf>
    <xf numFmtId="4" fontId="231" fillId="158" borderId="90" applyNumberFormat="0" applyProtection="0">
      <alignment vertical="center"/>
    </xf>
    <xf numFmtId="4" fontId="64" fillId="102" borderId="100" applyNumberFormat="0" applyProtection="0">
      <alignment horizontal="right" vertical="center"/>
    </xf>
    <xf numFmtId="4" fontId="188" fillId="106" borderId="100" applyNumberFormat="0" applyProtection="0">
      <alignment vertical="center"/>
    </xf>
    <xf numFmtId="4" fontId="64" fillId="92" borderId="123" applyNumberFormat="0" applyProtection="0">
      <alignment horizontal="right" vertical="center"/>
    </xf>
    <xf numFmtId="4" fontId="207" fillId="38" borderId="105" applyNumberFormat="0" applyProtection="0">
      <alignment horizontal="left" vertical="center" indent="1"/>
    </xf>
    <xf numFmtId="4" fontId="53" fillId="38" borderId="110" applyNumberFormat="0" applyProtection="0">
      <alignment horizontal="left" vertical="center" indent="1"/>
    </xf>
    <xf numFmtId="0" fontId="207" fillId="104" borderId="105" applyNumberFormat="0" applyProtection="0">
      <alignment horizontal="left" vertical="center" indent="1"/>
    </xf>
    <xf numFmtId="4" fontId="53" fillId="153" borderId="100" applyNumberFormat="0" applyProtection="0">
      <alignment horizontal="right" vertical="center"/>
    </xf>
    <xf numFmtId="4" fontId="56" fillId="38" borderId="123" applyNumberFormat="0" applyProtection="0">
      <alignment vertical="center"/>
    </xf>
    <xf numFmtId="4" fontId="64" fillId="102" borderId="123" applyNumberFormat="0" applyProtection="0">
      <alignment horizontal="right" vertical="center"/>
    </xf>
    <xf numFmtId="4" fontId="53" fillId="158" borderId="110" applyNumberFormat="0" applyProtection="0">
      <alignment vertical="center"/>
    </xf>
    <xf numFmtId="4" fontId="53" fillId="151" borderId="90" applyNumberFormat="0" applyProtection="0">
      <alignment horizontal="right" vertical="center"/>
    </xf>
    <xf numFmtId="0" fontId="207" fillId="91" borderId="90" applyNumberFormat="0" applyProtection="0">
      <alignment horizontal="left" vertical="top" indent="1"/>
    </xf>
    <xf numFmtId="0" fontId="207" fillId="137" borderId="95" applyNumberFormat="0" applyProtection="0">
      <alignment horizontal="left" vertical="center" indent="1"/>
    </xf>
    <xf numFmtId="4" fontId="232" fillId="158" borderId="90" applyNumberFormat="0" applyProtection="0">
      <alignment horizontal="right" vertical="center"/>
    </xf>
    <xf numFmtId="0" fontId="12" fillId="103" borderId="123" applyNumberFormat="0" applyProtection="0">
      <alignment horizontal="left" vertical="center" indent="1"/>
    </xf>
    <xf numFmtId="4" fontId="64" fillId="97" borderId="90" applyNumberFormat="0" applyProtection="0">
      <alignment horizontal="right" vertical="center"/>
    </xf>
    <xf numFmtId="4" fontId="188" fillId="102" borderId="100" applyNumberFormat="0" applyProtection="0">
      <alignment horizontal="right" vertical="center"/>
    </xf>
    <xf numFmtId="0" fontId="12" fillId="91" borderId="110" applyNumberFormat="0" applyProtection="0">
      <alignment horizontal="left" vertical="top" indent="1"/>
    </xf>
    <xf numFmtId="0" fontId="202" fillId="86" borderId="101" applyNumberFormat="0" applyAlignment="0" applyProtection="0"/>
    <xf numFmtId="4" fontId="207" fillId="95" borderId="95" applyNumberFormat="0" applyProtection="0">
      <alignment horizontal="right" vertical="center"/>
    </xf>
    <xf numFmtId="0" fontId="12" fillId="102" borderId="110" applyNumberFormat="0" applyProtection="0">
      <alignment horizontal="left" vertical="center" indent="1"/>
    </xf>
    <xf numFmtId="4" fontId="64" fillId="98" borderId="100" applyNumberFormat="0" applyProtection="0">
      <alignment horizontal="right" vertical="center"/>
    </xf>
    <xf numFmtId="4" fontId="230" fillId="38" borderId="100" applyNumberFormat="0" applyProtection="0">
      <alignment vertical="center"/>
    </xf>
    <xf numFmtId="4" fontId="64" fillId="106" borderId="100" applyNumberFormat="0" applyProtection="0">
      <alignment horizontal="left" vertical="center" indent="1"/>
    </xf>
    <xf numFmtId="0" fontId="12" fillId="102" borderId="90" applyNumberFormat="0" applyProtection="0">
      <alignment horizontal="left" vertical="top" indent="1"/>
    </xf>
    <xf numFmtId="0" fontId="12" fillId="91" borderId="90" applyNumberFormat="0" applyProtection="0">
      <alignment horizontal="left" vertical="center" indent="1"/>
    </xf>
    <xf numFmtId="4" fontId="64" fillId="96" borderId="133" applyNumberFormat="0" applyProtection="0">
      <alignment horizontal="right" vertical="center"/>
    </xf>
    <xf numFmtId="0" fontId="12" fillId="91" borderId="133" applyNumberFormat="0" applyProtection="0">
      <alignment horizontal="left" vertical="center" indent="1"/>
    </xf>
    <xf numFmtId="4" fontId="190" fillId="102" borderId="90" applyNumberFormat="0" applyProtection="0">
      <alignment horizontal="right" vertical="center"/>
    </xf>
    <xf numFmtId="4" fontId="207" fillId="121" borderId="95" applyNumberFormat="0" applyProtection="0">
      <alignment horizontal="left" vertical="center" indent="1"/>
    </xf>
    <xf numFmtId="4" fontId="212" fillId="105" borderId="95" applyNumberFormat="0" applyProtection="0">
      <alignment horizontal="right" vertical="center"/>
    </xf>
    <xf numFmtId="4" fontId="64" fillId="102" borderId="90" applyNumberFormat="0" applyProtection="0">
      <alignment horizontal="right" vertical="center"/>
    </xf>
    <xf numFmtId="0" fontId="50" fillId="90" borderId="90" applyNumberFormat="0" applyProtection="0">
      <alignment horizontal="left" vertical="top" indent="1"/>
    </xf>
    <xf numFmtId="4" fontId="56" fillId="118" borderId="118" applyNumberFormat="0" applyProtection="0">
      <alignment horizontal="left" vertical="center" indent="1"/>
    </xf>
    <xf numFmtId="0" fontId="12" fillId="102" borderId="90" applyNumberFormat="0" applyProtection="0">
      <alignment horizontal="left" vertical="center" indent="1"/>
    </xf>
    <xf numFmtId="4" fontId="50" fillId="90" borderId="90" applyNumberFormat="0" applyProtection="0">
      <alignment vertical="center"/>
    </xf>
    <xf numFmtId="4" fontId="64" fillId="98" borderId="90" applyNumberFormat="0" applyProtection="0">
      <alignment horizontal="right" vertical="center"/>
    </xf>
    <xf numFmtId="0" fontId="50" fillId="90" borderId="90" applyNumberFormat="0" applyProtection="0">
      <alignment horizontal="left" vertical="top" indent="1"/>
    </xf>
    <xf numFmtId="4" fontId="64" fillId="91" borderId="90" applyNumberFormat="0" applyProtection="0">
      <alignment horizontal="left" vertical="center" indent="1"/>
    </xf>
    <xf numFmtId="0" fontId="207" fillId="103" borderId="90" applyNumberFormat="0" applyProtection="0">
      <alignment horizontal="left" vertical="top" indent="1"/>
    </xf>
    <xf numFmtId="4" fontId="64" fillId="106" borderId="110" applyNumberFormat="0" applyProtection="0">
      <alignment horizontal="left" vertical="center" indent="1"/>
    </xf>
    <xf numFmtId="0" fontId="221" fillId="109" borderId="111" applyNumberFormat="0" applyAlignment="0" applyProtection="0"/>
    <xf numFmtId="0" fontId="12" fillId="104" borderId="123" applyNumberFormat="0" applyProtection="0">
      <alignment horizontal="left" vertical="center" indent="1"/>
    </xf>
    <xf numFmtId="4" fontId="50" fillId="90" borderId="110" applyNumberFormat="0" applyProtection="0">
      <alignment horizontal="left" vertical="center" indent="1"/>
    </xf>
    <xf numFmtId="4" fontId="50" fillId="90" borderId="90" applyNumberFormat="0" applyProtection="0">
      <alignment vertical="center"/>
    </xf>
    <xf numFmtId="4" fontId="64" fillId="91" borderId="146" applyNumberFormat="0" applyProtection="0">
      <alignment horizontal="right" vertical="center"/>
    </xf>
    <xf numFmtId="4" fontId="50" fillId="90" borderId="133" applyNumberFormat="0" applyProtection="0">
      <alignment vertical="center"/>
    </xf>
    <xf numFmtId="4" fontId="231" fillId="158" borderId="110" applyNumberFormat="0" applyProtection="0">
      <alignment horizontal="right" vertical="center"/>
    </xf>
    <xf numFmtId="4" fontId="230" fillId="38" borderId="90" applyNumberFormat="0" applyProtection="0">
      <alignment vertical="center"/>
    </xf>
    <xf numFmtId="0" fontId="12" fillId="102" borderId="90" applyNumberFormat="0" applyProtection="0">
      <alignment horizontal="left" vertical="top" indent="1"/>
    </xf>
    <xf numFmtId="0" fontId="12" fillId="91" borderId="90" applyNumberFormat="0" applyProtection="0">
      <alignment horizontal="left" vertical="center" indent="1"/>
    </xf>
    <xf numFmtId="4" fontId="64" fillId="96" borderId="90" applyNumberFormat="0" applyProtection="0">
      <alignment horizontal="right" vertical="center"/>
    </xf>
    <xf numFmtId="4" fontId="207" fillId="121" borderId="95" applyNumberFormat="0" applyProtection="0">
      <alignment horizontal="left" vertical="center" indent="1"/>
    </xf>
    <xf numFmtId="0" fontId="12" fillId="102" borderId="90" applyNumberFormat="0" applyProtection="0">
      <alignment horizontal="left" vertical="top" indent="1"/>
    </xf>
    <xf numFmtId="0" fontId="12" fillId="104" borderId="90" applyNumberFormat="0" applyProtection="0">
      <alignment horizontal="left" vertical="center" indent="1"/>
    </xf>
    <xf numFmtId="0" fontId="12" fillId="91" borderId="90" applyNumberFormat="0" applyProtection="0">
      <alignment horizontal="left" vertical="center" indent="1"/>
    </xf>
    <xf numFmtId="0" fontId="64" fillId="106" borderId="90" applyNumberFormat="0" applyProtection="0">
      <alignment horizontal="left" vertical="top" indent="1"/>
    </xf>
    <xf numFmtId="0" fontId="12" fillId="103" borderId="90" applyNumberFormat="0" applyProtection="0">
      <alignment horizontal="left" vertical="center" indent="1"/>
    </xf>
    <xf numFmtId="0" fontId="12" fillId="103" borderId="90" applyNumberFormat="0" applyProtection="0">
      <alignment horizontal="left" vertical="top" indent="1"/>
    </xf>
    <xf numFmtId="0" fontId="202" fillId="86" borderId="91" applyNumberFormat="0" applyAlignment="0" applyProtection="0"/>
    <xf numFmtId="4" fontId="12" fillId="103" borderId="96" applyNumberFormat="0" applyProtection="0">
      <alignment horizontal="left" vertical="center" indent="1"/>
    </xf>
    <xf numFmtId="4" fontId="64" fillId="97" borderId="90" applyNumberFormat="0" applyProtection="0">
      <alignment horizontal="right" vertical="center"/>
    </xf>
    <xf numFmtId="0" fontId="207" fillId="85" borderId="95" applyNumberFormat="0" applyFont="0" applyAlignment="0" applyProtection="0"/>
    <xf numFmtId="4" fontId="207" fillId="121" borderId="95" applyNumberFormat="0" applyProtection="0">
      <alignment horizontal="left" vertical="center" indent="1"/>
    </xf>
    <xf numFmtId="4" fontId="231" fillId="158" borderId="90" applyNumberFormat="0" applyProtection="0">
      <alignment horizontal="right" vertical="center"/>
    </xf>
    <xf numFmtId="4" fontId="188" fillId="106" borderId="90" applyNumberFormat="0" applyProtection="0">
      <alignment vertical="center"/>
    </xf>
    <xf numFmtId="0" fontId="50" fillId="90" borderId="90" applyNumberFormat="0" applyProtection="0">
      <alignment horizontal="left" vertical="top" indent="1"/>
    </xf>
    <xf numFmtId="4" fontId="64" fillId="94" borderId="90" applyNumberFormat="0" applyProtection="0">
      <alignment horizontal="right" vertical="center"/>
    </xf>
    <xf numFmtId="4" fontId="53" fillId="155" borderId="100" applyNumberFormat="0" applyProtection="0">
      <alignment horizontal="right" vertical="center"/>
    </xf>
    <xf numFmtId="4" fontId="207" fillId="91" borderId="95" applyNumberFormat="0" applyProtection="0">
      <alignment horizontal="right" vertical="center"/>
    </xf>
    <xf numFmtId="0" fontId="207" fillId="103" borderId="90" applyNumberFormat="0" applyProtection="0">
      <alignment horizontal="left" vertical="top" indent="1"/>
    </xf>
    <xf numFmtId="4" fontId="53" fillId="155" borderId="90" applyNumberFormat="0" applyProtection="0">
      <alignment horizontal="right" vertical="center"/>
    </xf>
    <xf numFmtId="4" fontId="187" fillId="90" borderId="90" applyNumberFormat="0" applyProtection="0">
      <alignment vertical="center"/>
    </xf>
    <xf numFmtId="0" fontId="12" fillId="85" borderId="135" applyNumberFormat="0" applyFont="0" applyAlignment="0" applyProtection="0"/>
    <xf numFmtId="0" fontId="207" fillId="109" borderId="95" applyNumberFormat="0" applyProtection="0">
      <alignment horizontal="left" vertical="center" indent="1"/>
    </xf>
    <xf numFmtId="4" fontId="64" fillId="93" borderId="90" applyNumberFormat="0" applyProtection="0">
      <alignment horizontal="right" vertical="center"/>
    </xf>
    <xf numFmtId="4" fontId="207" fillId="92" borderId="105" applyNumberFormat="0" applyProtection="0">
      <alignment horizontal="right" vertical="center"/>
    </xf>
    <xf numFmtId="4" fontId="207" fillId="101" borderId="96" applyNumberFormat="0" applyProtection="0">
      <alignment horizontal="left" vertical="center" indent="1"/>
    </xf>
    <xf numFmtId="4" fontId="53" fillId="154" borderId="90" applyNumberFormat="0" applyProtection="0">
      <alignment horizontal="right" vertical="center"/>
    </xf>
    <xf numFmtId="4" fontId="12" fillId="103" borderId="96" applyNumberFormat="0" applyProtection="0">
      <alignment horizontal="left" vertical="center" indent="1"/>
    </xf>
    <xf numFmtId="0" fontId="12" fillId="104" borderId="90" applyNumberFormat="0" applyProtection="0">
      <alignment horizontal="left" vertical="top" indent="1"/>
    </xf>
    <xf numFmtId="4" fontId="53" fillId="108" borderId="90" applyNumberFormat="0" applyProtection="0">
      <alignment horizontal="right" vertical="center"/>
    </xf>
    <xf numFmtId="4" fontId="53" fillId="158" borderId="90" applyNumberFormat="0" applyProtection="0">
      <alignment horizontal="right" vertical="center"/>
    </xf>
    <xf numFmtId="0" fontId="207" fillId="104" borderId="90" applyNumberFormat="0" applyProtection="0">
      <alignment horizontal="left" vertical="top" indent="1"/>
    </xf>
    <xf numFmtId="4" fontId="50" fillId="90" borderId="100" applyNumberFormat="0" applyProtection="0">
      <alignment horizontal="left" vertical="center" indent="1"/>
    </xf>
    <xf numFmtId="4" fontId="207" fillId="0" borderId="105" applyNumberFormat="0" applyProtection="0">
      <alignment horizontal="right" vertical="center"/>
    </xf>
    <xf numFmtId="0" fontId="12" fillId="102" borderId="100" applyNumberFormat="0" applyProtection="0">
      <alignment horizontal="left" vertical="center" indent="1"/>
    </xf>
    <xf numFmtId="4" fontId="207" fillId="100" borderId="95" applyNumberFormat="0" applyProtection="0">
      <alignment horizontal="right" vertical="center"/>
    </xf>
    <xf numFmtId="4" fontId="207" fillId="99" borderId="95" applyNumberFormat="0" applyProtection="0">
      <alignment horizontal="right" vertical="center"/>
    </xf>
    <xf numFmtId="4" fontId="53" fillId="108" borderId="159" applyNumberFormat="0" applyProtection="0">
      <alignment horizontal="right" vertical="center"/>
    </xf>
    <xf numFmtId="4" fontId="56" fillId="118" borderId="90" applyNumberFormat="0" applyProtection="0">
      <alignment horizontal="left" vertical="center" indent="1"/>
    </xf>
    <xf numFmtId="4" fontId="53" fillId="158" borderId="90" applyNumberFormat="0" applyProtection="0">
      <alignment vertical="center"/>
    </xf>
    <xf numFmtId="0" fontId="12" fillId="106" borderId="102" applyNumberFormat="0" applyFont="0" applyAlignment="0" applyProtection="0"/>
    <xf numFmtId="4" fontId="53" fillId="158" borderId="90" applyNumberFormat="0" applyProtection="0">
      <alignment horizontal="right" vertical="center"/>
    </xf>
    <xf numFmtId="4" fontId="64" fillId="99" borderId="90" applyNumberFormat="0" applyProtection="0">
      <alignment horizontal="right" vertical="center"/>
    </xf>
    <xf numFmtId="4" fontId="64" fillId="93" borderId="90" applyNumberFormat="0" applyProtection="0">
      <alignment horizontal="right" vertical="center"/>
    </xf>
    <xf numFmtId="4" fontId="64" fillId="96" borderId="90" applyNumberFormat="0" applyProtection="0">
      <alignment horizontal="right" vertical="center"/>
    </xf>
    <xf numFmtId="0" fontId="12" fillId="106" borderId="92" applyNumberFormat="0" applyFont="0" applyAlignment="0" applyProtection="0"/>
    <xf numFmtId="0" fontId="12" fillId="104" borderId="90" applyNumberFormat="0" applyProtection="0">
      <alignment horizontal="left" vertical="center" indent="1"/>
    </xf>
    <xf numFmtId="4" fontId="53" fillId="155" borderId="133" applyNumberFormat="0" applyProtection="0">
      <alignment horizontal="right" vertical="center"/>
    </xf>
    <xf numFmtId="4" fontId="231" fillId="158" borderId="110" applyNumberFormat="0" applyProtection="0">
      <alignment horizontal="right" vertical="center"/>
    </xf>
    <xf numFmtId="0" fontId="50" fillId="90" borderId="146" applyNumberFormat="0" applyProtection="0">
      <alignment horizontal="left" vertical="top" indent="1"/>
    </xf>
    <xf numFmtId="4" fontId="231" fillId="158" borderId="110" applyNumberFormat="0" applyProtection="0">
      <alignment horizontal="right" vertical="center"/>
    </xf>
    <xf numFmtId="4" fontId="64" fillId="91" borderId="100" applyNumberFormat="0" applyProtection="0">
      <alignment horizontal="right" vertical="center"/>
    </xf>
    <xf numFmtId="205" fontId="207" fillId="102" borderId="100" applyNumberFormat="0" applyProtection="0">
      <alignment horizontal="left" vertical="top" indent="1"/>
    </xf>
    <xf numFmtId="4" fontId="212" fillId="105" borderId="105" applyNumberFormat="0" applyProtection="0">
      <alignment horizontal="right" vertical="center"/>
    </xf>
    <xf numFmtId="4" fontId="188" fillId="102" borderId="100" applyNumberFormat="0" applyProtection="0">
      <alignment horizontal="right" vertical="center"/>
    </xf>
    <xf numFmtId="4" fontId="190" fillId="102" borderId="100" applyNumberFormat="0" applyProtection="0">
      <alignment horizontal="right" vertical="center"/>
    </xf>
    <xf numFmtId="4" fontId="188" fillId="106" borderId="110" applyNumberFormat="0" applyProtection="0">
      <alignment vertical="center"/>
    </xf>
    <xf numFmtId="4" fontId="188" fillId="102" borderId="100" applyNumberFormat="0" applyProtection="0">
      <alignment horizontal="right" vertical="center"/>
    </xf>
    <xf numFmtId="0" fontId="12" fillId="102" borderId="90" applyNumberFormat="0" applyProtection="0">
      <alignment horizontal="left" vertical="center" indent="1"/>
    </xf>
    <xf numFmtId="4" fontId="64" fillId="99" borderId="90" applyNumberFormat="0" applyProtection="0">
      <alignment horizontal="right" vertical="center"/>
    </xf>
    <xf numFmtId="4" fontId="56" fillId="38" borderId="90" applyNumberFormat="0" applyProtection="0">
      <alignment vertical="center"/>
    </xf>
    <xf numFmtId="4" fontId="64" fillId="91" borderId="100" applyNumberFormat="0" applyProtection="0">
      <alignment horizontal="left" vertical="center" indent="1"/>
    </xf>
    <xf numFmtId="4" fontId="64" fillId="100" borderId="90" applyNumberFormat="0" applyProtection="0">
      <alignment horizontal="right" vertical="center"/>
    </xf>
    <xf numFmtId="4" fontId="64" fillId="100" borderId="90" applyNumberFormat="0" applyProtection="0">
      <alignment horizontal="right" vertical="center"/>
    </xf>
    <xf numFmtId="4" fontId="188" fillId="106" borderId="90" applyNumberFormat="0" applyProtection="0">
      <alignment vertical="center"/>
    </xf>
    <xf numFmtId="4" fontId="189" fillId="119" borderId="98" applyNumberFormat="0" applyProtection="0">
      <alignment horizontal="left" vertical="center" indent="1"/>
    </xf>
    <xf numFmtId="4" fontId="50" fillId="90" borderId="90" applyNumberFormat="0" applyProtection="0">
      <alignment vertical="center"/>
    </xf>
    <xf numFmtId="4" fontId="53" fillId="158" borderId="110" applyNumberFormat="0" applyProtection="0">
      <alignment vertical="center"/>
    </xf>
    <xf numFmtId="0" fontId="12" fillId="102" borderId="90" applyNumberFormat="0" applyProtection="0">
      <alignment horizontal="left" vertical="center" indent="1"/>
    </xf>
    <xf numFmtId="4" fontId="50" fillId="90" borderId="90" applyNumberFormat="0" applyProtection="0">
      <alignment horizontal="left" vertical="center" indent="1"/>
    </xf>
    <xf numFmtId="4" fontId="64" fillId="94" borderId="90" applyNumberFormat="0" applyProtection="0">
      <alignment horizontal="right" vertical="center"/>
    </xf>
    <xf numFmtId="0" fontId="50" fillId="90" borderId="90" applyNumberFormat="0" applyProtection="0">
      <alignment horizontal="left" vertical="top" indent="1"/>
    </xf>
    <xf numFmtId="0" fontId="12" fillId="102" borderId="90" applyNumberFormat="0" applyProtection="0">
      <alignment horizontal="left" vertical="center" indent="1"/>
    </xf>
    <xf numFmtId="0" fontId="12" fillId="103" borderId="90" applyNumberFormat="0" applyProtection="0">
      <alignment horizontal="left" vertical="center" indent="1"/>
    </xf>
    <xf numFmtId="4" fontId="12" fillId="103" borderId="96" applyNumberFormat="0" applyProtection="0">
      <alignment horizontal="left" vertical="center" indent="1"/>
    </xf>
    <xf numFmtId="4" fontId="50" fillId="90" borderId="90" applyNumberFormat="0" applyProtection="0">
      <alignment horizontal="left" vertical="center" indent="1"/>
    </xf>
    <xf numFmtId="4" fontId="64" fillId="102" borderId="90" applyNumberFormat="0" applyProtection="0">
      <alignment horizontal="right" vertical="center"/>
    </xf>
    <xf numFmtId="4" fontId="207" fillId="91" borderId="95" applyNumberFormat="0" applyProtection="0">
      <alignment horizontal="right" vertical="center"/>
    </xf>
    <xf numFmtId="0" fontId="12" fillId="103" borderId="90" applyNumberFormat="0" applyProtection="0">
      <alignment horizontal="left" vertical="center" indent="1"/>
    </xf>
    <xf numFmtId="4" fontId="187" fillId="90" borderId="90" applyNumberFormat="0" applyProtection="0">
      <alignment vertical="center"/>
    </xf>
    <xf numFmtId="4" fontId="207" fillId="98" borderId="95" applyNumberFormat="0" applyProtection="0">
      <alignment horizontal="right" vertical="center"/>
    </xf>
    <xf numFmtId="4" fontId="64" fillId="96" borderId="90" applyNumberFormat="0" applyProtection="0">
      <alignment horizontal="right" vertical="center"/>
    </xf>
    <xf numFmtId="4" fontId="216" fillId="38" borderId="95" applyNumberFormat="0" applyProtection="0">
      <alignment vertical="center"/>
    </xf>
    <xf numFmtId="4" fontId="212" fillId="105" borderId="95" applyNumberFormat="0" applyProtection="0">
      <alignment horizontal="right" vertical="center"/>
    </xf>
    <xf numFmtId="0" fontId="205" fillId="133" borderId="93" applyNumberFormat="0" applyAlignment="0" applyProtection="0"/>
    <xf numFmtId="4" fontId="64" fillId="94" borderId="100" applyNumberFormat="0" applyProtection="0">
      <alignment horizontal="right" vertical="center"/>
    </xf>
    <xf numFmtId="0" fontId="12" fillId="104" borderId="90" applyNumberFormat="0" applyProtection="0">
      <alignment horizontal="left" vertical="top" indent="1"/>
    </xf>
    <xf numFmtId="205" fontId="214" fillId="133" borderId="105" applyNumberFormat="0" applyAlignment="0" applyProtection="0"/>
    <xf numFmtId="4" fontId="231" fillId="158" borderId="90" applyNumberFormat="0" applyProtection="0">
      <alignment vertical="center"/>
    </xf>
    <xf numFmtId="4" fontId="64" fillId="102" borderId="100" applyNumberFormat="0" applyProtection="0">
      <alignment horizontal="right" vertical="center"/>
    </xf>
    <xf numFmtId="0" fontId="12" fillId="91" borderId="90" applyNumberFormat="0" applyProtection="0">
      <alignment horizontal="left" vertical="top" indent="1"/>
    </xf>
    <xf numFmtId="0" fontId="12" fillId="104" borderId="90" applyNumberFormat="0" applyProtection="0">
      <alignment horizontal="left" vertical="top" indent="1"/>
    </xf>
    <xf numFmtId="0" fontId="12" fillId="103" borderId="90" applyNumberFormat="0" applyProtection="0">
      <alignment horizontal="left" vertical="top" indent="1"/>
    </xf>
    <xf numFmtId="4" fontId="64" fillId="100" borderId="90" applyNumberFormat="0" applyProtection="0">
      <alignment horizontal="right" vertical="center"/>
    </xf>
    <xf numFmtId="0" fontId="207" fillId="104" borderId="95" applyNumberFormat="0" applyProtection="0">
      <alignment horizontal="left" vertical="center" indent="1"/>
    </xf>
    <xf numFmtId="4" fontId="64" fillId="102" borderId="90" applyNumberFormat="0" applyProtection="0">
      <alignment horizontal="right" vertical="center"/>
    </xf>
    <xf numFmtId="0" fontId="12" fillId="91" borderId="90" applyNumberFormat="0" applyProtection="0">
      <alignment horizontal="left" vertical="center" indent="1"/>
    </xf>
    <xf numFmtId="4" fontId="53" fillId="154" borderId="90" applyNumberFormat="0" applyProtection="0">
      <alignment horizontal="right" vertical="center"/>
    </xf>
    <xf numFmtId="4" fontId="64" fillId="106" borderId="90" applyNumberFormat="0" applyProtection="0">
      <alignment vertical="center"/>
    </xf>
    <xf numFmtId="0" fontId="12" fillId="104" borderId="90" applyNumberFormat="0" applyProtection="0">
      <alignment horizontal="left" vertical="center" indent="1"/>
    </xf>
    <xf numFmtId="4" fontId="207" fillId="0" borderId="115" applyNumberFormat="0" applyProtection="0">
      <alignment horizontal="right" vertical="center"/>
    </xf>
    <xf numFmtId="4" fontId="56" fillId="118" borderId="98" applyNumberFormat="0" applyProtection="0">
      <alignment horizontal="left" vertical="center" indent="1"/>
    </xf>
    <xf numFmtId="0" fontId="207" fillId="137" borderId="164" applyNumberFormat="0" applyProtection="0">
      <alignment horizontal="left" vertical="center" indent="1"/>
    </xf>
    <xf numFmtId="4" fontId="207" fillId="121" borderId="95" applyNumberFormat="0" applyProtection="0">
      <alignment horizontal="left" vertical="center" indent="1"/>
    </xf>
    <xf numFmtId="4" fontId="232" fillId="158" borderId="90" applyNumberFormat="0" applyProtection="0">
      <alignment horizontal="right" vertical="center"/>
    </xf>
    <xf numFmtId="4" fontId="64" fillId="94" borderId="90" applyNumberFormat="0" applyProtection="0">
      <alignment horizontal="right" vertical="center"/>
    </xf>
    <xf numFmtId="4" fontId="56" fillId="38" borderId="90" applyNumberFormat="0" applyProtection="0">
      <alignment vertical="center"/>
    </xf>
    <xf numFmtId="0" fontId="50" fillId="90" borderId="90" applyNumberFormat="0" applyProtection="0">
      <alignment horizontal="left" vertical="top" indent="1"/>
    </xf>
    <xf numFmtId="0" fontId="12" fillId="102" borderId="100" applyNumberFormat="0" applyProtection="0">
      <alignment horizontal="left" vertical="center" indent="1"/>
    </xf>
    <xf numFmtId="0" fontId="186" fillId="0" borderId="94" applyNumberFormat="0" applyFill="0" applyAlignment="0" applyProtection="0"/>
    <xf numFmtId="4" fontId="53" fillId="154" borderId="133" applyNumberFormat="0" applyProtection="0">
      <alignment horizontal="right" vertical="center"/>
    </xf>
    <xf numFmtId="4" fontId="64" fillId="100" borderId="110" applyNumberFormat="0" applyProtection="0">
      <alignment horizontal="right" vertical="center"/>
    </xf>
    <xf numFmtId="4" fontId="207" fillId="102" borderId="96" applyNumberFormat="0" applyProtection="0">
      <alignment horizontal="left" vertical="center" indent="1"/>
    </xf>
    <xf numFmtId="4" fontId="53" fillId="156" borderId="90" applyNumberFormat="0" applyProtection="0">
      <alignment horizontal="right" vertical="center"/>
    </xf>
    <xf numFmtId="4" fontId="64" fillId="106" borderId="90" applyNumberFormat="0" applyProtection="0">
      <alignment horizontal="left" vertical="center" indent="1"/>
    </xf>
    <xf numFmtId="4" fontId="207" fillId="38" borderId="95" applyNumberFormat="0" applyProtection="0">
      <alignment horizontal="left" vertical="center" indent="1"/>
    </xf>
    <xf numFmtId="4" fontId="207" fillId="96" borderId="95" applyNumberFormat="0" applyProtection="0">
      <alignment horizontal="right" vertical="center"/>
    </xf>
    <xf numFmtId="4" fontId="207" fillId="121" borderId="95" applyNumberFormat="0" applyProtection="0">
      <alignment horizontal="left" vertical="center" indent="1"/>
    </xf>
    <xf numFmtId="4" fontId="207" fillId="0" borderId="105" applyNumberFormat="0" applyProtection="0">
      <alignment horizontal="right" vertical="center"/>
    </xf>
    <xf numFmtId="4" fontId="211" fillId="107" borderId="106" applyNumberFormat="0" applyProtection="0">
      <alignment horizontal="left" vertical="center" indent="1"/>
    </xf>
    <xf numFmtId="205" fontId="205" fillId="133" borderId="103" applyNumberFormat="0" applyAlignment="0" applyProtection="0"/>
    <xf numFmtId="4" fontId="207" fillId="136" borderId="128" applyNumberFormat="0" applyProtection="0">
      <alignment horizontal="right" vertical="center"/>
    </xf>
    <xf numFmtId="4" fontId="53" fillId="33" borderId="90" applyNumberFormat="0" applyProtection="0">
      <alignment horizontal="right" vertical="center"/>
    </xf>
    <xf numFmtId="0" fontId="207" fillId="104" borderId="110" applyNumberFormat="0" applyProtection="0">
      <alignment horizontal="left" vertical="top" indent="1"/>
    </xf>
    <xf numFmtId="4" fontId="53" fillId="153" borderId="100" applyNumberFormat="0" applyProtection="0">
      <alignment horizontal="right" vertical="center"/>
    </xf>
    <xf numFmtId="4" fontId="64" fillId="100" borderId="133" applyNumberFormat="0" applyProtection="0">
      <alignment horizontal="right" vertical="center"/>
    </xf>
    <xf numFmtId="4" fontId="64" fillId="102" borderId="90" applyNumberFormat="0" applyProtection="0">
      <alignment horizontal="right" vertical="center"/>
    </xf>
    <xf numFmtId="4" fontId="50" fillId="90" borderId="100" applyNumberFormat="0" applyProtection="0">
      <alignment horizontal="left" vertical="center" indent="1"/>
    </xf>
    <xf numFmtId="0" fontId="12" fillId="91" borderId="90" applyNumberFormat="0" applyProtection="0">
      <alignment horizontal="left" vertical="top" indent="1"/>
    </xf>
    <xf numFmtId="4" fontId="212" fillId="105" borderId="105" applyNumberFormat="0" applyProtection="0">
      <alignment horizontal="right" vertical="center"/>
    </xf>
    <xf numFmtId="4" fontId="53" fillId="154" borderId="100" applyNumberFormat="0" applyProtection="0">
      <alignment horizontal="right" vertical="center"/>
    </xf>
    <xf numFmtId="4" fontId="231" fillId="158" borderId="90" applyNumberFormat="0" applyProtection="0">
      <alignment vertical="center"/>
    </xf>
    <xf numFmtId="0" fontId="202" fillId="86" borderId="111" applyNumberFormat="0" applyAlignment="0" applyProtection="0"/>
    <xf numFmtId="0" fontId="207" fillId="102" borderId="90" applyNumberFormat="0" applyProtection="0">
      <alignment horizontal="left" vertical="top" indent="1"/>
    </xf>
    <xf numFmtId="0" fontId="207" fillId="102" borderId="100" applyNumberFormat="0" applyProtection="0">
      <alignment horizontal="left" vertical="top" indent="1"/>
    </xf>
    <xf numFmtId="4" fontId="64" fillId="93" borderId="100" applyNumberFormat="0" applyProtection="0">
      <alignment horizontal="right" vertical="center"/>
    </xf>
    <xf numFmtId="4" fontId="64" fillId="106" borderId="100" applyNumberFormat="0" applyProtection="0">
      <alignment horizontal="left" vertical="center" indent="1"/>
    </xf>
    <xf numFmtId="4" fontId="207" fillId="100" borderId="105" applyNumberFormat="0" applyProtection="0">
      <alignment horizontal="right" vertical="center"/>
    </xf>
    <xf numFmtId="4" fontId="207" fillId="136" borderId="105" applyNumberFormat="0" applyProtection="0">
      <alignment horizontal="right" vertical="center"/>
    </xf>
    <xf numFmtId="4" fontId="64" fillId="91" borderId="100" applyNumberFormat="0" applyProtection="0">
      <alignment horizontal="right" vertical="center"/>
    </xf>
    <xf numFmtId="0" fontId="12" fillId="103" borderId="90" applyNumberFormat="0" applyProtection="0">
      <alignment horizontal="left" vertical="center" indent="1"/>
    </xf>
    <xf numFmtId="4" fontId="207" fillId="95" borderId="95" applyNumberFormat="0" applyProtection="0">
      <alignment horizontal="right" vertical="center"/>
    </xf>
    <xf numFmtId="0" fontId="64" fillId="106" borderId="100" applyNumberFormat="0" applyProtection="0">
      <alignment horizontal="left" vertical="top" indent="1"/>
    </xf>
    <xf numFmtId="4" fontId="207" fillId="100" borderId="105" applyNumberFormat="0" applyProtection="0">
      <alignment horizontal="right" vertical="center"/>
    </xf>
    <xf numFmtId="4" fontId="216" fillId="27" borderId="128" applyNumberFormat="0" applyProtection="0">
      <alignment horizontal="right" vertical="center"/>
    </xf>
    <xf numFmtId="0" fontId="207" fillId="109" borderId="105" applyNumberFormat="0" applyProtection="0">
      <alignment horizontal="left" vertical="center" indent="1"/>
    </xf>
    <xf numFmtId="0" fontId="207" fillId="85" borderId="105" applyNumberFormat="0" applyFont="0" applyAlignment="0" applyProtection="0"/>
    <xf numFmtId="0" fontId="209" fillId="91" borderId="90" applyNumberFormat="0" applyProtection="0">
      <alignment horizontal="left" vertical="top" indent="1"/>
    </xf>
    <xf numFmtId="0" fontId="50" fillId="90" borderId="90" applyNumberFormat="0" applyProtection="0">
      <alignment horizontal="left" vertical="top" indent="1"/>
    </xf>
    <xf numFmtId="0" fontId="50" fillId="90" borderId="100" applyNumberFormat="0" applyProtection="0">
      <alignment horizontal="left" vertical="top" indent="1"/>
    </xf>
    <xf numFmtId="0" fontId="221" fillId="109" borderId="134" applyNumberFormat="0" applyAlignment="0" applyProtection="0"/>
    <xf numFmtId="0" fontId="195" fillId="116" borderId="91" applyNumberFormat="0" applyAlignment="0" applyProtection="0"/>
    <xf numFmtId="0" fontId="12" fillId="102" borderId="100" applyNumberFormat="0" applyProtection="0">
      <alignment horizontal="left" vertical="top" indent="1"/>
    </xf>
    <xf numFmtId="4" fontId="64" fillId="102" borderId="90" applyNumberFormat="0" applyProtection="0">
      <alignment horizontal="right" vertical="center"/>
    </xf>
    <xf numFmtId="0" fontId="12" fillId="91" borderId="123" applyNumberFormat="0" applyProtection="0">
      <alignment horizontal="left" vertical="top" indent="1"/>
    </xf>
    <xf numFmtId="4" fontId="64" fillId="92" borderId="90" applyNumberFormat="0" applyProtection="0">
      <alignment horizontal="right" vertical="center"/>
    </xf>
    <xf numFmtId="4" fontId="64" fillId="98" borderId="90" applyNumberFormat="0" applyProtection="0">
      <alignment horizontal="right" vertical="center"/>
    </xf>
    <xf numFmtId="0" fontId="210" fillId="90" borderId="100" applyNumberFormat="0" applyProtection="0">
      <alignment horizontal="left" vertical="top" indent="1"/>
    </xf>
    <xf numFmtId="0" fontId="207" fillId="103" borderId="100" applyNumberFormat="0" applyProtection="0">
      <alignment horizontal="left" vertical="top" indent="1"/>
    </xf>
    <xf numFmtId="0" fontId="202" fillId="86" borderId="91" applyNumberFormat="0" applyAlignment="0" applyProtection="0"/>
    <xf numFmtId="4" fontId="64" fillId="100" borderId="90" applyNumberFormat="0" applyProtection="0">
      <alignment horizontal="right" vertical="center"/>
    </xf>
    <xf numFmtId="4" fontId="53" fillId="33" borderId="90" applyNumberFormat="0" applyProtection="0">
      <alignment horizontal="right" vertical="center"/>
    </xf>
    <xf numFmtId="4" fontId="190" fillId="102" borderId="90" applyNumberFormat="0" applyProtection="0">
      <alignment horizontal="right" vertical="center"/>
    </xf>
    <xf numFmtId="0" fontId="12" fillId="104" borderId="110" applyNumberFormat="0" applyProtection="0">
      <alignment horizontal="left" vertical="center" indent="1"/>
    </xf>
    <xf numFmtId="4" fontId="53" fillId="152" borderId="90" applyNumberFormat="0" applyProtection="0">
      <alignment horizontal="right" vertical="center"/>
    </xf>
    <xf numFmtId="0" fontId="12" fillId="104" borderId="90" applyNumberFormat="0" applyProtection="0">
      <alignment horizontal="left" vertical="top" indent="1"/>
    </xf>
    <xf numFmtId="4" fontId="64" fillId="106" borderId="100" applyNumberFormat="0" applyProtection="0">
      <alignment horizontal="left" vertical="center" indent="1"/>
    </xf>
    <xf numFmtId="0" fontId="12" fillId="102" borderId="100" applyNumberFormat="0" applyProtection="0">
      <alignment horizontal="left" vertical="top" indent="1"/>
    </xf>
    <xf numFmtId="4" fontId="207" fillId="95" borderId="115" applyNumberFormat="0" applyProtection="0">
      <alignment horizontal="right" vertical="center"/>
    </xf>
    <xf numFmtId="4" fontId="50" fillId="90" borderId="100" applyNumberFormat="0" applyProtection="0">
      <alignment horizontal="left" vertical="center" indent="1"/>
    </xf>
    <xf numFmtId="0" fontId="12" fillId="102" borderId="100" applyNumberFormat="0" applyProtection="0">
      <alignment horizontal="left" vertical="center" indent="1"/>
    </xf>
    <xf numFmtId="4" fontId="64" fillId="93" borderId="110" applyNumberFormat="0" applyProtection="0">
      <alignment horizontal="right" vertical="center"/>
    </xf>
    <xf numFmtId="4" fontId="50" fillId="90" borderId="100" applyNumberFormat="0" applyProtection="0">
      <alignment horizontal="left" vertical="center" indent="1"/>
    </xf>
    <xf numFmtId="4" fontId="209" fillId="106" borderId="110" applyNumberFormat="0" applyProtection="0">
      <alignment vertical="center"/>
    </xf>
    <xf numFmtId="0" fontId="210" fillId="90" borderId="123" applyNumberFormat="0" applyProtection="0">
      <alignment horizontal="left" vertical="top" indent="1"/>
    </xf>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106" borderId="100" applyNumberFormat="0" applyProtection="0">
      <alignment vertical="center"/>
    </xf>
    <xf numFmtId="4" fontId="207" fillId="121" borderId="105" applyNumberFormat="0" applyProtection="0">
      <alignment horizontal="left" vertical="center" indent="1"/>
    </xf>
    <xf numFmtId="4" fontId="207" fillId="95" borderId="95" applyNumberFormat="0" applyProtection="0">
      <alignment horizontal="right" vertical="center"/>
    </xf>
    <xf numFmtId="0" fontId="12" fillId="91" borderId="90" applyNumberFormat="0" applyProtection="0">
      <alignment horizontal="left" vertical="top" indent="1"/>
    </xf>
    <xf numFmtId="4" fontId="64" fillId="106" borderId="90" applyNumberFormat="0" applyProtection="0">
      <alignment vertical="center"/>
    </xf>
    <xf numFmtId="0" fontId="12" fillId="102" borderId="90" applyNumberFormat="0" applyProtection="0">
      <alignment horizontal="left" vertical="center" indent="1"/>
    </xf>
    <xf numFmtId="4" fontId="53" fillId="155" borderId="90" applyNumberFormat="0" applyProtection="0">
      <alignment horizontal="right" vertical="center"/>
    </xf>
    <xf numFmtId="4" fontId="231" fillId="158" borderId="90" applyNumberFormat="0" applyProtection="0">
      <alignment horizontal="right" vertical="center"/>
    </xf>
    <xf numFmtId="4" fontId="53" fillId="108" borderId="90" applyNumberFormat="0" applyProtection="0">
      <alignment horizontal="right" vertical="center"/>
    </xf>
    <xf numFmtId="4" fontId="64" fillId="100" borderId="100" applyNumberFormat="0" applyProtection="0">
      <alignment horizontal="right" vertical="center"/>
    </xf>
    <xf numFmtId="4" fontId="187" fillId="90" borderId="90" applyNumberFormat="0" applyProtection="0">
      <alignment vertical="center"/>
    </xf>
    <xf numFmtId="4" fontId="207" fillId="121" borderId="115" applyNumberFormat="0" applyProtection="0">
      <alignment horizontal="left" vertical="center" indent="1"/>
    </xf>
    <xf numFmtId="0" fontId="210" fillId="90" borderId="123" applyNumberFormat="0" applyProtection="0">
      <alignment horizontal="left" vertical="top" indent="1"/>
    </xf>
    <xf numFmtId="4" fontId="12" fillId="103" borderId="116" applyNumberFormat="0" applyProtection="0">
      <alignment horizontal="left" vertical="center" indent="1"/>
    </xf>
    <xf numFmtId="4" fontId="53" fillId="158" borderId="90" applyNumberFormat="0" applyProtection="0">
      <alignment horizontal="right" vertical="center"/>
    </xf>
    <xf numFmtId="0" fontId="12" fillId="85" borderId="92" applyNumberFormat="0" applyFont="0" applyAlignment="0" applyProtection="0"/>
    <xf numFmtId="4" fontId="64" fillId="95" borderId="90" applyNumberFormat="0" applyProtection="0">
      <alignment horizontal="right" vertical="center"/>
    </xf>
    <xf numFmtId="4" fontId="53" fillId="38" borderId="133" applyNumberFormat="0" applyProtection="0">
      <alignment horizontal="left" vertical="center" indent="1"/>
    </xf>
    <xf numFmtId="0" fontId="195" fillId="116" borderId="101" applyNumberFormat="0" applyAlignment="0" applyProtection="0"/>
    <xf numFmtId="4" fontId="64" fillId="98" borderId="90" applyNumberFormat="0" applyProtection="0">
      <alignment horizontal="right" vertical="center"/>
    </xf>
    <xf numFmtId="0" fontId="210" fillId="90" borderId="100" applyNumberFormat="0" applyProtection="0">
      <alignment horizontal="left" vertical="top" indent="1"/>
    </xf>
    <xf numFmtId="0" fontId="186" fillId="0" borderId="99" applyNumberFormat="0" applyFill="0" applyAlignment="0" applyProtection="0"/>
    <xf numFmtId="4" fontId="12" fillId="103" borderId="106" applyNumberFormat="0" applyProtection="0">
      <alignment horizontal="left" vertical="center" indent="1"/>
    </xf>
    <xf numFmtId="4" fontId="230" fillId="38" borderId="90" applyNumberFormat="0" applyProtection="0">
      <alignment vertical="center"/>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72" fillId="103" borderId="107" applyBorder="0"/>
    <xf numFmtId="0" fontId="202" fillId="86" borderId="124" applyNumberFormat="0" applyAlignment="0" applyProtection="0"/>
    <xf numFmtId="0" fontId="12" fillId="103" borderId="90" applyNumberFormat="0" applyProtection="0">
      <alignment horizontal="left" vertical="center" indent="1"/>
    </xf>
    <xf numFmtId="0" fontId="12" fillId="102" borderId="146" applyNumberFormat="0" applyProtection="0">
      <alignment horizontal="left" vertical="top" indent="1"/>
    </xf>
    <xf numFmtId="0" fontId="12" fillId="91" borderId="90" applyNumberFormat="0" applyProtection="0">
      <alignment horizontal="left" vertical="top" indent="1"/>
    </xf>
    <xf numFmtId="4" fontId="53" fillId="153" borderId="100" applyNumberFormat="0" applyProtection="0">
      <alignment horizontal="right" vertical="center"/>
    </xf>
    <xf numFmtId="4" fontId="207" fillId="121" borderId="95" applyNumberFormat="0" applyProtection="0">
      <alignment horizontal="left" vertical="center" indent="1"/>
    </xf>
    <xf numFmtId="4" fontId="207" fillId="100" borderId="105" applyNumberFormat="0" applyProtection="0">
      <alignment horizontal="right" vertical="center"/>
    </xf>
    <xf numFmtId="0" fontId="12" fillId="91" borderId="90" applyNumberFormat="0" applyProtection="0">
      <alignment horizontal="left" vertical="top" indent="1"/>
    </xf>
    <xf numFmtId="205" fontId="202" fillId="86" borderId="105" applyNumberFormat="0" applyAlignment="0" applyProtection="0"/>
    <xf numFmtId="0" fontId="202" fillId="86" borderId="128" applyNumberFormat="0" applyAlignment="0" applyProtection="0"/>
    <xf numFmtId="0" fontId="202" fillId="86" borderId="91" applyNumberFormat="0" applyAlignment="0" applyProtection="0"/>
    <xf numFmtId="0" fontId="12" fillId="102" borderId="90" applyNumberFormat="0" applyProtection="0">
      <alignment horizontal="left" vertical="center" indent="1"/>
    </xf>
    <xf numFmtId="0" fontId="12" fillId="85" borderId="92" applyNumberFormat="0" applyFont="0" applyAlignment="0" applyProtection="0"/>
    <xf numFmtId="4" fontId="64" fillId="95" borderId="90" applyNumberFormat="0" applyProtection="0">
      <alignment horizontal="right" vertical="center"/>
    </xf>
    <xf numFmtId="4" fontId="64" fillId="94" borderId="100" applyNumberFormat="0" applyProtection="0">
      <alignment horizontal="right" vertical="center"/>
    </xf>
    <xf numFmtId="4" fontId="64" fillId="102" borderId="90" applyNumberFormat="0" applyProtection="0">
      <alignment horizontal="right" vertical="center"/>
    </xf>
    <xf numFmtId="0" fontId="12" fillId="103" borderId="100" applyNumberFormat="0" applyProtection="0">
      <alignment horizontal="left" vertical="top" indent="1"/>
    </xf>
    <xf numFmtId="0" fontId="12" fillId="104" borderId="90" applyNumberFormat="0" applyProtection="0">
      <alignment horizontal="left" vertical="top" indent="1"/>
    </xf>
    <xf numFmtId="4" fontId="50" fillId="90" borderId="90" applyNumberFormat="0" applyProtection="0">
      <alignment horizontal="left" vertical="center" indent="1"/>
    </xf>
    <xf numFmtId="4" fontId="64" fillId="100" borderId="100" applyNumberFormat="0" applyProtection="0">
      <alignment horizontal="right" vertical="center"/>
    </xf>
    <xf numFmtId="0" fontId="207" fillId="109" borderId="115" applyNumberFormat="0" applyProtection="0">
      <alignment horizontal="left" vertical="center" indent="1"/>
    </xf>
    <xf numFmtId="4" fontId="207" fillId="96" borderId="95" applyNumberFormat="0" applyProtection="0">
      <alignment horizontal="right" vertical="center"/>
    </xf>
    <xf numFmtId="4" fontId="53" fillId="158" borderId="100" applyNumberFormat="0" applyProtection="0">
      <alignment horizontal="right" vertical="center"/>
    </xf>
    <xf numFmtId="4" fontId="64" fillId="95" borderId="90" applyNumberFormat="0" applyProtection="0">
      <alignment horizontal="right" vertical="center"/>
    </xf>
    <xf numFmtId="4" fontId="207" fillId="136" borderId="95" applyNumberFormat="0" applyProtection="0">
      <alignment horizontal="right" vertical="center"/>
    </xf>
    <xf numFmtId="4" fontId="12" fillId="103" borderId="106" applyNumberFormat="0" applyProtection="0">
      <alignment horizontal="left" vertical="center" indent="1"/>
    </xf>
    <xf numFmtId="0" fontId="12" fillId="102" borderId="90" applyNumberFormat="0" applyProtection="0">
      <alignment horizontal="left" vertical="top" indent="1"/>
    </xf>
    <xf numFmtId="4" fontId="53" fillId="152" borderId="90" applyNumberFormat="0" applyProtection="0">
      <alignment horizontal="right" vertical="center"/>
    </xf>
    <xf numFmtId="4" fontId="64" fillId="99" borderId="90" applyNumberFormat="0" applyProtection="0">
      <alignment horizontal="right" vertical="center"/>
    </xf>
    <xf numFmtId="0" fontId="64" fillId="106" borderId="100" applyNumberFormat="0" applyProtection="0">
      <alignment horizontal="left" vertical="top" indent="1"/>
    </xf>
    <xf numFmtId="0" fontId="227" fillId="109" borderId="91" applyNumberFormat="0" applyAlignment="0" applyProtection="0"/>
    <xf numFmtId="4" fontId="207" fillId="102" borderId="96" applyNumberFormat="0" applyProtection="0">
      <alignment horizontal="left" vertical="center" indent="1"/>
    </xf>
    <xf numFmtId="4" fontId="64" fillId="102" borderId="90" applyNumberFormat="0" applyProtection="0">
      <alignment horizontal="right" vertical="center"/>
    </xf>
    <xf numFmtId="0" fontId="12" fillId="106" borderId="92" applyNumberFormat="0" applyFont="0" applyAlignment="0" applyProtection="0"/>
    <xf numFmtId="4" fontId="64" fillId="98" borderId="90" applyNumberFormat="0" applyProtection="0">
      <alignment horizontal="right" vertical="center"/>
    </xf>
    <xf numFmtId="0" fontId="207" fillId="104" borderId="95" applyNumberFormat="0" applyProtection="0">
      <alignment horizontal="left" vertical="center" indent="1"/>
    </xf>
    <xf numFmtId="4" fontId="64" fillId="100" borderId="100" applyNumberFormat="0" applyProtection="0">
      <alignment horizontal="right" vertical="center"/>
    </xf>
    <xf numFmtId="4" fontId="64" fillId="94" borderId="90" applyNumberFormat="0" applyProtection="0">
      <alignment horizontal="right" vertical="center"/>
    </xf>
    <xf numFmtId="0" fontId="50" fillId="90" borderId="100" applyNumberFormat="0" applyProtection="0">
      <alignment horizontal="left" vertical="top" indent="1"/>
    </xf>
    <xf numFmtId="4" fontId="50" fillId="90" borderId="110" applyNumberFormat="0" applyProtection="0">
      <alignment horizontal="left" vertical="center" indent="1"/>
    </xf>
    <xf numFmtId="4" fontId="190" fillId="102" borderId="123" applyNumberFormat="0" applyProtection="0">
      <alignment horizontal="right" vertical="center"/>
    </xf>
    <xf numFmtId="0" fontId="12" fillId="91" borderId="90" applyNumberFormat="0" applyProtection="0">
      <alignment horizontal="left" vertical="center" indent="1"/>
    </xf>
    <xf numFmtId="4" fontId="190" fillId="102" borderId="90" applyNumberFormat="0" applyProtection="0">
      <alignment horizontal="right" vertical="center"/>
    </xf>
    <xf numFmtId="4" fontId="207" fillId="38" borderId="115" applyNumberFormat="0" applyProtection="0">
      <alignment horizontal="left" vertical="center" indent="1"/>
    </xf>
    <xf numFmtId="4" fontId="64" fillId="99" borderId="100" applyNumberFormat="0" applyProtection="0">
      <alignment horizontal="right" vertical="center"/>
    </xf>
    <xf numFmtId="4" fontId="64" fillId="94" borderId="90" applyNumberFormat="0" applyProtection="0">
      <alignment horizontal="right" vertical="center"/>
    </xf>
    <xf numFmtId="4" fontId="64" fillId="94" borderId="110" applyNumberFormat="0" applyProtection="0">
      <alignment horizontal="right" vertical="center"/>
    </xf>
    <xf numFmtId="4" fontId="64" fillId="92" borderId="90" applyNumberFormat="0" applyProtection="0">
      <alignment horizontal="right" vertical="center"/>
    </xf>
    <xf numFmtId="4" fontId="64" fillId="95" borderId="90" applyNumberFormat="0" applyProtection="0">
      <alignment horizontal="right" vertical="center"/>
    </xf>
    <xf numFmtId="4" fontId="207" fillId="99" borderId="95" applyNumberFormat="0" applyProtection="0">
      <alignment horizontal="right" vertical="center"/>
    </xf>
    <xf numFmtId="4" fontId="64" fillId="92" borderId="90" applyNumberFormat="0" applyProtection="0">
      <alignment horizontal="right" vertical="center"/>
    </xf>
    <xf numFmtId="0" fontId="12" fillId="102" borderId="100" applyNumberFormat="0" applyProtection="0">
      <alignment horizontal="left" vertical="top" indent="1"/>
    </xf>
    <xf numFmtId="4" fontId="53" fillId="38" borderId="90" applyNumberFormat="0" applyProtection="0">
      <alignment horizontal="left" vertical="center" indent="1"/>
    </xf>
    <xf numFmtId="4" fontId="188" fillId="102" borderId="100" applyNumberFormat="0" applyProtection="0">
      <alignment horizontal="right" vertical="center"/>
    </xf>
    <xf numFmtId="4" fontId="207" fillId="94" borderId="139" applyNumberFormat="0" applyProtection="0">
      <alignment horizontal="right" vertical="center"/>
    </xf>
    <xf numFmtId="4" fontId="207" fillId="0" borderId="105" applyNumberFormat="0" applyProtection="0">
      <alignment horizontal="right" vertical="center"/>
    </xf>
    <xf numFmtId="0" fontId="12" fillId="103" borderId="90" applyNumberFormat="0" applyProtection="0">
      <alignment horizontal="left" vertical="top" indent="1"/>
    </xf>
    <xf numFmtId="0" fontId="64" fillId="91" borderId="110" applyNumberFormat="0" applyProtection="0">
      <alignment horizontal="left" vertical="top" indent="1"/>
    </xf>
    <xf numFmtId="4" fontId="50" fillId="90" borderId="90" applyNumberFormat="0" applyProtection="0">
      <alignment horizontal="left" vertical="center" indent="1"/>
    </xf>
    <xf numFmtId="4" fontId="64" fillId="91" borderId="90" applyNumberFormat="0" applyProtection="0">
      <alignment horizontal="left" vertical="center" indent="1"/>
    </xf>
    <xf numFmtId="4" fontId="211" fillId="107" borderId="96" applyNumberFormat="0" applyProtection="0">
      <alignment horizontal="left" vertical="center" indent="1"/>
    </xf>
    <xf numFmtId="4" fontId="187" fillId="90" borderId="90" applyNumberFormat="0" applyProtection="0">
      <alignment vertical="center"/>
    </xf>
    <xf numFmtId="4" fontId="64" fillId="94" borderId="90" applyNumberFormat="0" applyProtection="0">
      <alignment horizontal="right" vertical="center"/>
    </xf>
    <xf numFmtId="4" fontId="64" fillId="106" borderId="90" applyNumberFormat="0" applyProtection="0">
      <alignment vertical="center"/>
    </xf>
    <xf numFmtId="4" fontId="53" fillId="158" borderId="90" applyNumberFormat="0" applyProtection="0">
      <alignment horizontal="right" vertical="center"/>
    </xf>
    <xf numFmtId="0" fontId="12" fillId="106" borderId="92" applyNumberFormat="0" applyFont="0" applyAlignment="0" applyProtection="0"/>
    <xf numFmtId="0" fontId="12" fillId="91" borderId="90" applyNumberFormat="0" applyProtection="0">
      <alignment horizontal="left" vertical="center" indent="1"/>
    </xf>
    <xf numFmtId="4" fontId="64" fillId="95" borderId="110" applyNumberFormat="0" applyProtection="0">
      <alignment horizontal="right" vertical="center"/>
    </xf>
    <xf numFmtId="4" fontId="12" fillId="103" borderId="116" applyNumberFormat="0" applyProtection="0">
      <alignment horizontal="left" vertical="center" indent="1"/>
    </xf>
    <xf numFmtId="4" fontId="50" fillId="90" borderId="133" applyNumberFormat="0" applyProtection="0">
      <alignment horizontal="left" vertical="center" indent="1"/>
    </xf>
    <xf numFmtId="0" fontId="12" fillId="104" borderId="133" applyNumberFormat="0" applyProtection="0">
      <alignment horizontal="left" vertical="center" indent="1"/>
    </xf>
    <xf numFmtId="4" fontId="64" fillId="93" borderId="90" applyNumberFormat="0" applyProtection="0">
      <alignment horizontal="right" vertical="center"/>
    </xf>
    <xf numFmtId="4" fontId="53" fillId="158" borderId="110" applyNumberFormat="0" applyProtection="0">
      <alignment horizontal="right" vertical="center"/>
    </xf>
    <xf numFmtId="4" fontId="207" fillId="98" borderId="95" applyNumberFormat="0" applyProtection="0">
      <alignment horizontal="right" vertical="center"/>
    </xf>
    <xf numFmtId="4" fontId="207" fillId="95" borderId="95" applyNumberFormat="0" applyProtection="0">
      <alignment horizontal="right" vertical="center"/>
    </xf>
    <xf numFmtId="0" fontId="207" fillId="102" borderId="95" applyNumberFormat="0" applyProtection="0">
      <alignment horizontal="left" vertical="center" indent="1"/>
    </xf>
    <xf numFmtId="0" fontId="207" fillId="103" borderId="123" applyNumberFormat="0" applyProtection="0">
      <alignment horizontal="left" vertical="top" indent="1"/>
    </xf>
    <xf numFmtId="4" fontId="64" fillId="95" borderId="110" applyNumberFormat="0" applyProtection="0">
      <alignment horizontal="right" vertical="center"/>
    </xf>
    <xf numFmtId="205" fontId="207" fillId="103" borderId="100" applyNumberFormat="0" applyProtection="0">
      <alignment horizontal="left" vertical="top" indent="1"/>
    </xf>
    <xf numFmtId="4" fontId="64" fillId="95" borderId="90" applyNumberFormat="0" applyProtection="0">
      <alignment horizontal="right" vertical="center"/>
    </xf>
    <xf numFmtId="4" fontId="187" fillId="90" borderId="100" applyNumberFormat="0" applyProtection="0">
      <alignment vertical="center"/>
    </xf>
    <xf numFmtId="0" fontId="12" fillId="85" borderId="92" applyNumberFormat="0" applyFont="0" applyAlignment="0" applyProtection="0"/>
    <xf numFmtId="4" fontId="64" fillId="91" borderId="100" applyNumberFormat="0" applyProtection="0">
      <alignment horizontal="right" vertical="center"/>
    </xf>
    <xf numFmtId="0" fontId="12" fillId="103" borderId="90" applyNumberFormat="0" applyProtection="0">
      <alignment horizontal="left" vertical="center" indent="1"/>
    </xf>
    <xf numFmtId="4" fontId="207" fillId="121" borderId="115" applyNumberFormat="0" applyProtection="0">
      <alignment horizontal="left" vertical="center" indent="1"/>
    </xf>
    <xf numFmtId="4" fontId="231" fillId="158" borderId="100" applyNumberFormat="0" applyProtection="0">
      <alignment vertical="center"/>
    </xf>
    <xf numFmtId="4" fontId="56" fillId="118" borderId="90" applyNumberFormat="0" applyProtection="0">
      <alignment horizontal="left" vertical="center" indent="1"/>
    </xf>
    <xf numFmtId="4" fontId="64" fillId="94" borderId="90" applyNumberFormat="0" applyProtection="0">
      <alignment horizontal="right" vertical="center"/>
    </xf>
    <xf numFmtId="4" fontId="190" fillId="102" borderId="90" applyNumberFormat="0" applyProtection="0">
      <alignment horizontal="right" vertical="center"/>
    </xf>
    <xf numFmtId="4" fontId="188" fillId="102" borderId="90" applyNumberFormat="0" applyProtection="0">
      <alignment horizontal="right" vertical="center"/>
    </xf>
    <xf numFmtId="4" fontId="64" fillId="97" borderId="90" applyNumberFormat="0" applyProtection="0">
      <alignment horizontal="right" vertical="center"/>
    </xf>
    <xf numFmtId="4" fontId="207" fillId="91" borderId="95" applyNumberFormat="0" applyProtection="0">
      <alignment horizontal="right" vertical="center"/>
    </xf>
    <xf numFmtId="4" fontId="209" fillId="106" borderId="90" applyNumberFormat="0" applyProtection="0">
      <alignment vertical="center"/>
    </xf>
    <xf numFmtId="4" fontId="64" fillId="93" borderId="90" applyNumberFormat="0" applyProtection="0">
      <alignment horizontal="right" vertical="center"/>
    </xf>
    <xf numFmtId="4" fontId="64" fillId="95" borderId="90" applyNumberFormat="0" applyProtection="0">
      <alignment horizontal="right" vertical="center"/>
    </xf>
    <xf numFmtId="0" fontId="207" fillId="85" borderId="95" applyNumberFormat="0" applyFont="0" applyAlignment="0" applyProtection="0"/>
    <xf numFmtId="0" fontId="207" fillId="137" borderId="95" applyNumberFormat="0" applyProtection="0">
      <alignment horizontal="left" vertical="center" indent="1"/>
    </xf>
    <xf numFmtId="4" fontId="56" fillId="118" borderId="90" applyNumberFormat="0" applyProtection="0">
      <alignment horizontal="left" vertical="center" indent="1"/>
    </xf>
    <xf numFmtId="4" fontId="207" fillId="136" borderId="95" applyNumberFormat="0" applyProtection="0">
      <alignment horizontal="right" vertical="center"/>
    </xf>
    <xf numFmtId="0" fontId="12" fillId="103" borderId="90" applyNumberFormat="0" applyProtection="0">
      <alignment horizontal="left" vertical="top" indent="1"/>
    </xf>
    <xf numFmtId="4" fontId="64" fillId="91" borderId="100" applyNumberFormat="0" applyProtection="0">
      <alignment horizontal="left" vertical="center" indent="1"/>
    </xf>
    <xf numFmtId="4" fontId="207" fillId="96" borderId="105" applyNumberFormat="0" applyProtection="0">
      <alignment horizontal="right" vertical="center"/>
    </xf>
    <xf numFmtId="4" fontId="64" fillId="98" borderId="90" applyNumberFormat="0" applyProtection="0">
      <alignment horizontal="right" vertical="center"/>
    </xf>
    <xf numFmtId="4" fontId="50" fillId="90" borderId="110" applyNumberFormat="0" applyProtection="0">
      <alignment horizontal="left" vertical="center" indent="1"/>
    </xf>
    <xf numFmtId="0" fontId="12" fillId="91" borderId="90" applyNumberFormat="0" applyProtection="0">
      <alignment horizontal="left" vertical="top" indent="1"/>
    </xf>
    <xf numFmtId="4" fontId="12" fillId="103" borderId="96" applyNumberFormat="0" applyProtection="0">
      <alignment horizontal="left" vertical="center" indent="1"/>
    </xf>
    <xf numFmtId="4" fontId="64" fillId="93" borderId="90" applyNumberFormat="0" applyProtection="0">
      <alignment horizontal="right" vertical="center"/>
    </xf>
    <xf numFmtId="4" fontId="53" fillId="120" borderId="90" applyNumberFormat="0" applyProtection="0">
      <alignment horizontal="right" vertical="center"/>
    </xf>
    <xf numFmtId="0" fontId="12" fillId="91" borderId="90" applyNumberFormat="0" applyProtection="0">
      <alignment horizontal="left" vertical="center" indent="1"/>
    </xf>
    <xf numFmtId="4" fontId="53" fillId="155" borderId="90" applyNumberFormat="0" applyProtection="0">
      <alignment horizontal="right" vertical="center"/>
    </xf>
    <xf numFmtId="4" fontId="64" fillId="94" borderId="90" applyNumberFormat="0" applyProtection="0">
      <alignment horizontal="right" vertical="center"/>
    </xf>
    <xf numFmtId="4" fontId="207" fillId="121" borderId="95" applyNumberFormat="0" applyProtection="0">
      <alignment horizontal="left" vertical="center" indent="1"/>
    </xf>
    <xf numFmtId="4" fontId="209" fillId="106" borderId="90" applyNumberFormat="0" applyProtection="0">
      <alignment vertical="center"/>
    </xf>
    <xf numFmtId="4" fontId="64" fillId="106" borderId="90" applyNumberFormat="0" applyProtection="0">
      <alignment vertical="center"/>
    </xf>
    <xf numFmtId="4" fontId="64" fillId="102" borderId="90" applyNumberFormat="0" applyProtection="0">
      <alignment horizontal="right" vertical="center"/>
    </xf>
    <xf numFmtId="0" fontId="12" fillId="103" borderId="90" applyNumberFormat="0" applyProtection="0">
      <alignment horizontal="left" vertical="top" indent="1"/>
    </xf>
    <xf numFmtId="0" fontId="12" fillId="104" borderId="90" applyNumberFormat="0" applyProtection="0">
      <alignment horizontal="left" vertical="center" indent="1"/>
    </xf>
    <xf numFmtId="4" fontId="64" fillId="100" borderId="90" applyNumberFormat="0" applyProtection="0">
      <alignment horizontal="right" vertical="center"/>
    </xf>
    <xf numFmtId="0" fontId="12" fillId="106" borderId="92" applyNumberFormat="0" applyFont="0" applyAlignment="0" applyProtection="0"/>
    <xf numFmtId="4" fontId="53" fillId="33" borderId="100" applyNumberFormat="0" applyProtection="0">
      <alignment horizontal="right" vertical="center"/>
    </xf>
    <xf numFmtId="4" fontId="64" fillId="102" borderId="90" applyNumberFormat="0" applyProtection="0">
      <alignment horizontal="right" vertical="center"/>
    </xf>
    <xf numFmtId="4" fontId="216" fillId="38" borderId="95" applyNumberFormat="0" applyProtection="0">
      <alignment vertical="center"/>
    </xf>
    <xf numFmtId="0" fontId="12" fillId="102" borderId="90" applyNumberFormat="0" applyProtection="0">
      <alignment horizontal="left" vertical="top" indent="1"/>
    </xf>
    <xf numFmtId="0" fontId="207" fillId="103" borderId="100" applyNumberFormat="0" applyProtection="0">
      <alignment horizontal="left" vertical="top" indent="1"/>
    </xf>
    <xf numFmtId="4" fontId="56" fillId="118" borderId="90" applyNumberFormat="0" applyProtection="0">
      <alignment horizontal="left" vertical="center" indent="1"/>
    </xf>
    <xf numFmtId="4" fontId="64" fillId="95" borderId="90" applyNumberFormat="0" applyProtection="0">
      <alignment horizontal="right" vertical="center"/>
    </xf>
    <xf numFmtId="0" fontId="207" fillId="103" borderId="90" applyNumberFormat="0" applyProtection="0">
      <alignment horizontal="left" vertical="top" indent="1"/>
    </xf>
    <xf numFmtId="4" fontId="64" fillId="91" borderId="90" applyNumberFormat="0" applyProtection="0">
      <alignment horizontal="left" vertical="center" indent="1"/>
    </xf>
    <xf numFmtId="4" fontId="207" fillId="91" borderId="96" applyNumberFormat="0" applyProtection="0">
      <alignment horizontal="left" vertical="center" indent="1"/>
    </xf>
    <xf numFmtId="4" fontId="64" fillId="96" borderId="100" applyNumberFormat="0" applyProtection="0">
      <alignment horizontal="right" vertical="center"/>
    </xf>
    <xf numFmtId="0" fontId="12" fillId="104" borderId="90" applyNumberFormat="0" applyProtection="0">
      <alignment horizontal="left" vertical="center" indent="1"/>
    </xf>
    <xf numFmtId="4" fontId="188" fillId="106" borderId="90" applyNumberFormat="0" applyProtection="0">
      <alignment vertical="center"/>
    </xf>
    <xf numFmtId="4" fontId="207" fillId="95" borderId="95" applyNumberFormat="0" applyProtection="0">
      <alignment horizontal="right" vertical="center"/>
    </xf>
    <xf numFmtId="0" fontId="195" fillId="116" borderId="91" applyNumberFormat="0" applyAlignment="0" applyProtection="0"/>
    <xf numFmtId="4" fontId="190" fillId="102" borderId="90" applyNumberFormat="0" applyProtection="0">
      <alignment horizontal="right" vertical="center"/>
    </xf>
    <xf numFmtId="4" fontId="64" fillId="96" borderId="90" applyNumberFormat="0" applyProtection="0">
      <alignment horizontal="right" vertical="center"/>
    </xf>
    <xf numFmtId="4" fontId="232" fillId="158" borderId="90" applyNumberFormat="0" applyProtection="0">
      <alignment horizontal="right" vertical="center"/>
    </xf>
    <xf numFmtId="4" fontId="207" fillId="98" borderId="95" applyNumberFormat="0" applyProtection="0">
      <alignment horizontal="right" vertical="center"/>
    </xf>
    <xf numFmtId="4" fontId="231" fillId="158" borderId="90" applyNumberFormat="0" applyProtection="0">
      <alignment horizontal="right" vertical="center"/>
    </xf>
    <xf numFmtId="4" fontId="64" fillId="97" borderId="90" applyNumberFormat="0" applyProtection="0">
      <alignment horizontal="right" vertical="center"/>
    </xf>
    <xf numFmtId="4" fontId="53" fillId="156" borderId="90" applyNumberFormat="0" applyProtection="0">
      <alignment horizontal="right" vertical="center"/>
    </xf>
    <xf numFmtId="4" fontId="64" fillId="92" borderId="90" applyNumberFormat="0" applyProtection="0">
      <alignment horizontal="right" vertical="center"/>
    </xf>
    <xf numFmtId="4" fontId="64" fillId="94" borderId="90" applyNumberFormat="0" applyProtection="0">
      <alignment horizontal="right" vertical="center"/>
    </xf>
    <xf numFmtId="4" fontId="56" fillId="38" borderId="90" applyNumberFormat="0" applyProtection="0">
      <alignment vertical="center"/>
    </xf>
    <xf numFmtId="0" fontId="12" fillId="104" borderId="90" applyNumberFormat="0" applyProtection="0">
      <alignment horizontal="left" vertical="top" indent="1"/>
    </xf>
    <xf numFmtId="4" fontId="188" fillId="106" borderId="90" applyNumberFormat="0" applyProtection="0">
      <alignment vertical="center"/>
    </xf>
    <xf numFmtId="4" fontId="216" fillId="27" borderId="95" applyNumberFormat="0" applyProtection="0">
      <alignment horizontal="right" vertical="center"/>
    </xf>
    <xf numFmtId="4" fontId="64" fillId="92" borderId="90" applyNumberFormat="0" applyProtection="0">
      <alignment horizontal="right" vertical="center"/>
    </xf>
    <xf numFmtId="4" fontId="53" fillId="152" borderId="90" applyNumberFormat="0" applyProtection="0">
      <alignment horizontal="right" vertical="center"/>
    </xf>
    <xf numFmtId="0" fontId="207" fillId="103" borderId="90" applyNumberFormat="0" applyProtection="0">
      <alignment horizontal="left" vertical="top" indent="1"/>
    </xf>
    <xf numFmtId="0" fontId="207" fillId="137" borderId="95" applyNumberFormat="0" applyProtection="0">
      <alignment horizontal="left" vertical="center" indent="1"/>
    </xf>
    <xf numFmtId="4" fontId="53" fillId="108" borderId="90" applyNumberFormat="0" applyProtection="0">
      <alignment horizontal="right" vertical="center"/>
    </xf>
    <xf numFmtId="0" fontId="12" fillId="102" borderId="90" applyNumberFormat="0" applyProtection="0">
      <alignment horizontal="left" vertical="top" indent="1"/>
    </xf>
    <xf numFmtId="4" fontId="207" fillId="136" borderId="95" applyNumberFormat="0" applyProtection="0">
      <alignment horizontal="right" vertical="center"/>
    </xf>
    <xf numFmtId="0" fontId="12" fillId="103" borderId="90" applyNumberFormat="0" applyProtection="0">
      <alignment horizontal="left" vertical="top" indent="1"/>
    </xf>
    <xf numFmtId="4" fontId="64" fillId="99" borderId="90" applyNumberFormat="0" applyProtection="0">
      <alignment horizontal="right" vertical="center"/>
    </xf>
    <xf numFmtId="4" fontId="231" fillId="158" borderId="90" applyNumberFormat="0" applyProtection="0">
      <alignment horizontal="right" vertical="center"/>
    </xf>
    <xf numFmtId="4" fontId="189" fillId="119" borderId="98" applyNumberFormat="0" applyProtection="0">
      <alignment horizontal="left" vertical="center" indent="1"/>
    </xf>
    <xf numFmtId="4" fontId="231" fillId="158" borderId="90" applyNumberFormat="0" applyProtection="0">
      <alignment vertical="center"/>
    </xf>
    <xf numFmtId="4" fontId="64" fillId="99" borderId="90" applyNumberFormat="0" applyProtection="0">
      <alignment horizontal="right" vertical="center"/>
    </xf>
    <xf numFmtId="0" fontId="207" fillId="91" borderId="90" applyNumberFormat="0" applyProtection="0">
      <alignment horizontal="left" vertical="top" indent="1"/>
    </xf>
    <xf numFmtId="4" fontId="64" fillId="94" borderId="90" applyNumberFormat="0" applyProtection="0">
      <alignment horizontal="right" vertical="center"/>
    </xf>
    <xf numFmtId="4" fontId="64" fillId="96" borderId="90" applyNumberFormat="0" applyProtection="0">
      <alignment horizontal="right" vertical="center"/>
    </xf>
    <xf numFmtId="4" fontId="56" fillId="38" borderId="90" applyNumberFormat="0" applyProtection="0">
      <alignment vertical="center"/>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64" fillId="106" borderId="90" applyNumberFormat="0" applyProtection="0">
      <alignment vertical="center"/>
    </xf>
    <xf numFmtId="0" fontId="12" fillId="106" borderId="92" applyNumberFormat="0" applyFont="0" applyAlignment="0" applyProtection="0"/>
    <xf numFmtId="0" fontId="209" fillId="91" borderId="90" applyNumberFormat="0" applyProtection="0">
      <alignment horizontal="left" vertical="top" indent="1"/>
    </xf>
    <xf numFmtId="0" fontId="12" fillId="102" borderId="110" applyNumberFormat="0" applyProtection="0">
      <alignment horizontal="left" vertical="top" indent="1"/>
    </xf>
    <xf numFmtId="0" fontId="221" fillId="109" borderId="91" applyNumberFormat="0" applyAlignment="0" applyProtection="0"/>
    <xf numFmtId="0" fontId="64" fillId="91" borderId="90" applyNumberFormat="0" applyProtection="0">
      <alignment horizontal="left" vertical="top" indent="1"/>
    </xf>
    <xf numFmtId="0" fontId="12" fillId="103" borderId="100" applyNumberFormat="0" applyProtection="0">
      <alignment horizontal="left" vertical="center" indent="1"/>
    </xf>
    <xf numFmtId="4" fontId="56" fillId="118" borderId="108" applyNumberFormat="0" applyProtection="0">
      <alignment horizontal="left" vertical="center" indent="1"/>
    </xf>
    <xf numFmtId="4" fontId="190" fillId="102" borderId="90" applyNumberFormat="0" applyProtection="0">
      <alignment horizontal="right" vertical="center"/>
    </xf>
    <xf numFmtId="4" fontId="209" fillId="106" borderId="90" applyNumberFormat="0" applyProtection="0">
      <alignment vertical="center"/>
    </xf>
    <xf numFmtId="0" fontId="207" fillId="137" borderId="95" applyNumberFormat="0" applyProtection="0">
      <alignment horizontal="left" vertical="center" indent="1"/>
    </xf>
    <xf numFmtId="4" fontId="64" fillId="102" borderId="90" applyNumberFormat="0" applyProtection="0">
      <alignment horizontal="right" vertical="center"/>
    </xf>
    <xf numFmtId="4" fontId="64" fillId="95" borderId="100" applyNumberFormat="0" applyProtection="0">
      <alignment horizontal="right" vertical="center"/>
    </xf>
    <xf numFmtId="4" fontId="64" fillId="91" borderId="110" applyNumberFormat="0" applyProtection="0">
      <alignment horizontal="right" vertical="center"/>
    </xf>
    <xf numFmtId="4" fontId="190" fillId="102" borderId="110" applyNumberFormat="0" applyProtection="0">
      <alignment horizontal="right" vertical="center"/>
    </xf>
    <xf numFmtId="0" fontId="195" fillId="116" borderId="91" applyNumberFormat="0" applyAlignment="0" applyProtection="0"/>
    <xf numFmtId="0" fontId="12" fillId="103" borderId="90" applyNumberFormat="0" applyProtection="0">
      <alignment horizontal="left" vertical="top" indent="1"/>
    </xf>
    <xf numFmtId="0" fontId="12" fillId="104" borderId="90" applyNumberFormat="0" applyProtection="0">
      <alignment horizontal="left" vertical="top" indent="1"/>
    </xf>
    <xf numFmtId="0" fontId="12" fillId="102" borderId="90" applyNumberFormat="0" applyProtection="0">
      <alignment horizontal="left" vertical="top" indent="1"/>
    </xf>
    <xf numFmtId="4" fontId="64" fillId="94" borderId="90" applyNumberFormat="0" applyProtection="0">
      <alignment horizontal="right" vertical="center"/>
    </xf>
    <xf numFmtId="4" fontId="64" fillId="94" borderId="90" applyNumberFormat="0" applyProtection="0">
      <alignment horizontal="right" vertical="center"/>
    </xf>
    <xf numFmtId="0" fontId="12" fillId="102" borderId="110" applyNumberFormat="0" applyProtection="0">
      <alignment horizontal="left" vertical="center" indent="1"/>
    </xf>
    <xf numFmtId="4" fontId="64" fillId="92" borderId="90" applyNumberFormat="0" applyProtection="0">
      <alignment horizontal="right" vertical="center"/>
    </xf>
    <xf numFmtId="0" fontId="209" fillId="91" borderId="90" applyNumberFormat="0" applyProtection="0">
      <alignment horizontal="left" vertical="top" indent="1"/>
    </xf>
    <xf numFmtId="0" fontId="23" fillId="0" borderId="156" applyFill="0"/>
    <xf numFmtId="4" fontId="187" fillId="90" borderId="123" applyNumberFormat="0" applyProtection="0">
      <alignment vertical="center"/>
    </xf>
    <xf numFmtId="4" fontId="53" fillId="118" borderId="123" applyNumberFormat="0" applyProtection="0">
      <alignment horizontal="right" vertical="center"/>
    </xf>
    <xf numFmtId="0" fontId="12" fillId="103" borderId="90" applyNumberFormat="0" applyProtection="0">
      <alignment horizontal="left" vertical="top" indent="1"/>
    </xf>
    <xf numFmtId="0" fontId="64" fillId="106" borderId="90" applyNumberFormat="0" applyProtection="0">
      <alignment horizontal="left" vertical="top" indent="1"/>
    </xf>
    <xf numFmtId="0" fontId="12" fillId="103" borderId="90" applyNumberFormat="0" applyProtection="0">
      <alignment horizontal="left" vertical="top" indent="1"/>
    </xf>
    <xf numFmtId="4" fontId="189" fillId="119" borderId="98" applyNumberFormat="0" applyProtection="0">
      <alignment horizontal="left" vertical="center" indent="1"/>
    </xf>
    <xf numFmtId="4" fontId="64" fillId="96" borderId="90" applyNumberFormat="0" applyProtection="0">
      <alignment horizontal="right" vertical="center"/>
    </xf>
    <xf numFmtId="0" fontId="195" fillId="116" borderId="91" applyNumberFormat="0" applyAlignment="0" applyProtection="0"/>
    <xf numFmtId="4" fontId="56" fillId="118" borderId="98" applyNumberFormat="0" applyProtection="0">
      <alignment horizontal="left" vertical="center" indent="1"/>
    </xf>
    <xf numFmtId="4" fontId="207" fillId="136" borderId="95" applyNumberFormat="0" applyProtection="0">
      <alignment horizontal="right" vertical="center"/>
    </xf>
    <xf numFmtId="4" fontId="207" fillId="100" borderId="95" applyNumberFormat="0" applyProtection="0">
      <alignment horizontal="right" vertical="center"/>
    </xf>
    <xf numFmtId="0" fontId="207" fillId="137" borderId="115" applyNumberFormat="0" applyProtection="0">
      <alignment horizontal="left" vertical="center" indent="1"/>
    </xf>
    <xf numFmtId="0" fontId="207" fillId="104" borderId="90" applyNumberFormat="0" applyProtection="0">
      <alignment horizontal="left" vertical="top" indent="1"/>
    </xf>
    <xf numFmtId="0" fontId="12" fillId="103" borderId="90" applyNumberFormat="0" applyProtection="0">
      <alignment horizontal="left" vertical="top" indent="1"/>
    </xf>
    <xf numFmtId="4" fontId="64" fillId="97" borderId="90" applyNumberFormat="0" applyProtection="0">
      <alignment horizontal="right" vertical="center"/>
    </xf>
    <xf numFmtId="4" fontId="53" fillId="156" borderId="90" applyNumberFormat="0" applyProtection="0">
      <alignment horizontal="right" vertical="center"/>
    </xf>
    <xf numFmtId="4" fontId="207" fillId="101" borderId="96" applyNumberFormat="0" applyProtection="0">
      <alignment horizontal="left" vertical="center" indent="1"/>
    </xf>
    <xf numFmtId="0" fontId="209" fillId="106" borderId="90" applyNumberFormat="0" applyProtection="0">
      <alignment horizontal="left" vertical="top" indent="1"/>
    </xf>
    <xf numFmtId="4" fontId="64" fillId="102" borderId="90" applyNumberFormat="0" applyProtection="0">
      <alignment horizontal="right" vertical="center"/>
    </xf>
    <xf numFmtId="0" fontId="207" fillId="102" borderId="90" applyNumberFormat="0" applyProtection="0">
      <alignment horizontal="left" vertical="top" indent="1"/>
    </xf>
    <xf numFmtId="4" fontId="64" fillId="95" borderId="100" applyNumberFormat="0" applyProtection="0">
      <alignment horizontal="right" vertical="center"/>
    </xf>
    <xf numFmtId="4" fontId="53" fillId="153" borderId="100" applyNumberFormat="0" applyProtection="0">
      <alignment horizontal="right" vertical="center"/>
    </xf>
    <xf numFmtId="4" fontId="190" fillId="102" borderId="146" applyNumberFormat="0" applyProtection="0">
      <alignment horizontal="right" vertical="center"/>
    </xf>
    <xf numFmtId="4" fontId="50" fillId="90" borderId="100" applyNumberFormat="0" applyProtection="0">
      <alignment vertical="center"/>
    </xf>
    <xf numFmtId="4" fontId="50" fillId="90" borderId="110" applyNumberFormat="0" applyProtection="0">
      <alignment vertical="center"/>
    </xf>
    <xf numFmtId="0" fontId="12" fillId="102" borderId="133" applyNumberFormat="0" applyProtection="0">
      <alignment horizontal="left" vertical="center" indent="1"/>
    </xf>
    <xf numFmtId="4" fontId="207" fillId="102" borderId="129" applyNumberFormat="0" applyProtection="0">
      <alignment horizontal="left" vertical="center" indent="1"/>
    </xf>
    <xf numFmtId="4" fontId="207" fillId="100" borderId="95" applyNumberFormat="0" applyProtection="0">
      <alignment horizontal="right" vertical="center"/>
    </xf>
    <xf numFmtId="4" fontId="64" fillId="96" borderId="110" applyNumberFormat="0" applyProtection="0">
      <alignment horizontal="right" vertical="center"/>
    </xf>
    <xf numFmtId="4" fontId="53" fillId="158" borderId="90" applyNumberFormat="0" applyProtection="0">
      <alignment vertical="center"/>
    </xf>
    <xf numFmtId="4" fontId="53" fillId="158" borderId="90" applyNumberFormat="0" applyProtection="0">
      <alignment horizontal="right" vertical="center"/>
    </xf>
    <xf numFmtId="4" fontId="64" fillId="98" borderId="100" applyNumberFormat="0" applyProtection="0">
      <alignment horizontal="right" vertical="center"/>
    </xf>
    <xf numFmtId="4" fontId="53" fillId="152" borderId="90" applyNumberFormat="0" applyProtection="0">
      <alignment horizontal="right" vertical="center"/>
    </xf>
    <xf numFmtId="0" fontId="207" fillId="85" borderId="95" applyNumberFormat="0" applyFont="0" applyAlignment="0" applyProtection="0"/>
    <xf numFmtId="4" fontId="207" fillId="38" borderId="95" applyNumberFormat="0" applyProtection="0">
      <alignment horizontal="left" vertical="center" indent="1"/>
    </xf>
    <xf numFmtId="4" fontId="53" fillId="155" borderId="123" applyNumberFormat="0" applyProtection="0">
      <alignment horizontal="right" vertical="center"/>
    </xf>
    <xf numFmtId="0" fontId="12" fillId="91" borderId="123" applyNumberFormat="0" applyProtection="0">
      <alignment horizontal="left" vertical="top" indent="1"/>
    </xf>
    <xf numFmtId="4" fontId="207" fillId="96" borderId="105" applyNumberFormat="0" applyProtection="0">
      <alignment horizontal="right" vertical="center"/>
    </xf>
    <xf numFmtId="4" fontId="64" fillId="106" borderId="110" applyNumberFormat="0" applyProtection="0">
      <alignment vertical="center"/>
    </xf>
    <xf numFmtId="0" fontId="221" fillId="109" borderId="91" applyNumberFormat="0" applyAlignment="0" applyProtection="0"/>
    <xf numFmtId="4" fontId="207" fillId="98" borderId="128" applyNumberFormat="0" applyProtection="0">
      <alignment horizontal="right" vertical="center"/>
    </xf>
    <xf numFmtId="4" fontId="188" fillId="106" borderId="100" applyNumberFormat="0" applyProtection="0">
      <alignment vertical="center"/>
    </xf>
    <xf numFmtId="0" fontId="202" fillId="86" borderId="101" applyNumberFormat="0" applyAlignment="0" applyProtection="0"/>
    <xf numFmtId="4" fontId="188" fillId="106" borderId="110" applyNumberFormat="0" applyProtection="0">
      <alignment vertical="center"/>
    </xf>
    <xf numFmtId="4" fontId="207" fillId="90" borderId="105" applyNumberFormat="0" applyProtection="0">
      <alignment vertical="center"/>
    </xf>
    <xf numFmtId="0" fontId="207" fillId="137" borderId="115" applyNumberFormat="0" applyProtection="0">
      <alignment horizontal="left" vertical="center" indent="1"/>
    </xf>
    <xf numFmtId="0" fontId="12" fillId="103" borderId="100" applyNumberFormat="0" applyProtection="0">
      <alignment horizontal="left" vertical="center" indent="1"/>
    </xf>
    <xf numFmtId="0" fontId="12" fillId="102" borderId="100" applyNumberFormat="0" applyProtection="0">
      <alignment horizontal="left" vertical="center" indent="1"/>
    </xf>
    <xf numFmtId="0" fontId="205" fillId="116" borderId="113" applyNumberFormat="0" applyAlignment="0" applyProtection="0"/>
    <xf numFmtId="0" fontId="207" fillId="104" borderId="100" applyNumberFormat="0" applyProtection="0">
      <alignment horizontal="left" vertical="top" indent="1"/>
    </xf>
    <xf numFmtId="0" fontId="186" fillId="0" borderId="104" applyNumberFormat="0" applyFill="0" applyAlignment="0" applyProtection="0"/>
    <xf numFmtId="4" fontId="207" fillId="98" borderId="105" applyNumberFormat="0" applyProtection="0">
      <alignment horizontal="right" vertical="center"/>
    </xf>
    <xf numFmtId="4" fontId="207" fillId="97" borderId="95" applyNumberFormat="0" applyProtection="0">
      <alignment horizontal="right" vertical="center"/>
    </xf>
    <xf numFmtId="0" fontId="207" fillId="102" borderId="95" applyNumberFormat="0" applyProtection="0">
      <alignment horizontal="left" vertical="center" indent="1"/>
    </xf>
    <xf numFmtId="0" fontId="202" fillId="86" borderId="95" applyNumberFormat="0" applyAlignment="0" applyProtection="0"/>
    <xf numFmtId="4" fontId="64" fillId="95" borderId="110" applyNumberFormat="0" applyProtection="0">
      <alignment horizontal="right" vertical="center"/>
    </xf>
    <xf numFmtId="0" fontId="72" fillId="103" borderId="130" applyBorder="0"/>
    <xf numFmtId="0" fontId="207" fillId="102" borderId="138" applyNumberFormat="0" applyProtection="0">
      <alignment horizontal="left" vertical="center" indent="1"/>
    </xf>
    <xf numFmtId="0" fontId="207" fillId="91" borderId="100" applyNumberFormat="0" applyProtection="0">
      <alignment horizontal="left" vertical="top" indent="1"/>
    </xf>
    <xf numFmtId="0" fontId="195" fillId="116" borderId="101" applyNumberFormat="0" applyAlignment="0" applyProtection="0"/>
    <xf numFmtId="4" fontId="207" fillId="121" borderId="128" applyNumberFormat="0" applyProtection="0">
      <alignment horizontal="left" vertical="center" indent="1"/>
    </xf>
    <xf numFmtId="4" fontId="64" fillId="106" borderId="90" applyNumberFormat="0" applyProtection="0">
      <alignment vertical="center"/>
    </xf>
    <xf numFmtId="4" fontId="64" fillId="102" borderId="123" applyNumberFormat="0" applyProtection="0">
      <alignment horizontal="right" vertical="center"/>
    </xf>
    <xf numFmtId="4" fontId="207" fillId="91" borderId="106" applyNumberFormat="0" applyProtection="0">
      <alignment horizontal="left" vertical="center" indent="1"/>
    </xf>
    <xf numFmtId="4" fontId="53" fillId="158" borderId="110" applyNumberFormat="0" applyProtection="0">
      <alignment horizontal="right" vertical="center"/>
    </xf>
    <xf numFmtId="4" fontId="50" fillId="90" borderId="110" applyNumberFormat="0" applyProtection="0">
      <alignment horizontal="left" vertical="center" indent="1"/>
    </xf>
    <xf numFmtId="4" fontId="207" fillId="95" borderId="105" applyNumberFormat="0" applyProtection="0">
      <alignment horizontal="right" vertical="center"/>
    </xf>
    <xf numFmtId="0" fontId="214" fillId="133" borderId="95" applyNumberFormat="0" applyAlignment="0" applyProtection="0"/>
    <xf numFmtId="4" fontId="188" fillId="106" borderId="110" applyNumberFormat="0" applyProtection="0">
      <alignment vertical="center"/>
    </xf>
    <xf numFmtId="4" fontId="53" fillId="158" borderId="100" applyNumberFormat="0" applyProtection="0">
      <alignment vertical="center"/>
    </xf>
    <xf numFmtId="4" fontId="56" fillId="118" borderId="90" applyNumberFormat="0" applyProtection="0">
      <alignment horizontal="left" vertical="center" indent="1"/>
    </xf>
    <xf numFmtId="4" fontId="12" fillId="103" borderId="116" applyNumberFormat="0" applyProtection="0">
      <alignment horizontal="left" vertical="center" indent="1"/>
    </xf>
    <xf numFmtId="4" fontId="64" fillId="95" borderId="100" applyNumberFormat="0" applyProtection="0">
      <alignment horizontal="right" vertical="center"/>
    </xf>
    <xf numFmtId="0" fontId="227" fillId="109" borderId="101" applyNumberFormat="0" applyAlignment="0" applyProtection="0"/>
    <xf numFmtId="0" fontId="207" fillId="102" borderId="100" applyNumberFormat="0" applyProtection="0">
      <alignment horizontal="left" vertical="top" indent="1"/>
    </xf>
    <xf numFmtId="0" fontId="64" fillId="91" borderId="100" applyNumberFormat="0" applyProtection="0">
      <alignment horizontal="left" vertical="top" indent="1"/>
    </xf>
    <xf numFmtId="4" fontId="50" fillId="90" borderId="90" applyNumberFormat="0" applyProtection="0">
      <alignment vertical="center"/>
    </xf>
    <xf numFmtId="4" fontId="207" fillId="96" borderId="95" applyNumberFormat="0" applyProtection="0">
      <alignment horizontal="right" vertical="center"/>
    </xf>
    <xf numFmtId="4" fontId="64" fillId="96" borderId="90" applyNumberFormat="0" applyProtection="0">
      <alignment horizontal="right" vertical="center"/>
    </xf>
    <xf numFmtId="0" fontId="186" fillId="0" borderId="109" applyNumberFormat="0" applyFill="0" applyAlignment="0" applyProtection="0"/>
    <xf numFmtId="4" fontId="50" fillId="90" borderId="90" applyNumberFormat="0" applyProtection="0">
      <alignment vertical="center"/>
    </xf>
    <xf numFmtId="4" fontId="53" fillId="158" borderId="90" applyNumberFormat="0" applyProtection="0">
      <alignment horizontal="right" vertical="center"/>
    </xf>
    <xf numFmtId="4" fontId="207" fillId="96" borderId="95" applyNumberFormat="0" applyProtection="0">
      <alignment horizontal="right" vertical="center"/>
    </xf>
    <xf numFmtId="0" fontId="12" fillId="104" borderId="90" applyNumberFormat="0" applyProtection="0">
      <alignment horizontal="left" vertical="top" indent="1"/>
    </xf>
    <xf numFmtId="4" fontId="231" fillId="158" borderId="90" applyNumberFormat="0" applyProtection="0">
      <alignment horizontal="right" vertical="center"/>
    </xf>
    <xf numFmtId="4" fontId="64" fillId="98" borderId="133" applyNumberFormat="0" applyProtection="0">
      <alignment horizontal="right" vertical="center"/>
    </xf>
    <xf numFmtId="0" fontId="64" fillId="91" borderId="90" applyNumberFormat="0" applyProtection="0">
      <alignment horizontal="left" vertical="top" indent="1"/>
    </xf>
    <xf numFmtId="4" fontId="53" fillId="155" borderId="90" applyNumberFormat="0" applyProtection="0">
      <alignment horizontal="right" vertical="center"/>
    </xf>
    <xf numFmtId="4" fontId="64" fillId="106" borderId="100" applyNumberFormat="0" applyProtection="0">
      <alignment horizontal="left" vertical="center" indent="1"/>
    </xf>
    <xf numFmtId="0" fontId="221" fillId="109" borderId="101" applyNumberFormat="0" applyAlignment="0" applyProtection="0"/>
    <xf numFmtId="0" fontId="12" fillId="103" borderId="100" applyNumberFormat="0" applyProtection="0">
      <alignment horizontal="left" vertical="top" indent="1"/>
    </xf>
    <xf numFmtId="4" fontId="12" fillId="103" borderId="106" applyNumberFormat="0" applyProtection="0">
      <alignment horizontal="left" vertical="center" indent="1"/>
    </xf>
    <xf numFmtId="4" fontId="64" fillId="97" borderId="100" applyNumberFormat="0" applyProtection="0">
      <alignment horizontal="right" vertical="center"/>
    </xf>
    <xf numFmtId="4" fontId="188" fillId="106" borderId="100" applyNumberFormat="0" applyProtection="0">
      <alignment vertical="center"/>
    </xf>
    <xf numFmtId="0" fontId="186" fillId="0" borderId="99" applyNumberFormat="0" applyFill="0" applyAlignment="0" applyProtection="0"/>
    <xf numFmtId="0" fontId="12" fillId="102" borderId="100" applyNumberFormat="0" applyProtection="0">
      <alignment horizontal="left" vertical="center" indent="1"/>
    </xf>
    <xf numFmtId="4" fontId="207" fillId="121" borderId="105" applyNumberFormat="0" applyProtection="0">
      <alignment horizontal="left" vertical="center" indent="1"/>
    </xf>
    <xf numFmtId="4" fontId="64" fillId="98" borderId="90" applyNumberFormat="0" applyProtection="0">
      <alignment horizontal="right" vertical="center"/>
    </xf>
    <xf numFmtId="0" fontId="207" fillId="102" borderId="100" applyNumberFormat="0" applyProtection="0">
      <alignment horizontal="left" vertical="top" indent="1"/>
    </xf>
    <xf numFmtId="0" fontId="12" fillId="104" borderId="100" applyNumberFormat="0" applyProtection="0">
      <alignment horizontal="left" vertical="top" indent="1"/>
    </xf>
    <xf numFmtId="0" fontId="207" fillId="104" borderId="95" applyNumberFormat="0" applyProtection="0">
      <alignment horizontal="left" vertical="center" indent="1"/>
    </xf>
    <xf numFmtId="4" fontId="53" fillId="158" borderId="100" applyNumberFormat="0" applyProtection="0">
      <alignment horizontal="right" vertical="center"/>
    </xf>
    <xf numFmtId="4" fontId="64" fillId="91" borderId="100" applyNumberFormat="0" applyProtection="0">
      <alignment horizontal="left" vertical="center" indent="1"/>
    </xf>
    <xf numFmtId="4" fontId="190" fillId="102" borderId="90" applyNumberFormat="0" applyProtection="0">
      <alignment horizontal="right" vertical="center"/>
    </xf>
    <xf numFmtId="0" fontId="12" fillId="103" borderId="100" applyNumberFormat="0" applyProtection="0">
      <alignment horizontal="left" vertical="center" indent="1"/>
    </xf>
    <xf numFmtId="4" fontId="64" fillId="91" borderId="90" applyNumberFormat="0" applyProtection="0">
      <alignment horizontal="left" vertical="center" indent="1"/>
    </xf>
    <xf numFmtId="4" fontId="50" fillId="90" borderId="90" applyNumberFormat="0" applyProtection="0">
      <alignment horizontal="left" vertical="center" indent="1"/>
    </xf>
    <xf numFmtId="4" fontId="53" fillId="153" borderId="90" applyNumberFormat="0" applyProtection="0">
      <alignment horizontal="right" vertical="center"/>
    </xf>
    <xf numFmtId="4" fontId="207" fillId="92" borderId="95" applyNumberFormat="0" applyProtection="0">
      <alignment horizontal="right" vertical="center"/>
    </xf>
    <xf numFmtId="0" fontId="221" fillId="109" borderId="91" applyNumberFormat="0" applyAlignment="0" applyProtection="0"/>
    <xf numFmtId="4" fontId="53" fillId="158" borderId="100" applyNumberFormat="0" applyProtection="0">
      <alignment horizontal="right" vertical="center"/>
    </xf>
    <xf numFmtId="4" fontId="64" fillId="100" borderId="90" applyNumberFormat="0" applyProtection="0">
      <alignment horizontal="right" vertical="center"/>
    </xf>
    <xf numFmtId="0" fontId="12" fillId="103" borderId="90" applyNumberFormat="0" applyProtection="0">
      <alignment horizontal="left" vertical="center" indent="1"/>
    </xf>
    <xf numFmtId="4" fontId="64" fillId="94" borderId="110" applyNumberFormat="0" applyProtection="0">
      <alignment horizontal="right" vertical="center"/>
    </xf>
    <xf numFmtId="0" fontId="64" fillId="106" borderId="123" applyNumberFormat="0" applyProtection="0">
      <alignment horizontal="left" vertical="top" indent="1"/>
    </xf>
    <xf numFmtId="4" fontId="50" fillId="90" borderId="90" applyNumberFormat="0" applyProtection="0">
      <alignment horizontal="left" vertical="center" indent="1"/>
    </xf>
    <xf numFmtId="4" fontId="207" fillId="94" borderId="96" applyNumberFormat="0" applyProtection="0">
      <alignment horizontal="right" vertical="center"/>
    </xf>
    <xf numFmtId="4" fontId="188" fillId="102" borderId="90" applyNumberFormat="0" applyProtection="0">
      <alignment horizontal="right" vertical="center"/>
    </xf>
    <xf numFmtId="4" fontId="188" fillId="106" borderId="90" applyNumberFormat="0" applyProtection="0">
      <alignment vertical="center"/>
    </xf>
    <xf numFmtId="4" fontId="64" fillId="97" borderId="90" applyNumberFormat="0" applyProtection="0">
      <alignment horizontal="right" vertical="center"/>
    </xf>
    <xf numFmtId="0" fontId="207" fillId="104" borderId="90" applyNumberFormat="0" applyProtection="0">
      <alignment horizontal="left" vertical="top" indent="1"/>
    </xf>
    <xf numFmtId="0" fontId="12" fillId="106" borderId="92" applyNumberFormat="0" applyFont="0" applyAlignment="0" applyProtection="0"/>
    <xf numFmtId="4" fontId="207" fillId="97" borderId="95" applyNumberFormat="0" applyProtection="0">
      <alignment horizontal="right" vertical="center"/>
    </xf>
    <xf numFmtId="4" fontId="64" fillId="97" borderId="90" applyNumberFormat="0" applyProtection="0">
      <alignment horizontal="right" vertical="center"/>
    </xf>
    <xf numFmtId="4" fontId="207" fillId="101" borderId="96" applyNumberFormat="0" applyProtection="0">
      <alignment horizontal="left" vertical="center" indent="1"/>
    </xf>
    <xf numFmtId="0" fontId="207" fillId="103" borderId="90" applyNumberFormat="0" applyProtection="0">
      <alignment horizontal="left" vertical="top" indent="1"/>
    </xf>
    <xf numFmtId="4" fontId="207" fillId="101" borderId="96" applyNumberFormat="0" applyProtection="0">
      <alignment horizontal="left" vertical="center" indent="1"/>
    </xf>
    <xf numFmtId="0" fontId="12" fillId="102" borderId="90" applyNumberFormat="0" applyProtection="0">
      <alignment horizontal="left" vertical="top" indent="1"/>
    </xf>
    <xf numFmtId="0" fontId="207" fillId="91" borderId="100" applyNumberFormat="0" applyProtection="0">
      <alignment horizontal="left" vertical="top" indent="1"/>
    </xf>
    <xf numFmtId="0" fontId="12" fillId="91" borderId="100" applyNumberFormat="0" applyProtection="0">
      <alignment horizontal="left" vertical="center" indent="1"/>
    </xf>
    <xf numFmtId="0" fontId="64" fillId="106" borderId="90" applyNumberFormat="0" applyProtection="0">
      <alignment horizontal="left" vertical="top" indent="1"/>
    </xf>
    <xf numFmtId="4" fontId="207" fillId="101" borderId="96" applyNumberFormat="0" applyProtection="0">
      <alignment horizontal="left" vertical="center" indent="1"/>
    </xf>
    <xf numFmtId="0" fontId="12" fillId="91" borderId="90" applyNumberFormat="0" applyProtection="0">
      <alignment horizontal="left" vertical="center" indent="1"/>
    </xf>
    <xf numFmtId="4" fontId="53" fillId="156" borderId="90" applyNumberFormat="0" applyProtection="0">
      <alignment horizontal="right" vertical="center"/>
    </xf>
    <xf numFmtId="4" fontId="53" fillId="108" borderId="90" applyNumberFormat="0" applyProtection="0">
      <alignment horizontal="right" vertical="center"/>
    </xf>
    <xf numFmtId="4" fontId="207" fillId="91" borderId="129" applyNumberFormat="0" applyProtection="0">
      <alignment horizontal="left" vertical="center" indent="1"/>
    </xf>
    <xf numFmtId="4" fontId="53" fillId="33" borderId="90" applyNumberFormat="0" applyProtection="0">
      <alignment horizontal="right" vertical="center"/>
    </xf>
    <xf numFmtId="4" fontId="53" fillId="108" borderId="90" applyNumberFormat="0" applyProtection="0">
      <alignment horizontal="right" vertical="center"/>
    </xf>
    <xf numFmtId="0" fontId="64" fillId="91" borderId="90" applyNumberFormat="0" applyProtection="0">
      <alignment horizontal="left" vertical="top" indent="1"/>
    </xf>
    <xf numFmtId="0" fontId="227" fillId="109" borderId="91" applyNumberFormat="0" applyAlignment="0" applyProtection="0"/>
    <xf numFmtId="0" fontId="12" fillId="102" borderId="90" applyNumberFormat="0" applyProtection="0">
      <alignment horizontal="left" vertical="center" indent="1"/>
    </xf>
    <xf numFmtId="4" fontId="231" fillId="158" borderId="90" applyNumberFormat="0" applyProtection="0">
      <alignment vertical="center"/>
    </xf>
    <xf numFmtId="0" fontId="221" fillId="109" borderId="91" applyNumberFormat="0" applyAlignment="0" applyProtection="0"/>
    <xf numFmtId="4" fontId="64" fillId="106" borderId="90" applyNumberFormat="0" applyProtection="0">
      <alignment horizontal="left" vertical="center" indent="1"/>
    </xf>
    <xf numFmtId="4" fontId="207" fillId="97" borderId="95" applyNumberFormat="0" applyProtection="0">
      <alignment horizontal="right" vertical="center"/>
    </xf>
    <xf numFmtId="0" fontId="12" fillId="102" borderId="90" applyNumberFormat="0" applyProtection="0">
      <alignment horizontal="left" vertical="center" indent="1"/>
    </xf>
    <xf numFmtId="4" fontId="56" fillId="38" borderId="90" applyNumberFormat="0" applyProtection="0">
      <alignment vertical="center"/>
    </xf>
    <xf numFmtId="4" fontId="64" fillId="93" borderId="90" applyNumberFormat="0" applyProtection="0">
      <alignment horizontal="right" vertical="center"/>
    </xf>
    <xf numFmtId="0" fontId="202" fillId="86" borderId="91" applyNumberFormat="0" applyAlignment="0" applyProtection="0"/>
    <xf numFmtId="4" fontId="188" fillId="106" borderId="90" applyNumberFormat="0" applyProtection="0">
      <alignment vertical="center"/>
    </xf>
    <xf numFmtId="0" fontId="210" fillId="90" borderId="90" applyNumberFormat="0" applyProtection="0">
      <alignment horizontal="left" vertical="top" indent="1"/>
    </xf>
    <xf numFmtId="4" fontId="207" fillId="0" borderId="95" applyNumberFormat="0" applyProtection="0">
      <alignment horizontal="right" vertical="center"/>
    </xf>
    <xf numFmtId="4" fontId="56" fillId="38" borderId="90" applyNumberFormat="0" applyProtection="0">
      <alignment vertical="center"/>
    </xf>
    <xf numFmtId="4" fontId="64" fillId="94" borderId="90" applyNumberFormat="0" applyProtection="0">
      <alignment horizontal="right" vertical="center"/>
    </xf>
    <xf numFmtId="0" fontId="12" fillId="103" borderId="100" applyNumberFormat="0" applyProtection="0">
      <alignment horizontal="left" vertical="center" indent="1"/>
    </xf>
    <xf numFmtId="0" fontId="12" fillId="102" borderId="90" applyNumberFormat="0" applyProtection="0">
      <alignment horizontal="left" vertical="center" indent="1"/>
    </xf>
    <xf numFmtId="0" fontId="221" fillId="109" borderId="124" applyNumberFormat="0" applyAlignment="0" applyProtection="0"/>
    <xf numFmtId="37" fontId="28" fillId="0" borderId="122" applyNumberFormat="0"/>
    <xf numFmtId="4" fontId="207" fillId="99" borderId="95" applyNumberFormat="0" applyProtection="0">
      <alignment horizontal="right" vertical="center"/>
    </xf>
    <xf numFmtId="4" fontId="50" fillId="90" borderId="90" applyNumberFormat="0" applyProtection="0">
      <alignment horizontal="left" vertical="center" indent="1"/>
    </xf>
    <xf numFmtId="4" fontId="53" fillId="154" borderId="100" applyNumberFormat="0" applyProtection="0">
      <alignment horizontal="right" vertical="center"/>
    </xf>
    <xf numFmtId="4" fontId="53" fillId="156" borderId="90" applyNumberFormat="0" applyProtection="0">
      <alignment horizontal="right" vertical="center"/>
    </xf>
    <xf numFmtId="0" fontId="12" fillId="91" borderId="90" applyNumberFormat="0" applyProtection="0">
      <alignment horizontal="left" vertical="center" indent="1"/>
    </xf>
    <xf numFmtId="4" fontId="53" fillId="118" borderId="100" applyNumberFormat="0" applyProtection="0">
      <alignment horizontal="right" vertical="center"/>
    </xf>
    <xf numFmtId="0" fontId="207" fillId="91" borderId="90" applyNumberFormat="0" applyProtection="0">
      <alignment horizontal="left" vertical="top" indent="1"/>
    </xf>
    <xf numFmtId="4" fontId="64" fillId="91" borderId="90" applyNumberFormat="0" applyProtection="0">
      <alignment horizontal="right" vertical="center"/>
    </xf>
    <xf numFmtId="4" fontId="232" fillId="158" borderId="90" applyNumberFormat="0" applyProtection="0">
      <alignment horizontal="right" vertical="center"/>
    </xf>
    <xf numFmtId="4" fontId="207" fillId="91" borderId="95" applyNumberFormat="0" applyProtection="0">
      <alignment horizontal="right" vertical="center"/>
    </xf>
    <xf numFmtId="4" fontId="50" fillId="90" borderId="90" applyNumberFormat="0" applyProtection="0">
      <alignment horizontal="left" vertical="center" indent="1"/>
    </xf>
    <xf numFmtId="4" fontId="50" fillId="90" borderId="123" applyNumberFormat="0" applyProtection="0">
      <alignment horizontal="left" vertical="center" indent="1"/>
    </xf>
    <xf numFmtId="4" fontId="207" fillId="90" borderId="95" applyNumberFormat="0" applyProtection="0">
      <alignment vertical="center"/>
    </xf>
    <xf numFmtId="4" fontId="207" fillId="121" borderId="95" applyNumberFormat="0" applyProtection="0">
      <alignment horizontal="left" vertical="center" indent="1"/>
    </xf>
    <xf numFmtId="0" fontId="207" fillId="85" borderId="95" applyNumberFormat="0" applyFont="0" applyAlignment="0" applyProtection="0"/>
    <xf numFmtId="4" fontId="207" fillId="101" borderId="96" applyNumberFormat="0" applyProtection="0">
      <alignment horizontal="left" vertical="center" indent="1"/>
    </xf>
    <xf numFmtId="4" fontId="207" fillId="92" borderId="105" applyNumberFormat="0" applyProtection="0">
      <alignment horizontal="right" vertical="center"/>
    </xf>
    <xf numFmtId="4" fontId="207" fillId="94" borderId="106" applyNumberFormat="0" applyProtection="0">
      <alignment horizontal="right" vertical="center"/>
    </xf>
    <xf numFmtId="4" fontId="207" fillId="0" borderId="105" applyNumberFormat="0" applyProtection="0">
      <alignment horizontal="right" vertical="center"/>
    </xf>
    <xf numFmtId="4" fontId="12" fillId="103" borderId="106" applyNumberFormat="0" applyProtection="0">
      <alignment horizontal="left" vertical="center" indent="1"/>
    </xf>
    <xf numFmtId="4" fontId="64" fillId="95" borderId="100" applyNumberFormat="0" applyProtection="0">
      <alignment horizontal="right" vertical="center"/>
    </xf>
    <xf numFmtId="4" fontId="64" fillId="91" borderId="110" applyNumberFormat="0" applyProtection="0">
      <alignment horizontal="right" vertical="center"/>
    </xf>
    <xf numFmtId="4" fontId="207" fillId="97" borderId="115" applyNumberFormat="0" applyProtection="0">
      <alignment horizontal="right" vertical="center"/>
    </xf>
    <xf numFmtId="4" fontId="232" fillId="158" borderId="100" applyNumberFormat="0" applyProtection="0">
      <alignment horizontal="right" vertical="center"/>
    </xf>
    <xf numFmtId="4" fontId="231" fillId="158" borderId="90" applyNumberFormat="0" applyProtection="0">
      <alignment vertical="center"/>
    </xf>
    <xf numFmtId="4" fontId="53" fillId="151" borderId="90" applyNumberFormat="0" applyProtection="0">
      <alignment horizontal="right" vertical="center"/>
    </xf>
    <xf numFmtId="4" fontId="207" fillId="91" borderId="95" applyNumberFormat="0" applyProtection="0">
      <alignment horizontal="right" vertical="center"/>
    </xf>
    <xf numFmtId="4" fontId="53" fillId="120" borderId="90" applyNumberFormat="0" applyProtection="0">
      <alignment horizontal="right" vertical="center"/>
    </xf>
    <xf numFmtId="4" fontId="53" fillId="158" borderId="90" applyNumberFormat="0" applyProtection="0">
      <alignment vertical="center"/>
    </xf>
    <xf numFmtId="4" fontId="64" fillId="106" borderId="90" applyNumberFormat="0" applyProtection="0">
      <alignment vertical="center"/>
    </xf>
    <xf numFmtId="0" fontId="12" fillId="103" borderId="90" applyNumberFormat="0" applyProtection="0">
      <alignment horizontal="left" vertical="top" indent="1"/>
    </xf>
    <xf numFmtId="0" fontId="195" fillId="116" borderId="101" applyNumberFormat="0" applyAlignment="0" applyProtection="0"/>
    <xf numFmtId="4" fontId="189" fillId="119" borderId="98" applyNumberFormat="0" applyProtection="0">
      <alignment horizontal="left" vertical="center" indent="1"/>
    </xf>
    <xf numFmtId="4" fontId="189" fillId="119" borderId="98" applyNumberFormat="0" applyProtection="0">
      <alignment horizontal="left" vertical="center" indent="1"/>
    </xf>
    <xf numFmtId="0" fontId="221" fillId="109" borderId="91" applyNumberFormat="0" applyAlignment="0" applyProtection="0"/>
    <xf numFmtId="0" fontId="207" fillId="85" borderId="95" applyNumberFormat="0" applyFont="0" applyAlignment="0" applyProtection="0"/>
    <xf numFmtId="4" fontId="232" fillId="158" borderId="90" applyNumberFormat="0" applyProtection="0">
      <alignment horizontal="right" vertical="center"/>
    </xf>
    <xf numFmtId="4" fontId="207" fillId="96" borderId="138" applyNumberFormat="0" applyProtection="0">
      <alignment horizontal="right" vertical="center"/>
    </xf>
    <xf numFmtId="4" fontId="64" fillId="93" borderId="90" applyNumberFormat="0" applyProtection="0">
      <alignment horizontal="right" vertical="center"/>
    </xf>
    <xf numFmtId="4" fontId="64" fillId="100" borderId="90" applyNumberFormat="0" applyProtection="0">
      <alignment horizontal="right" vertical="center"/>
    </xf>
    <xf numFmtId="4" fontId="209" fillId="109" borderId="90" applyNumberFormat="0" applyProtection="0">
      <alignment horizontal="left" vertical="center" indent="1"/>
    </xf>
    <xf numFmtId="4" fontId="53" fillId="151" borderId="90" applyNumberFormat="0" applyProtection="0">
      <alignment horizontal="right" vertical="center"/>
    </xf>
    <xf numFmtId="4" fontId="64" fillId="92" borderId="90" applyNumberFormat="0" applyProtection="0">
      <alignment horizontal="right" vertical="center"/>
    </xf>
    <xf numFmtId="4" fontId="188" fillId="106" borderId="90" applyNumberFormat="0" applyProtection="0">
      <alignment vertical="center"/>
    </xf>
    <xf numFmtId="4" fontId="64" fillId="91" borderId="90" applyNumberFormat="0" applyProtection="0">
      <alignment horizontal="right" vertical="center"/>
    </xf>
    <xf numFmtId="4" fontId="188" fillId="102" borderId="90" applyNumberFormat="0" applyProtection="0">
      <alignment horizontal="right" vertical="center"/>
    </xf>
    <xf numFmtId="4" fontId="64" fillId="97" borderId="90" applyNumberFormat="0" applyProtection="0">
      <alignment horizontal="right" vertical="center"/>
    </xf>
    <xf numFmtId="4" fontId="64" fillId="99" borderId="133" applyNumberFormat="0" applyProtection="0">
      <alignment horizontal="right" vertical="center"/>
    </xf>
    <xf numFmtId="4" fontId="64" fillId="102" borderId="100" applyNumberFormat="0" applyProtection="0">
      <alignment horizontal="right" vertical="center"/>
    </xf>
    <xf numFmtId="0" fontId="12" fillId="104" borderId="90" applyNumberFormat="0" applyProtection="0">
      <alignment horizontal="left" vertical="center" indent="1"/>
    </xf>
    <xf numFmtId="4" fontId="207" fillId="96" borderId="115" applyNumberFormat="0" applyProtection="0">
      <alignment horizontal="right" vertical="center"/>
    </xf>
    <xf numFmtId="4" fontId="188" fillId="102" borderId="90" applyNumberFormat="0" applyProtection="0">
      <alignment horizontal="right" vertical="center"/>
    </xf>
    <xf numFmtId="4" fontId="53" fillId="152" borderId="100" applyNumberFormat="0" applyProtection="0">
      <alignment horizontal="right" vertical="center"/>
    </xf>
    <xf numFmtId="0" fontId="186" fillId="0" borderId="94" applyNumberFormat="0" applyFill="0" applyAlignment="0" applyProtection="0"/>
    <xf numFmtId="4" fontId="64" fillId="100" borderId="90" applyNumberFormat="0" applyProtection="0">
      <alignment horizontal="right" vertical="center"/>
    </xf>
    <xf numFmtId="4" fontId="53" fillId="152" borderId="90" applyNumberFormat="0" applyProtection="0">
      <alignment horizontal="right" vertical="center"/>
    </xf>
    <xf numFmtId="4" fontId="64" fillId="95" borderId="90" applyNumberFormat="0" applyProtection="0">
      <alignment horizontal="right" vertical="center"/>
    </xf>
    <xf numFmtId="4" fontId="64" fillId="93" borderId="90" applyNumberFormat="0" applyProtection="0">
      <alignment horizontal="right" vertical="center"/>
    </xf>
    <xf numFmtId="4" fontId="64" fillId="99" borderId="90" applyNumberFormat="0" applyProtection="0">
      <alignment horizontal="right" vertical="center"/>
    </xf>
    <xf numFmtId="4" fontId="64" fillId="93" borderId="90" applyNumberFormat="0" applyProtection="0">
      <alignment horizontal="right" vertical="center"/>
    </xf>
    <xf numFmtId="4" fontId="56" fillId="118" borderId="90" applyNumberFormat="0" applyProtection="0">
      <alignment horizontal="left" vertical="center" indent="1"/>
    </xf>
    <xf numFmtId="4" fontId="207" fillId="90" borderId="95" applyNumberFormat="0" applyProtection="0">
      <alignment vertical="center"/>
    </xf>
    <xf numFmtId="4" fontId="53" fillId="38" borderId="90" applyNumberFormat="0" applyProtection="0">
      <alignment horizontal="left" vertical="center" indent="1"/>
    </xf>
    <xf numFmtId="4" fontId="207" fillId="0" borderId="95" applyNumberFormat="0" applyProtection="0">
      <alignment horizontal="right" vertical="center"/>
    </xf>
    <xf numFmtId="4" fontId="231" fillId="158" borderId="90" applyNumberFormat="0" applyProtection="0">
      <alignment vertical="center"/>
    </xf>
    <xf numFmtId="0" fontId="12" fillId="104" borderId="100" applyNumberFormat="0" applyProtection="0">
      <alignment horizontal="left" vertical="center" indent="1"/>
    </xf>
    <xf numFmtId="4" fontId="56" fillId="118" borderId="98" applyNumberFormat="0" applyProtection="0">
      <alignment horizontal="left" vertical="center" indent="1"/>
    </xf>
    <xf numFmtId="4" fontId="64" fillId="106" borderId="100" applyNumberFormat="0" applyProtection="0">
      <alignment vertical="center"/>
    </xf>
    <xf numFmtId="4" fontId="50" fillId="90" borderId="100" applyNumberFormat="0" applyProtection="0">
      <alignment horizontal="left" vertical="center" indent="1"/>
    </xf>
    <xf numFmtId="4" fontId="189" fillId="119" borderId="118" applyNumberFormat="0" applyProtection="0">
      <alignment horizontal="left" vertical="center" indent="1"/>
    </xf>
    <xf numFmtId="0" fontId="12" fillId="102" borderId="100" applyNumberFormat="0" applyProtection="0">
      <alignment horizontal="left" vertical="center" indent="1"/>
    </xf>
    <xf numFmtId="4" fontId="64" fillId="93" borderId="123" applyNumberFormat="0" applyProtection="0">
      <alignment horizontal="right" vertical="center"/>
    </xf>
    <xf numFmtId="4" fontId="207" fillId="121" borderId="95" applyNumberFormat="0" applyProtection="0">
      <alignment horizontal="left" vertical="center" indent="1"/>
    </xf>
    <xf numFmtId="0" fontId="202" fillId="86" borderId="101" applyNumberFormat="0" applyAlignment="0" applyProtection="0"/>
    <xf numFmtId="4" fontId="207" fillId="91" borderId="115" applyNumberFormat="0" applyProtection="0">
      <alignment horizontal="right" vertical="center"/>
    </xf>
    <xf numFmtId="4" fontId="207" fillId="100" borderId="115" applyNumberFormat="0" applyProtection="0">
      <alignment horizontal="right" vertical="center"/>
    </xf>
    <xf numFmtId="0" fontId="195" fillId="116" borderId="91" applyNumberFormat="0" applyAlignment="0" applyProtection="0"/>
    <xf numFmtId="4" fontId="207" fillId="136" borderId="95" applyNumberFormat="0" applyProtection="0">
      <alignment horizontal="right" vertical="center"/>
    </xf>
    <xf numFmtId="0" fontId="12" fillId="102" borderId="90" applyNumberFormat="0" applyProtection="0">
      <alignment horizontal="left" vertical="center" indent="1"/>
    </xf>
    <xf numFmtId="4" fontId="189" fillId="119" borderId="98" applyNumberFormat="0" applyProtection="0">
      <alignment horizontal="left" vertical="center" indent="1"/>
    </xf>
    <xf numFmtId="0" fontId="210" fillId="90" borderId="90" applyNumberFormat="0" applyProtection="0">
      <alignment horizontal="left" vertical="top" indent="1"/>
    </xf>
    <xf numFmtId="4" fontId="12" fillId="103" borderId="96" applyNumberFormat="0" applyProtection="0">
      <alignment horizontal="left" vertical="center" indent="1"/>
    </xf>
    <xf numFmtId="0" fontId="12" fillId="103" borderId="90" applyNumberFormat="0" applyProtection="0">
      <alignment horizontal="left" vertical="center" indent="1"/>
    </xf>
    <xf numFmtId="0" fontId="12" fillId="103" borderId="100" applyNumberFormat="0" applyProtection="0">
      <alignment horizontal="left" vertical="center" indent="1"/>
    </xf>
    <xf numFmtId="4" fontId="64" fillId="106" borderId="90" applyNumberFormat="0" applyProtection="0">
      <alignment vertical="center"/>
    </xf>
    <xf numFmtId="4" fontId="207" fillId="136" borderId="95" applyNumberFormat="0" applyProtection="0">
      <alignment horizontal="right" vertical="center"/>
    </xf>
    <xf numFmtId="0" fontId="12" fillId="91" borderId="90" applyNumberFormat="0" applyProtection="0">
      <alignment horizontal="left" vertical="center" indent="1"/>
    </xf>
    <xf numFmtId="4" fontId="231" fillId="158" borderId="90" applyNumberFormat="0" applyProtection="0">
      <alignment vertical="center"/>
    </xf>
    <xf numFmtId="0" fontId="207" fillId="103" borderId="90" applyNumberFormat="0" applyProtection="0">
      <alignment horizontal="left" vertical="top" indent="1"/>
    </xf>
    <xf numFmtId="0" fontId="209" fillId="106" borderId="90" applyNumberFormat="0" applyProtection="0">
      <alignment horizontal="left" vertical="top" indent="1"/>
    </xf>
    <xf numFmtId="4" fontId="187" fillId="90" borderId="90" applyNumberFormat="0" applyProtection="0">
      <alignment vertical="center"/>
    </xf>
    <xf numFmtId="4" fontId="64" fillId="96" borderId="110" applyNumberFormat="0" applyProtection="0">
      <alignment horizontal="right" vertical="center"/>
    </xf>
    <xf numFmtId="4" fontId="12" fillId="103" borderId="96" applyNumberFormat="0" applyProtection="0">
      <alignment horizontal="left" vertical="center" indent="1"/>
    </xf>
    <xf numFmtId="4" fontId="64" fillId="91" borderId="90" applyNumberFormat="0" applyProtection="0">
      <alignment horizontal="right" vertical="center"/>
    </xf>
    <xf numFmtId="0" fontId="207" fillId="104" borderId="100" applyNumberFormat="0" applyProtection="0">
      <alignment horizontal="left" vertical="top" indent="1"/>
    </xf>
    <xf numFmtId="0" fontId="12" fillId="91" borderId="90" applyNumberFormat="0" applyProtection="0">
      <alignment horizontal="left" vertical="top" indent="1"/>
    </xf>
    <xf numFmtId="4" fontId="207" fillId="38" borderId="95" applyNumberFormat="0" applyProtection="0">
      <alignment horizontal="left" vertical="center" indent="1"/>
    </xf>
    <xf numFmtId="4" fontId="64" fillId="100" borderId="90" applyNumberFormat="0" applyProtection="0">
      <alignment horizontal="right" vertical="center"/>
    </xf>
    <xf numFmtId="4" fontId="64" fillId="93" borderId="123" applyNumberFormat="0" applyProtection="0">
      <alignment horizontal="right" vertical="center"/>
    </xf>
    <xf numFmtId="0" fontId="207" fillId="109" borderId="105" applyNumberFormat="0" applyProtection="0">
      <alignment horizontal="left" vertical="center" indent="1"/>
    </xf>
    <xf numFmtId="4" fontId="64" fillId="98" borderId="110" applyNumberFormat="0" applyProtection="0">
      <alignment horizontal="right" vertical="center"/>
    </xf>
    <xf numFmtId="0" fontId="12" fillId="91" borderId="90" applyNumberFormat="0" applyProtection="0">
      <alignment horizontal="left" vertical="center" indent="1"/>
    </xf>
    <xf numFmtId="4" fontId="53" fillId="154" borderId="90" applyNumberFormat="0" applyProtection="0">
      <alignment horizontal="right" vertical="center"/>
    </xf>
    <xf numFmtId="4" fontId="64" fillId="92" borderId="100" applyNumberFormat="0" applyProtection="0">
      <alignment horizontal="right" vertical="center"/>
    </xf>
    <xf numFmtId="4" fontId="64" fillId="93" borderId="146" applyNumberFormat="0" applyProtection="0">
      <alignment horizontal="right" vertical="center"/>
    </xf>
    <xf numFmtId="0" fontId="12" fillId="102" borderId="90" applyNumberFormat="0" applyProtection="0">
      <alignment horizontal="left" vertical="center" indent="1"/>
    </xf>
    <xf numFmtId="4" fontId="64" fillId="97" borderId="90" applyNumberFormat="0" applyProtection="0">
      <alignment horizontal="right" vertical="center"/>
    </xf>
    <xf numFmtId="0" fontId="227" fillId="109" borderId="91" applyNumberFormat="0" applyAlignment="0" applyProtection="0"/>
    <xf numFmtId="0" fontId="202" fillId="86" borderId="91" applyNumberFormat="0" applyAlignment="0" applyProtection="0"/>
    <xf numFmtId="4" fontId="50" fillId="90" borderId="90" applyNumberFormat="0" applyProtection="0">
      <alignment vertical="center"/>
    </xf>
    <xf numFmtId="4" fontId="188" fillId="102" borderId="90" applyNumberFormat="0" applyProtection="0">
      <alignment horizontal="right" vertical="center"/>
    </xf>
    <xf numFmtId="4" fontId="56" fillId="118" borderId="98" applyNumberFormat="0" applyProtection="0">
      <alignment horizontal="left" vertical="center" indent="1"/>
    </xf>
    <xf numFmtId="4" fontId="209" fillId="106" borderId="100" applyNumberFormat="0" applyProtection="0">
      <alignment vertical="center"/>
    </xf>
    <xf numFmtId="0" fontId="207" fillId="138" borderId="120"/>
    <xf numFmtId="0" fontId="207" fillId="91" borderId="90" applyNumberFormat="0" applyProtection="0">
      <alignment horizontal="left" vertical="top" indent="1"/>
    </xf>
    <xf numFmtId="4" fontId="53" fillId="33" borderId="90" applyNumberFormat="0" applyProtection="0">
      <alignment horizontal="right" vertical="center"/>
    </xf>
    <xf numFmtId="4" fontId="231" fillId="158" borderId="100" applyNumberFormat="0" applyProtection="0">
      <alignment vertical="center"/>
    </xf>
    <xf numFmtId="4" fontId="207" fillId="121" borderId="95" applyNumberFormat="0" applyProtection="0">
      <alignment horizontal="left" vertical="center" indent="1"/>
    </xf>
    <xf numFmtId="4" fontId="64" fillId="91" borderId="90" applyNumberFormat="0" applyProtection="0">
      <alignment horizontal="left" vertical="center" indent="1"/>
    </xf>
    <xf numFmtId="4" fontId="207" fillId="91" borderId="96" applyNumberFormat="0" applyProtection="0">
      <alignment horizontal="left" vertical="center" indent="1"/>
    </xf>
    <xf numFmtId="0" fontId="207" fillId="103" borderId="90" applyNumberFormat="0" applyProtection="0">
      <alignment horizontal="left" vertical="top" indent="1"/>
    </xf>
    <xf numFmtId="4" fontId="64" fillId="98" borderId="100" applyNumberFormat="0" applyProtection="0">
      <alignment horizontal="right" vertical="center"/>
    </xf>
    <xf numFmtId="4" fontId="207" fillId="95" borderId="115" applyNumberFormat="0" applyProtection="0">
      <alignment horizontal="right" vertical="center"/>
    </xf>
    <xf numFmtId="4" fontId="53" fillId="158" borderId="100" applyNumberFormat="0" applyProtection="0">
      <alignment vertical="center"/>
    </xf>
    <xf numFmtId="4" fontId="53" fillId="108" borderId="90" applyNumberFormat="0" applyProtection="0">
      <alignment horizontal="right" vertical="center"/>
    </xf>
    <xf numFmtId="4" fontId="207" fillId="94" borderId="106" applyNumberFormat="0" applyProtection="0">
      <alignment horizontal="right" vertical="center"/>
    </xf>
    <xf numFmtId="0" fontId="12" fillId="104" borderId="90" applyNumberFormat="0" applyProtection="0">
      <alignment horizontal="left" vertical="top" indent="1"/>
    </xf>
    <xf numFmtId="0" fontId="12" fillId="103" borderId="123" applyNumberFormat="0" applyProtection="0">
      <alignment horizontal="left" vertical="center" indent="1"/>
    </xf>
    <xf numFmtId="0" fontId="64" fillId="91" borderId="110" applyNumberFormat="0" applyProtection="0">
      <alignment horizontal="left" vertical="top" indent="1"/>
    </xf>
    <xf numFmtId="4" fontId="188" fillId="106" borderId="110" applyNumberFormat="0" applyProtection="0">
      <alignment vertical="center"/>
    </xf>
    <xf numFmtId="0" fontId="205" fillId="116" borderId="103" applyNumberFormat="0" applyAlignment="0" applyProtection="0"/>
    <xf numFmtId="4" fontId="56" fillId="118" borderId="98" applyNumberFormat="0" applyProtection="0">
      <alignment horizontal="left" vertical="center" indent="1"/>
    </xf>
    <xf numFmtId="4" fontId="64" fillId="93" borderId="90" applyNumberFormat="0" applyProtection="0">
      <alignment horizontal="right" vertical="center"/>
    </xf>
    <xf numFmtId="4" fontId="64" fillId="106" borderId="110" applyNumberFormat="0" applyProtection="0">
      <alignment vertical="center"/>
    </xf>
    <xf numFmtId="4" fontId="207" fillId="94" borderId="129" applyNumberFormat="0" applyProtection="0">
      <alignment horizontal="right" vertical="center"/>
    </xf>
    <xf numFmtId="0" fontId="202" fillId="86" borderId="95" applyNumberFormat="0" applyAlignment="0" applyProtection="0"/>
    <xf numFmtId="0" fontId="195" fillId="116" borderId="91" applyNumberFormat="0" applyAlignment="0" applyProtection="0"/>
    <xf numFmtId="4" fontId="64" fillId="93" borderId="146" applyNumberFormat="0" applyProtection="0">
      <alignment horizontal="right" vertical="center"/>
    </xf>
    <xf numFmtId="4" fontId="207" fillId="90" borderId="95" applyNumberFormat="0" applyProtection="0">
      <alignment vertical="center"/>
    </xf>
    <xf numFmtId="4" fontId="64" fillId="92" borderId="90" applyNumberFormat="0" applyProtection="0">
      <alignment horizontal="right" vertical="center"/>
    </xf>
    <xf numFmtId="4" fontId="207" fillId="92" borderId="95" applyNumberFormat="0" applyProtection="0">
      <alignment horizontal="right" vertical="center"/>
    </xf>
    <xf numFmtId="0" fontId="186" fillId="0" borderId="94" applyNumberFormat="0" applyFill="0" applyAlignment="0" applyProtection="0"/>
    <xf numFmtId="4" fontId="190" fillId="102" borderId="90" applyNumberFormat="0" applyProtection="0">
      <alignment horizontal="right" vertical="center"/>
    </xf>
    <xf numFmtId="0" fontId="12" fillId="91" borderId="90" applyNumberFormat="0" applyProtection="0">
      <alignment horizontal="left" vertical="top" indent="1"/>
    </xf>
    <xf numFmtId="4" fontId="207" fillId="97" borderId="95" applyNumberFormat="0" applyProtection="0">
      <alignment horizontal="right" vertical="center"/>
    </xf>
    <xf numFmtId="4" fontId="50" fillId="90" borderId="90" applyNumberFormat="0" applyProtection="0">
      <alignment vertical="center"/>
    </xf>
    <xf numFmtId="0" fontId="12" fillId="103" borderId="90" applyNumberFormat="0" applyProtection="0">
      <alignment horizontal="left" vertical="top" indent="1"/>
    </xf>
    <xf numFmtId="0" fontId="12" fillId="103" borderId="90" applyNumberFormat="0" applyProtection="0">
      <alignment horizontal="left" vertical="top" indent="1"/>
    </xf>
    <xf numFmtId="4" fontId="207" fillId="121" borderId="95" applyNumberFormat="0" applyProtection="0">
      <alignment horizontal="left" vertical="center" indent="1"/>
    </xf>
    <xf numFmtId="4" fontId="207" fillId="121" borderId="95" applyNumberFormat="0" applyProtection="0">
      <alignment horizontal="left" vertical="center" indent="1"/>
    </xf>
    <xf numFmtId="4" fontId="209" fillId="106" borderId="90" applyNumberFormat="0" applyProtection="0">
      <alignment vertical="center"/>
    </xf>
    <xf numFmtId="4" fontId="64" fillId="91" borderId="90" applyNumberFormat="0" applyProtection="0">
      <alignment horizontal="right" vertical="center"/>
    </xf>
    <xf numFmtId="4" fontId="64" fillId="102" borderId="90" applyNumberFormat="0" applyProtection="0">
      <alignment horizontal="right" vertical="center"/>
    </xf>
    <xf numFmtId="4" fontId="230" fillId="38" borderId="90" applyNumberFormat="0" applyProtection="0">
      <alignment vertical="center"/>
    </xf>
    <xf numFmtId="0" fontId="207" fillId="103" borderId="110" applyNumberFormat="0" applyProtection="0">
      <alignment horizontal="left" vertical="top" indent="1"/>
    </xf>
    <xf numFmtId="4" fontId="64" fillId="91" borderId="100" applyNumberFormat="0" applyProtection="0">
      <alignment horizontal="right" vertical="center"/>
    </xf>
    <xf numFmtId="4" fontId="12" fillId="103" borderId="106" applyNumberFormat="0" applyProtection="0">
      <alignment horizontal="left" vertical="center" indent="1"/>
    </xf>
    <xf numFmtId="0" fontId="12" fillId="103" borderId="90" applyNumberFormat="0" applyProtection="0">
      <alignment horizontal="left" vertical="center" indent="1"/>
    </xf>
    <xf numFmtId="4" fontId="50" fillId="90" borderId="90" applyNumberFormat="0" applyProtection="0">
      <alignment vertical="center"/>
    </xf>
    <xf numFmtId="0" fontId="12" fillId="102" borderId="100" applyNumberFormat="0" applyProtection="0">
      <alignment horizontal="left" vertical="top" indent="1"/>
    </xf>
    <xf numFmtId="0" fontId="205" fillId="109" borderId="126" applyNumberFormat="0" applyAlignment="0" applyProtection="0"/>
    <xf numFmtId="172" fontId="1" fillId="23" borderId="120">
      <alignment horizontal="center"/>
    </xf>
    <xf numFmtId="4" fontId="53" fillId="33" borderId="100" applyNumberFormat="0" applyProtection="0">
      <alignment horizontal="right" vertical="center"/>
    </xf>
    <xf numFmtId="0" fontId="50" fillId="90" borderId="100" applyNumberFormat="0" applyProtection="0">
      <alignment horizontal="left" vertical="top" indent="1"/>
    </xf>
    <xf numFmtId="4" fontId="64" fillId="102" borderId="123" applyNumberFormat="0" applyProtection="0">
      <alignment horizontal="right" vertical="center"/>
    </xf>
    <xf numFmtId="4" fontId="188" fillId="106" borderId="100" applyNumberFormat="0" applyProtection="0">
      <alignment vertical="center"/>
    </xf>
    <xf numFmtId="0" fontId="12" fillId="102" borderId="100" applyNumberFormat="0" applyProtection="0">
      <alignment horizontal="left" vertical="top" indent="1"/>
    </xf>
    <xf numFmtId="0" fontId="50" fillId="90" borderId="100" applyNumberFormat="0" applyProtection="0">
      <alignment horizontal="left" vertical="top" indent="1"/>
    </xf>
    <xf numFmtId="0" fontId="207" fillId="91" borderId="110" applyNumberFormat="0" applyProtection="0">
      <alignment horizontal="left" vertical="top" indent="1"/>
    </xf>
    <xf numFmtId="0" fontId="12" fillId="102" borderId="110" applyNumberFormat="0" applyProtection="0">
      <alignment horizontal="left" vertical="top" indent="1"/>
    </xf>
    <xf numFmtId="0" fontId="12" fillId="106" borderId="102" applyNumberFormat="0" applyFont="0" applyAlignment="0" applyProtection="0"/>
    <xf numFmtId="4" fontId="53" fillId="156" borderId="123" applyNumberFormat="0" applyProtection="0">
      <alignment horizontal="right" vertical="center"/>
    </xf>
    <xf numFmtId="4" fontId="53" fillId="153" borderId="90" applyNumberFormat="0" applyProtection="0">
      <alignment horizontal="right" vertical="center"/>
    </xf>
    <xf numFmtId="4" fontId="53" fillId="38" borderId="100" applyNumberFormat="0" applyProtection="0">
      <alignment horizontal="left" vertical="center" indent="1"/>
    </xf>
    <xf numFmtId="0" fontId="12" fillId="102" borderId="90" applyNumberFormat="0" applyProtection="0">
      <alignment horizontal="left" vertical="top" indent="1"/>
    </xf>
    <xf numFmtId="0" fontId="72" fillId="103" borderId="107" applyBorder="0"/>
    <xf numFmtId="0" fontId="64" fillId="91" borderId="90" applyNumberFormat="0" applyProtection="0">
      <alignment horizontal="left" vertical="top" indent="1"/>
    </xf>
    <xf numFmtId="4" fontId="64" fillId="94" borderId="90" applyNumberFormat="0" applyProtection="0">
      <alignment horizontal="right" vertical="center"/>
    </xf>
    <xf numFmtId="4" fontId="64" fillId="91" borderId="100" applyNumberFormat="0" applyProtection="0">
      <alignment horizontal="right" vertical="center"/>
    </xf>
    <xf numFmtId="0" fontId="50" fillId="90" borderId="90" applyNumberFormat="0" applyProtection="0">
      <alignment horizontal="left" vertical="top" indent="1"/>
    </xf>
    <xf numFmtId="4" fontId="53" fillId="120" borderId="123" applyNumberFormat="0" applyProtection="0">
      <alignment horizontal="right" vertical="center"/>
    </xf>
    <xf numFmtId="4" fontId="207" fillId="98" borderId="105" applyNumberFormat="0" applyProtection="0">
      <alignment horizontal="right" vertical="center"/>
    </xf>
    <xf numFmtId="4" fontId="64" fillId="93" borderId="100" applyNumberFormat="0" applyProtection="0">
      <alignment horizontal="right" vertical="center"/>
    </xf>
    <xf numFmtId="0" fontId="12" fillId="91" borderId="90" applyNumberFormat="0" applyProtection="0">
      <alignment horizontal="left" vertical="top" indent="1"/>
    </xf>
    <xf numFmtId="4" fontId="207" fillId="101" borderId="96" applyNumberFormat="0" applyProtection="0">
      <alignment horizontal="left" vertical="center" indent="1"/>
    </xf>
    <xf numFmtId="4" fontId="207" fillId="91" borderId="95" applyNumberFormat="0" applyProtection="0">
      <alignment horizontal="right" vertical="center"/>
    </xf>
    <xf numFmtId="4" fontId="53" fillId="33" borderId="90" applyNumberFormat="0" applyProtection="0">
      <alignment horizontal="right" vertical="center"/>
    </xf>
    <xf numFmtId="4" fontId="207" fillId="102" borderId="96" applyNumberFormat="0" applyProtection="0">
      <alignment horizontal="left" vertical="center" indent="1"/>
    </xf>
    <xf numFmtId="0" fontId="50" fillId="90" borderId="90" applyNumberFormat="0" applyProtection="0">
      <alignment horizontal="left" vertical="top" indent="1"/>
    </xf>
    <xf numFmtId="0" fontId="12" fillId="106" borderId="135" applyNumberFormat="0" applyFont="0" applyAlignment="0" applyProtection="0"/>
    <xf numFmtId="0" fontId="12" fillId="102" borderId="90" applyNumberFormat="0" applyProtection="0">
      <alignment horizontal="left" vertical="top" indent="1"/>
    </xf>
    <xf numFmtId="0" fontId="207" fillId="102" borderId="95" applyNumberFormat="0" applyProtection="0">
      <alignment horizontal="left" vertical="center" indent="1"/>
    </xf>
    <xf numFmtId="4" fontId="190" fillId="102" borderId="90" applyNumberFormat="0" applyProtection="0">
      <alignment horizontal="right" vertical="center"/>
    </xf>
    <xf numFmtId="4" fontId="64" fillId="95" borderId="90" applyNumberFormat="0" applyProtection="0">
      <alignment horizontal="right" vertical="center"/>
    </xf>
    <xf numFmtId="0" fontId="12" fillId="104" borderId="90" applyNumberFormat="0" applyProtection="0">
      <alignment horizontal="left" vertical="center" indent="1"/>
    </xf>
    <xf numFmtId="0" fontId="205" fillId="116" borderId="93" applyNumberFormat="0" applyAlignment="0" applyProtection="0"/>
    <xf numFmtId="0" fontId="64" fillId="91" borderId="90" applyNumberFormat="0" applyProtection="0">
      <alignment horizontal="left" vertical="top" indent="1"/>
    </xf>
    <xf numFmtId="0" fontId="207" fillId="104" borderId="95" applyNumberFormat="0" applyProtection="0">
      <alignment horizontal="left" vertical="center" indent="1"/>
    </xf>
    <xf numFmtId="4" fontId="53" fillId="118" borderId="90" applyNumberFormat="0" applyProtection="0">
      <alignment horizontal="right" vertical="center"/>
    </xf>
    <xf numFmtId="4" fontId="64" fillId="92" borderId="90" applyNumberFormat="0" applyProtection="0">
      <alignment horizontal="right" vertical="center"/>
    </xf>
    <xf numFmtId="4" fontId="64" fillId="100" borderId="90" applyNumberFormat="0" applyProtection="0">
      <alignment horizontal="right" vertical="center"/>
    </xf>
    <xf numFmtId="0" fontId="12" fillId="102" borderId="90" applyNumberFormat="0" applyProtection="0">
      <alignment horizontal="left" vertical="top" indent="1"/>
    </xf>
    <xf numFmtId="4" fontId="50" fillId="90" borderId="90" applyNumberFormat="0" applyProtection="0">
      <alignment vertical="center"/>
    </xf>
    <xf numFmtId="4" fontId="64" fillId="106" borderId="90" applyNumberFormat="0" applyProtection="0">
      <alignment horizontal="left" vertical="center" indent="1"/>
    </xf>
    <xf numFmtId="4" fontId="64" fillId="92" borderId="90" applyNumberFormat="0" applyProtection="0">
      <alignment horizontal="right" vertical="center"/>
    </xf>
    <xf numFmtId="4" fontId="207" fillId="38" borderId="105" applyNumberFormat="0" applyProtection="0">
      <alignment horizontal="left" vertical="center" indent="1"/>
    </xf>
    <xf numFmtId="0" fontId="12" fillId="91" borderId="90" applyNumberFormat="0" applyProtection="0">
      <alignment horizontal="left" vertical="top" indent="1"/>
    </xf>
    <xf numFmtId="0" fontId="50" fillId="90" borderId="133" applyNumberFormat="0" applyProtection="0">
      <alignment horizontal="left" vertical="top" indent="1"/>
    </xf>
    <xf numFmtId="4" fontId="211" fillId="107" borderId="129" applyNumberFormat="0" applyProtection="0">
      <alignment horizontal="left" vertical="center" indent="1"/>
    </xf>
    <xf numFmtId="4" fontId="53" fillId="38" borderId="100" applyNumberFormat="0" applyProtection="0">
      <alignment horizontal="left" vertical="center" indent="1"/>
    </xf>
    <xf numFmtId="4" fontId="64" fillId="98" borderId="100" applyNumberFormat="0" applyProtection="0">
      <alignment horizontal="right" vertical="center"/>
    </xf>
    <xf numFmtId="0" fontId="12" fillId="85" borderId="92" applyNumberFormat="0" applyFont="0" applyAlignment="0" applyProtection="0"/>
    <xf numFmtId="0" fontId="202" fillId="86" borderId="101" applyNumberFormat="0" applyAlignment="0" applyProtection="0"/>
    <xf numFmtId="4" fontId="207" fillId="121" borderId="115" applyNumberFormat="0" applyProtection="0">
      <alignment horizontal="left" vertical="center" indent="1"/>
    </xf>
    <xf numFmtId="4" fontId="64" fillId="106" borderId="110" applyNumberFormat="0" applyProtection="0">
      <alignment horizontal="left" vertical="center" indent="1"/>
    </xf>
    <xf numFmtId="0" fontId="207" fillId="102" borderId="105" applyNumberFormat="0" applyProtection="0">
      <alignment horizontal="left" vertical="center" indent="1"/>
    </xf>
    <xf numFmtId="0" fontId="210" fillId="90" borderId="110" applyNumberFormat="0" applyProtection="0">
      <alignment horizontal="left" vertical="top" indent="1"/>
    </xf>
    <xf numFmtId="0" fontId="12" fillId="104" borderId="100" applyNumberFormat="0" applyProtection="0">
      <alignment horizontal="left" vertical="top" indent="1"/>
    </xf>
    <xf numFmtId="4" fontId="12" fillId="103" borderId="106" applyNumberFormat="0" applyProtection="0">
      <alignment horizontal="left" vertical="center" indent="1"/>
    </xf>
    <xf numFmtId="205" fontId="205" fillId="133" borderId="103" applyNumberFormat="0" applyAlignment="0" applyProtection="0"/>
    <xf numFmtId="4" fontId="230" fillId="38" borderId="133" applyNumberFormat="0" applyProtection="0">
      <alignment vertical="center"/>
    </xf>
    <xf numFmtId="0" fontId="64" fillId="106" borderId="100" applyNumberFormat="0" applyProtection="0">
      <alignment horizontal="left" vertical="top" indent="1"/>
    </xf>
    <xf numFmtId="0" fontId="207" fillId="85" borderId="115" applyNumberFormat="0" applyFont="0" applyAlignment="0" applyProtection="0"/>
    <xf numFmtId="4" fontId="56" fillId="118" borderId="110" applyNumberFormat="0" applyProtection="0">
      <alignment horizontal="left" vertical="center" indent="1"/>
    </xf>
    <xf numFmtId="0" fontId="12" fillId="102" borderId="90" applyNumberFormat="0" applyProtection="0">
      <alignment horizontal="left" vertical="center" indent="1"/>
    </xf>
    <xf numFmtId="4" fontId="207" fillId="101" borderId="96" applyNumberFormat="0" applyProtection="0">
      <alignment horizontal="left" vertical="center" indent="1"/>
    </xf>
    <xf numFmtId="4" fontId="53" fillId="33" borderId="90" applyNumberFormat="0" applyProtection="0">
      <alignment horizontal="right" vertical="center"/>
    </xf>
    <xf numFmtId="4" fontId="64" fillId="100" borderId="90" applyNumberFormat="0" applyProtection="0">
      <alignment horizontal="right" vertical="center"/>
    </xf>
    <xf numFmtId="4" fontId="64" fillId="91" borderId="90" applyNumberFormat="0" applyProtection="0">
      <alignment horizontal="right" vertical="center"/>
    </xf>
    <xf numFmtId="0" fontId="12" fillId="102" borderId="90" applyNumberFormat="0" applyProtection="0">
      <alignment horizontal="left" vertical="center" indent="1"/>
    </xf>
    <xf numFmtId="4" fontId="207" fillId="91" borderId="96" applyNumberFormat="0" applyProtection="0">
      <alignment horizontal="left" vertical="center" indent="1"/>
    </xf>
    <xf numFmtId="4" fontId="207" fillId="101" borderId="96" applyNumberFormat="0" applyProtection="0">
      <alignment horizontal="left" vertical="center" indent="1"/>
    </xf>
    <xf numFmtId="4" fontId="207" fillId="99" borderId="95" applyNumberFormat="0" applyProtection="0">
      <alignment horizontal="right" vertical="center"/>
    </xf>
    <xf numFmtId="4" fontId="207" fillId="99" borderId="95" applyNumberFormat="0" applyProtection="0">
      <alignment horizontal="right" vertical="center"/>
    </xf>
    <xf numFmtId="4" fontId="64" fillId="91" borderId="90" applyNumberFormat="0" applyProtection="0">
      <alignment horizontal="left" vertical="center" indent="1"/>
    </xf>
    <xf numFmtId="4" fontId="187" fillId="90" borderId="90" applyNumberFormat="0" applyProtection="0">
      <alignment vertical="center"/>
    </xf>
    <xf numFmtId="4" fontId="64" fillId="91" borderId="90" applyNumberFormat="0" applyProtection="0">
      <alignment horizontal="left" vertical="center" indent="1"/>
    </xf>
    <xf numFmtId="4" fontId="64" fillId="106" borderId="90" applyNumberFormat="0" applyProtection="0">
      <alignment vertical="center"/>
    </xf>
    <xf numFmtId="4" fontId="231" fillId="158" borderId="90" applyNumberFormat="0" applyProtection="0">
      <alignment vertical="center"/>
    </xf>
    <xf numFmtId="4" fontId="231" fillId="158" borderId="90" applyNumberFormat="0" applyProtection="0">
      <alignment horizontal="righ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4" fontId="53" fillId="118" borderId="90" applyNumberFormat="0" applyProtection="0">
      <alignment horizontal="right" vertical="center"/>
    </xf>
    <xf numFmtId="4" fontId="56" fillId="38" borderId="90" applyNumberFormat="0" applyProtection="0">
      <alignment vertical="center"/>
    </xf>
    <xf numFmtId="4" fontId="187" fillId="90" borderId="90" applyNumberFormat="0" applyProtection="0">
      <alignment vertical="center"/>
    </xf>
    <xf numFmtId="4" fontId="64" fillId="95" borderId="90" applyNumberFormat="0" applyProtection="0">
      <alignment horizontal="right" vertical="center"/>
    </xf>
    <xf numFmtId="0" fontId="12" fillId="91" borderId="90" applyNumberFormat="0" applyProtection="0">
      <alignment horizontal="left" vertical="center" indent="1"/>
    </xf>
    <xf numFmtId="4" fontId="64" fillId="98" borderId="90" applyNumberFormat="0" applyProtection="0">
      <alignment horizontal="right" vertical="center"/>
    </xf>
    <xf numFmtId="4" fontId="64" fillId="97" borderId="90" applyNumberFormat="0" applyProtection="0">
      <alignment horizontal="right" vertical="center"/>
    </xf>
    <xf numFmtId="4" fontId="53" fillId="33" borderId="90" applyNumberFormat="0" applyProtection="0">
      <alignment horizontal="right" vertical="center"/>
    </xf>
    <xf numFmtId="0" fontId="12" fillId="104" borderId="90" applyNumberFormat="0" applyProtection="0">
      <alignment horizontal="left" vertical="center" indent="1"/>
    </xf>
    <xf numFmtId="0" fontId="207" fillId="102" borderId="95" applyNumberFormat="0" applyProtection="0">
      <alignment horizontal="left" vertical="center" indent="1"/>
    </xf>
    <xf numFmtId="4" fontId="207" fillId="101" borderId="96" applyNumberFormat="0" applyProtection="0">
      <alignment horizontal="left" vertical="center" indent="1"/>
    </xf>
    <xf numFmtId="4" fontId="207" fillId="0" borderId="95" applyNumberFormat="0" applyProtection="0">
      <alignment horizontal="right" vertical="center"/>
    </xf>
    <xf numFmtId="4" fontId="231" fillId="158" borderId="90" applyNumberFormat="0" applyProtection="0">
      <alignment vertical="center"/>
    </xf>
    <xf numFmtId="4" fontId="231" fillId="158" borderId="90" applyNumberFormat="0" applyProtection="0">
      <alignment horizontal="right" vertical="center"/>
    </xf>
    <xf numFmtId="4" fontId="207" fillId="121" borderId="95" applyNumberFormat="0" applyProtection="0">
      <alignment horizontal="left" vertical="center" indent="1"/>
    </xf>
    <xf numFmtId="4" fontId="207" fillId="91" borderId="96" applyNumberFormat="0" applyProtection="0">
      <alignment horizontal="left" vertical="center" indent="1"/>
    </xf>
    <xf numFmtId="4" fontId="207" fillId="121" borderId="95" applyNumberFormat="0" applyProtection="0">
      <alignment horizontal="left" vertical="center" indent="1"/>
    </xf>
    <xf numFmtId="4" fontId="64" fillId="98" borderId="90" applyNumberFormat="0" applyProtection="0">
      <alignment horizontal="right" vertical="center"/>
    </xf>
    <xf numFmtId="4" fontId="53" fillId="118" borderId="90" applyNumberFormat="0" applyProtection="0">
      <alignment horizontal="right" vertical="center"/>
    </xf>
    <xf numFmtId="4" fontId="53" fillId="120" borderId="90" applyNumberFormat="0" applyProtection="0">
      <alignment horizontal="right" vertical="center"/>
    </xf>
    <xf numFmtId="4" fontId="64" fillId="95" borderId="90" applyNumberFormat="0" applyProtection="0">
      <alignment horizontal="right" vertical="center"/>
    </xf>
    <xf numFmtId="4" fontId="230" fillId="38" borderId="90" applyNumberFormat="0" applyProtection="0">
      <alignment vertical="center"/>
    </xf>
    <xf numFmtId="0" fontId="64" fillId="106" borderId="90" applyNumberFormat="0" applyProtection="0">
      <alignment horizontal="left" vertical="top" indent="1"/>
    </xf>
    <xf numFmtId="4" fontId="207" fillId="121" borderId="95" applyNumberFormat="0" applyProtection="0">
      <alignment horizontal="left" vertical="center" indent="1"/>
    </xf>
    <xf numFmtId="0" fontId="195" fillId="116" borderId="91" applyNumberFormat="0" applyAlignment="0" applyProtection="0"/>
    <xf numFmtId="4" fontId="64" fillId="98" borderId="90" applyNumberFormat="0" applyProtection="0">
      <alignment horizontal="right" vertical="center"/>
    </xf>
    <xf numFmtId="4" fontId="53" fillId="151" borderId="90" applyNumberFormat="0" applyProtection="0">
      <alignment horizontal="right" vertical="center"/>
    </xf>
    <xf numFmtId="4" fontId="231" fillId="158" borderId="90" applyNumberFormat="0" applyProtection="0">
      <alignment horizontal="right" vertical="center"/>
    </xf>
    <xf numFmtId="4" fontId="64" fillId="96" borderId="90" applyNumberFormat="0" applyProtection="0">
      <alignment horizontal="right" vertical="center"/>
    </xf>
    <xf numFmtId="4" fontId="188" fillId="106" borderId="90" applyNumberFormat="0" applyProtection="0">
      <alignment vertical="center"/>
    </xf>
    <xf numFmtId="4" fontId="187" fillId="90" borderId="90" applyNumberFormat="0" applyProtection="0">
      <alignment vertical="center"/>
    </xf>
    <xf numFmtId="4" fontId="64" fillId="97" borderId="90" applyNumberFormat="0" applyProtection="0">
      <alignment horizontal="right" vertical="center"/>
    </xf>
    <xf numFmtId="4" fontId="207" fillId="121" borderId="105" applyNumberFormat="0" applyProtection="0">
      <alignment horizontal="left" vertical="center" indent="1"/>
    </xf>
    <xf numFmtId="0" fontId="12" fillId="91" borderId="90" applyNumberFormat="0" applyProtection="0">
      <alignment horizontal="left" vertical="top" indent="1"/>
    </xf>
    <xf numFmtId="4" fontId="207" fillId="121" borderId="95" applyNumberFormat="0" applyProtection="0">
      <alignment horizontal="left" vertical="center" indent="1"/>
    </xf>
    <xf numFmtId="4" fontId="190" fillId="102" borderId="90" applyNumberFormat="0" applyProtection="0">
      <alignment horizontal="right" vertical="center"/>
    </xf>
    <xf numFmtId="4" fontId="64" fillId="106" borderId="90" applyNumberFormat="0" applyProtection="0">
      <alignment horizontal="left" vertical="center" indent="1"/>
    </xf>
    <xf numFmtId="4" fontId="64" fillId="100" borderId="90" applyNumberFormat="0" applyProtection="0">
      <alignment horizontal="right" vertical="center"/>
    </xf>
    <xf numFmtId="4" fontId="53" fillId="158" borderId="90" applyNumberFormat="0" applyProtection="0">
      <alignment vertical="center"/>
    </xf>
    <xf numFmtId="4" fontId="53" fillId="33" borderId="90" applyNumberFormat="0" applyProtection="0">
      <alignment horizontal="right" vertical="center"/>
    </xf>
    <xf numFmtId="4" fontId="64" fillId="97" borderId="90" applyNumberFormat="0" applyProtection="0">
      <alignment horizontal="right" vertical="center"/>
    </xf>
    <xf numFmtId="4" fontId="53" fillId="151" borderId="90" applyNumberFormat="0" applyProtection="0">
      <alignment horizontal="right" vertical="center"/>
    </xf>
    <xf numFmtId="4" fontId="209" fillId="109" borderId="90" applyNumberFormat="0" applyProtection="0">
      <alignment horizontal="left" vertical="center" indent="1"/>
    </xf>
    <xf numFmtId="0" fontId="227" fillId="109" borderId="91" applyNumberFormat="0" applyAlignment="0" applyProtection="0"/>
    <xf numFmtId="4" fontId="53" fillId="120" borderId="90" applyNumberFormat="0" applyProtection="0">
      <alignment horizontal="right" vertical="center"/>
    </xf>
    <xf numFmtId="4" fontId="216" fillId="27" borderId="95" applyNumberFormat="0" applyProtection="0">
      <alignment horizontal="right" vertical="center"/>
    </xf>
    <xf numFmtId="4" fontId="53" fillId="153" borderId="90" applyNumberFormat="0" applyProtection="0">
      <alignment horizontal="right" vertical="center"/>
    </xf>
    <xf numFmtId="0" fontId="12" fillId="104" borderId="90" applyNumberFormat="0" applyProtection="0">
      <alignment horizontal="left" vertical="center" indent="1"/>
    </xf>
    <xf numFmtId="4" fontId="50" fillId="90" borderId="90" applyNumberFormat="0" applyProtection="0">
      <alignment vertical="center"/>
    </xf>
    <xf numFmtId="4" fontId="53" fillId="38" borderId="90" applyNumberFormat="0" applyProtection="0">
      <alignment horizontal="left" vertical="center" indent="1"/>
    </xf>
    <xf numFmtId="4" fontId="64" fillId="97" borderId="90" applyNumberFormat="0" applyProtection="0">
      <alignment horizontal="right" vertical="center"/>
    </xf>
    <xf numFmtId="4" fontId="64" fillId="102" borderId="123" applyNumberFormat="0" applyProtection="0">
      <alignment horizontal="right" vertical="center"/>
    </xf>
    <xf numFmtId="4" fontId="211" fillId="107" borderId="96" applyNumberFormat="0" applyProtection="0">
      <alignment horizontal="left" vertical="center" indent="1"/>
    </xf>
    <xf numFmtId="0" fontId="207" fillId="104" borderId="90" applyNumberFormat="0" applyProtection="0">
      <alignment horizontal="left" vertical="top" indent="1"/>
    </xf>
    <xf numFmtId="4" fontId="232" fillId="158" borderId="90" applyNumberFormat="0" applyProtection="0">
      <alignment horizontal="right" vertical="center"/>
    </xf>
    <xf numFmtId="0" fontId="209" fillId="91" borderId="90" applyNumberFormat="0" applyProtection="0">
      <alignment horizontal="left" vertical="top" indent="1"/>
    </xf>
    <xf numFmtId="4" fontId="64" fillId="91" borderId="90" applyNumberFormat="0" applyProtection="0">
      <alignment horizontal="right" vertical="center"/>
    </xf>
    <xf numFmtId="0" fontId="12" fillId="104" borderId="90" applyNumberFormat="0" applyProtection="0">
      <alignment horizontal="left" vertical="center" indent="1"/>
    </xf>
    <xf numFmtId="0" fontId="207" fillId="102" borderId="95" applyNumberFormat="0" applyProtection="0">
      <alignment horizontal="left" vertical="center" indent="1"/>
    </xf>
    <xf numFmtId="4" fontId="207" fillId="100" borderId="105" applyNumberFormat="0" applyProtection="0">
      <alignment horizontal="right" vertical="center"/>
    </xf>
    <xf numFmtId="0" fontId="12" fillId="102" borderId="90" applyNumberFormat="0" applyProtection="0">
      <alignment horizontal="left" vertical="center" indent="1"/>
    </xf>
    <xf numFmtId="0" fontId="12" fillId="91" borderId="90" applyNumberFormat="0" applyProtection="0">
      <alignment horizontal="left" vertical="top" indent="1"/>
    </xf>
    <xf numFmtId="4" fontId="64" fillId="98" borderId="90" applyNumberFormat="0" applyProtection="0">
      <alignment horizontal="right" vertical="center"/>
    </xf>
    <xf numFmtId="4" fontId="53" fillId="118" borderId="90" applyNumberFormat="0" applyProtection="0">
      <alignment horizontal="right" vertical="center"/>
    </xf>
    <xf numFmtId="0" fontId="207" fillId="109" borderId="95" applyNumberFormat="0" applyProtection="0">
      <alignment horizontal="left" vertical="center" indent="1"/>
    </xf>
    <xf numFmtId="0" fontId="221" fillId="109" borderId="91" applyNumberFormat="0" applyAlignment="0" applyProtection="0"/>
    <xf numFmtId="0" fontId="202" fillId="86" borderId="91" applyNumberFormat="0" applyAlignment="0" applyProtection="0"/>
    <xf numFmtId="4" fontId="216" fillId="38" borderId="95" applyNumberFormat="0" applyProtection="0">
      <alignment vertical="center"/>
    </xf>
    <xf numFmtId="4" fontId="188" fillId="106" borderId="100" applyNumberFormat="0" applyProtection="0">
      <alignment vertical="center"/>
    </xf>
    <xf numFmtId="4" fontId="64" fillId="98" borderId="110" applyNumberFormat="0" applyProtection="0">
      <alignment horizontal="right" vertical="center"/>
    </xf>
    <xf numFmtId="4" fontId="64" fillId="97" borderId="110" applyNumberFormat="0" applyProtection="0">
      <alignment horizontal="right" vertical="center"/>
    </xf>
    <xf numFmtId="4" fontId="190" fillId="102" borderId="90" applyNumberFormat="0" applyProtection="0">
      <alignment horizontal="right" vertical="center"/>
    </xf>
    <xf numFmtId="4" fontId="231" fillId="158" borderId="100" applyNumberFormat="0" applyProtection="0">
      <alignment vertical="center"/>
    </xf>
    <xf numFmtId="0" fontId="202" fillId="86" borderId="101" applyNumberFormat="0" applyAlignment="0" applyProtection="0"/>
    <xf numFmtId="4" fontId="207" fillId="92" borderId="95" applyNumberFormat="0" applyProtection="0">
      <alignment horizontal="right" vertical="center"/>
    </xf>
    <xf numFmtId="0" fontId="207" fillId="137" borderId="95" applyNumberFormat="0" applyProtection="0">
      <alignment horizontal="left" vertical="center" indent="1"/>
    </xf>
    <xf numFmtId="4" fontId="207" fillId="99" borderId="105" applyNumberFormat="0" applyProtection="0">
      <alignment horizontal="right" vertical="center"/>
    </xf>
    <xf numFmtId="4" fontId="207" fillId="99" borderId="115" applyNumberFormat="0" applyProtection="0">
      <alignment horizontal="right" vertical="center"/>
    </xf>
    <xf numFmtId="4" fontId="64" fillId="106" borderId="90" applyNumberFormat="0" applyProtection="0">
      <alignment horizontal="left" vertical="center" indent="1"/>
    </xf>
    <xf numFmtId="4" fontId="231" fillId="158" borderId="90" applyNumberFormat="0" applyProtection="0">
      <alignment horizontal="right" vertical="center"/>
    </xf>
    <xf numFmtId="4" fontId="187" fillId="90" borderId="100" applyNumberFormat="0" applyProtection="0">
      <alignment vertical="center"/>
    </xf>
    <xf numFmtId="4" fontId="64" fillId="95" borderId="90" applyNumberFormat="0" applyProtection="0">
      <alignment horizontal="right" vertical="center"/>
    </xf>
    <xf numFmtId="4" fontId="64" fillId="91" borderId="100" applyNumberFormat="0" applyProtection="0">
      <alignment horizontal="left" vertical="center" indent="1"/>
    </xf>
    <xf numFmtId="0" fontId="12" fillId="104" borderId="100" applyNumberFormat="0" applyProtection="0">
      <alignment horizontal="left" vertical="top" indent="1"/>
    </xf>
    <xf numFmtId="4" fontId="64" fillId="106" borderId="100" applyNumberFormat="0" applyProtection="0">
      <alignment horizontal="left" vertical="center" indent="1"/>
    </xf>
    <xf numFmtId="4" fontId="207" fillId="100" borderId="115" applyNumberFormat="0" applyProtection="0">
      <alignment horizontal="right" vertical="center"/>
    </xf>
    <xf numFmtId="4" fontId="64" fillId="93" borderId="100" applyNumberFormat="0" applyProtection="0">
      <alignment horizontal="right" vertical="center"/>
    </xf>
    <xf numFmtId="0" fontId="207" fillId="103" borderId="110" applyNumberFormat="0" applyProtection="0">
      <alignment horizontal="left" vertical="top" indent="1"/>
    </xf>
    <xf numFmtId="0" fontId="12" fillId="103" borderId="100" applyNumberFormat="0" applyProtection="0">
      <alignment horizontal="left" vertical="top" indent="1"/>
    </xf>
    <xf numFmtId="0" fontId="205" fillId="116" borderId="126" applyNumberFormat="0" applyAlignment="0" applyProtection="0"/>
    <xf numFmtId="4" fontId="207" fillId="0" borderId="105" applyNumberFormat="0" applyProtection="0">
      <alignment horizontal="right" vertical="center"/>
    </xf>
    <xf numFmtId="0" fontId="205" fillId="109" borderId="103" applyNumberFormat="0" applyAlignment="0" applyProtection="0"/>
    <xf numFmtId="4" fontId="207" fillId="91" borderId="152" applyNumberFormat="0" applyProtection="0">
      <alignment horizontal="left" vertical="center" indent="1"/>
    </xf>
    <xf numFmtId="0" fontId="12" fillId="103" borderId="100" applyNumberFormat="0" applyProtection="0">
      <alignment horizontal="left" vertical="center" indent="1"/>
    </xf>
    <xf numFmtId="4" fontId="207" fillId="97" borderId="105" applyNumberFormat="0" applyProtection="0">
      <alignment horizontal="right" vertical="center"/>
    </xf>
    <xf numFmtId="4" fontId="188" fillId="102" borderId="110" applyNumberFormat="0" applyProtection="0">
      <alignment horizontal="right" vertical="center"/>
    </xf>
    <xf numFmtId="4" fontId="53" fillId="158" borderId="100" applyNumberFormat="0" applyProtection="0">
      <alignment horizontal="right" vertical="center"/>
    </xf>
    <xf numFmtId="4" fontId="12" fillId="103" borderId="96" applyNumberFormat="0" applyProtection="0">
      <alignment horizontal="left" vertical="center" indent="1"/>
    </xf>
    <xf numFmtId="0" fontId="209" fillId="106" borderId="90" applyNumberFormat="0" applyProtection="0">
      <alignment horizontal="left" vertical="top" indent="1"/>
    </xf>
    <xf numFmtId="4" fontId="216" fillId="38" borderId="95" applyNumberFormat="0" applyProtection="0">
      <alignment vertical="center"/>
    </xf>
    <xf numFmtId="0" fontId="12" fillId="103" borderId="133" applyNumberFormat="0" applyProtection="0">
      <alignment horizontal="left" vertical="center" indent="1"/>
    </xf>
    <xf numFmtId="4" fontId="187" fillId="90" borderId="110" applyNumberFormat="0" applyProtection="0">
      <alignment vertical="center"/>
    </xf>
    <xf numFmtId="4" fontId="207" fillId="94" borderId="106" applyNumberFormat="0" applyProtection="0">
      <alignment horizontal="right" vertical="center"/>
    </xf>
    <xf numFmtId="0" fontId="214" fillId="133" borderId="105" applyNumberFormat="0" applyAlignment="0" applyProtection="0"/>
    <xf numFmtId="4" fontId="12" fillId="103" borderId="106" applyNumberFormat="0" applyProtection="0">
      <alignment horizontal="left" vertical="center" indent="1"/>
    </xf>
    <xf numFmtId="4" fontId="207" fillId="98" borderId="105" applyNumberFormat="0" applyProtection="0">
      <alignment horizontal="right" vertical="center"/>
    </xf>
    <xf numFmtId="4" fontId="64" fillId="91" borderId="90" applyNumberFormat="0" applyProtection="0">
      <alignment horizontal="left" vertical="center" indent="1"/>
    </xf>
    <xf numFmtId="4" fontId="232" fillId="158" borderId="100" applyNumberFormat="0" applyProtection="0">
      <alignment horizontal="right" vertical="center"/>
    </xf>
    <xf numFmtId="4" fontId="64" fillId="98" borderId="123" applyNumberFormat="0" applyProtection="0">
      <alignment horizontal="right" vertical="center"/>
    </xf>
    <xf numFmtId="4" fontId="53" fillId="158" borderId="100" applyNumberFormat="0" applyProtection="0">
      <alignment vertical="center"/>
    </xf>
    <xf numFmtId="4" fontId="64" fillId="94" borderId="110" applyNumberFormat="0" applyProtection="0">
      <alignment horizontal="right" vertical="center"/>
    </xf>
    <xf numFmtId="205" fontId="207" fillId="102" borderId="100" applyNumberFormat="0" applyProtection="0">
      <alignment horizontal="left" vertical="top" indent="1"/>
    </xf>
    <xf numFmtId="4" fontId="64" fillId="100" borderId="110" applyNumberFormat="0" applyProtection="0">
      <alignment horizontal="right" vertical="center"/>
    </xf>
    <xf numFmtId="4" fontId="56" fillId="118" borderId="108" applyNumberFormat="0" applyProtection="0">
      <alignment horizontal="left" vertical="center" indent="1"/>
    </xf>
    <xf numFmtId="4" fontId="53" fillId="158" borderId="123" applyNumberFormat="0" applyProtection="0">
      <alignment horizontal="right" vertical="center"/>
    </xf>
    <xf numFmtId="0" fontId="186" fillId="0" borderId="119" applyNumberFormat="0" applyFill="0" applyAlignment="0" applyProtection="0"/>
    <xf numFmtId="0" fontId="186" fillId="0" borderId="104" applyNumberFormat="0" applyFill="0" applyAlignment="0" applyProtection="0"/>
    <xf numFmtId="0" fontId="12" fillId="103" borderId="100" applyNumberFormat="0" applyProtection="0">
      <alignment horizontal="left" vertical="center" indent="1"/>
    </xf>
    <xf numFmtId="4" fontId="12" fillId="103" borderId="106" applyNumberFormat="0" applyProtection="0">
      <alignment horizontal="left" vertical="center" indent="1"/>
    </xf>
    <xf numFmtId="0" fontId="12" fillId="85" borderId="102" applyNumberFormat="0" applyFont="0" applyAlignment="0" applyProtection="0"/>
    <xf numFmtId="4" fontId="53" fillId="118" borderId="90" applyNumberFormat="0" applyProtection="0">
      <alignment horizontal="right" vertical="center"/>
    </xf>
    <xf numFmtId="4" fontId="53" fillId="154" borderId="90" applyNumberFormat="0" applyProtection="0">
      <alignment horizontal="right" vertical="center"/>
    </xf>
    <xf numFmtId="0" fontId="12" fillId="85" borderId="92" applyNumberFormat="0" applyFont="0" applyAlignment="0" applyProtection="0"/>
    <xf numFmtId="0" fontId="12" fillId="102" borderId="90" applyNumberFormat="0" applyProtection="0">
      <alignment horizontal="left" vertical="center" indent="1"/>
    </xf>
    <xf numFmtId="0" fontId="207" fillId="137" borderId="95" applyNumberFormat="0" applyProtection="0">
      <alignment horizontal="left" vertical="center" indent="1"/>
    </xf>
    <xf numFmtId="0" fontId="64" fillId="106" borderId="90" applyNumberFormat="0" applyProtection="0">
      <alignment horizontal="left" vertical="top" indent="1"/>
    </xf>
    <xf numFmtId="0" fontId="202" fillId="86" borderId="91" applyNumberFormat="0" applyAlignment="0" applyProtection="0"/>
    <xf numFmtId="4" fontId="64" fillId="91" borderId="90" applyNumberFormat="0" applyProtection="0">
      <alignment horizontal="right" vertical="center"/>
    </xf>
    <xf numFmtId="4" fontId="207" fillId="102" borderId="96" applyNumberFormat="0" applyProtection="0">
      <alignment horizontal="left" vertical="center" indent="1"/>
    </xf>
    <xf numFmtId="0" fontId="12" fillId="103" borderId="90" applyNumberFormat="0" applyProtection="0">
      <alignment horizontal="left" vertical="center" indent="1"/>
    </xf>
    <xf numFmtId="4" fontId="187" fillId="90" borderId="90" applyNumberFormat="0" applyProtection="0">
      <alignment vertical="center"/>
    </xf>
    <xf numFmtId="0" fontId="221" fillId="109" borderId="91" applyNumberFormat="0" applyAlignment="0" applyProtection="0"/>
    <xf numFmtId="4" fontId="64" fillId="91" borderId="90" applyNumberFormat="0" applyProtection="0">
      <alignment horizontal="left" vertical="center" indent="1"/>
    </xf>
    <xf numFmtId="0" fontId="207" fillId="103" borderId="90" applyNumberFormat="0" applyProtection="0">
      <alignment horizontal="left" vertical="top" indent="1"/>
    </xf>
    <xf numFmtId="4" fontId="207" fillId="97" borderId="95" applyNumberFormat="0" applyProtection="0">
      <alignment horizontal="right" vertical="center"/>
    </xf>
    <xf numFmtId="4" fontId="188" fillId="106" borderId="90" applyNumberFormat="0" applyProtection="0">
      <alignment vertical="center"/>
    </xf>
    <xf numFmtId="0" fontId="12" fillId="104" borderId="90" applyNumberFormat="0" applyProtection="0">
      <alignment horizontal="left" vertical="center" indent="1"/>
    </xf>
    <xf numFmtId="4" fontId="64" fillId="96" borderId="90" applyNumberFormat="0" applyProtection="0">
      <alignment horizontal="right" vertical="center"/>
    </xf>
    <xf numFmtId="4" fontId="64" fillId="98" borderId="100" applyNumberFormat="0" applyProtection="0">
      <alignment horizontal="right" vertical="center"/>
    </xf>
    <xf numFmtId="0" fontId="12" fillId="102" borderId="90" applyNumberFormat="0" applyProtection="0">
      <alignment horizontal="left" vertical="top" indent="1"/>
    </xf>
    <xf numFmtId="4" fontId="207" fillId="101" borderId="106" applyNumberFormat="0" applyProtection="0">
      <alignment horizontal="left" vertical="center" indent="1"/>
    </xf>
    <xf numFmtId="0" fontId="12" fillId="103" borderId="90" applyNumberFormat="0" applyProtection="0">
      <alignment horizontal="left" vertical="top" indent="1"/>
    </xf>
    <xf numFmtId="0" fontId="221" fillId="109" borderId="91" applyNumberFormat="0" applyAlignment="0" applyProtection="0"/>
    <xf numFmtId="4" fontId="64" fillId="94" borderId="90" applyNumberFormat="0" applyProtection="0">
      <alignment horizontal="right" vertical="center"/>
    </xf>
    <xf numFmtId="4" fontId="64" fillId="93" borderId="100" applyNumberFormat="0" applyProtection="0">
      <alignment horizontal="right" vertical="center"/>
    </xf>
    <xf numFmtId="4" fontId="207" fillId="121" borderId="95" applyNumberFormat="0" applyProtection="0">
      <alignment horizontal="left" vertical="center" indent="1"/>
    </xf>
    <xf numFmtId="4" fontId="64" fillId="102" borderId="90" applyNumberFormat="0" applyProtection="0">
      <alignment horizontal="right" vertical="center"/>
    </xf>
    <xf numFmtId="4" fontId="64" fillId="96" borderId="90" applyNumberFormat="0" applyProtection="0">
      <alignment horizontal="right" vertical="center"/>
    </xf>
    <xf numFmtId="0" fontId="209" fillId="106" borderId="100" applyNumberFormat="0" applyProtection="0">
      <alignment horizontal="left" vertical="top" indent="1"/>
    </xf>
    <xf numFmtId="4" fontId="207" fillId="95" borderId="95" applyNumberFormat="0" applyProtection="0">
      <alignment horizontal="right" vertical="center"/>
    </xf>
    <xf numFmtId="4" fontId="216" fillId="27" borderId="128" applyNumberFormat="0" applyProtection="0">
      <alignment horizontal="right" vertical="center"/>
    </xf>
    <xf numFmtId="4" fontId="207" fillId="90" borderId="95" applyNumberFormat="0" applyProtection="0">
      <alignment vertical="center"/>
    </xf>
    <xf numFmtId="0" fontId="207" fillId="104" borderId="90" applyNumberFormat="0" applyProtection="0">
      <alignment horizontal="left" vertical="top" indent="1"/>
    </xf>
    <xf numFmtId="4" fontId="53" fillId="108" borderId="100" applyNumberFormat="0" applyProtection="0">
      <alignment horizontal="right" vertical="center"/>
    </xf>
    <xf numFmtId="4" fontId="56" fillId="38" borderId="90" applyNumberFormat="0" applyProtection="0">
      <alignment vertical="center"/>
    </xf>
    <xf numFmtId="0" fontId="207" fillId="104" borderId="95" applyNumberFormat="0" applyProtection="0">
      <alignment horizontal="left" vertical="center" indent="1"/>
    </xf>
    <xf numFmtId="4" fontId="64" fillId="106" borderId="90" applyNumberFormat="0" applyProtection="0">
      <alignment horizontal="left" vertical="center" indent="1"/>
    </xf>
    <xf numFmtId="0" fontId="12" fillId="104" borderId="90" applyNumberFormat="0" applyProtection="0">
      <alignment horizontal="left" vertical="center" indent="1"/>
    </xf>
    <xf numFmtId="4" fontId="12" fillId="103" borderId="96" applyNumberFormat="0" applyProtection="0">
      <alignment horizontal="left" vertical="center" indent="1"/>
    </xf>
    <xf numFmtId="0" fontId="207" fillId="104" borderId="90" applyNumberFormat="0" applyProtection="0">
      <alignment horizontal="left" vertical="top" indent="1"/>
    </xf>
    <xf numFmtId="4" fontId="190" fillId="102" borderId="110" applyNumberFormat="0" applyProtection="0">
      <alignment horizontal="right" vertical="center"/>
    </xf>
    <xf numFmtId="4" fontId="207" fillId="121" borderId="105" applyNumberFormat="0" applyProtection="0">
      <alignment horizontal="left" vertical="center" indent="1"/>
    </xf>
    <xf numFmtId="4" fontId="64" fillId="99" borderId="110" applyNumberFormat="0" applyProtection="0">
      <alignment horizontal="right" vertical="center"/>
    </xf>
    <xf numFmtId="0" fontId="186" fillId="0" borderId="94" applyNumberFormat="0" applyFill="0" applyAlignment="0" applyProtection="0"/>
    <xf numFmtId="4" fontId="56" fillId="118" borderId="133" applyNumberFormat="0" applyProtection="0">
      <alignment horizontal="left" vertical="center" indent="1"/>
    </xf>
    <xf numFmtId="4" fontId="64" fillId="99" borderId="100" applyNumberFormat="0" applyProtection="0">
      <alignment horizontal="right" vertical="center"/>
    </xf>
    <xf numFmtId="4" fontId="64" fillId="102" borderId="100" applyNumberFormat="0" applyProtection="0">
      <alignment horizontal="right" vertical="center"/>
    </xf>
    <xf numFmtId="0" fontId="12" fillId="103" borderId="110" applyNumberFormat="0" applyProtection="0">
      <alignment horizontal="left" vertical="top" indent="1"/>
    </xf>
    <xf numFmtId="0" fontId="12" fillId="104" borderId="100" applyNumberFormat="0" applyProtection="0">
      <alignment horizontal="left" vertical="center" indent="1"/>
    </xf>
    <xf numFmtId="4" fontId="64" fillId="95" borderId="90" applyNumberFormat="0" applyProtection="0">
      <alignment horizontal="right" vertical="center"/>
    </xf>
    <xf numFmtId="0" fontId="207" fillId="109" borderId="115" applyNumberFormat="0" applyProtection="0">
      <alignment horizontal="left" vertical="center" indent="1"/>
    </xf>
    <xf numFmtId="0" fontId="12" fillId="102" borderId="133" applyNumberFormat="0" applyProtection="0">
      <alignment horizontal="left" vertical="top" indent="1"/>
    </xf>
    <xf numFmtId="0" fontId="50" fillId="90" borderId="100" applyNumberFormat="0" applyProtection="0">
      <alignment horizontal="left" vertical="top" indent="1"/>
    </xf>
    <xf numFmtId="0" fontId="12" fillId="102" borderId="90" applyNumberFormat="0" applyProtection="0">
      <alignment horizontal="left" vertical="center" indent="1"/>
    </xf>
    <xf numFmtId="0" fontId="205" fillId="133" borderId="149" applyNumberFormat="0" applyAlignment="0" applyProtection="0"/>
    <xf numFmtId="4" fontId="207" fillId="95" borderId="105" applyNumberFormat="0" applyProtection="0">
      <alignment horizontal="right" vertical="center"/>
    </xf>
    <xf numFmtId="0" fontId="12" fillId="85" borderId="102" applyNumberFormat="0" applyFont="0" applyAlignment="0" applyProtection="0"/>
    <xf numFmtId="4" fontId="207" fillId="90" borderId="105" applyNumberFormat="0" applyProtection="0">
      <alignment vertical="center"/>
    </xf>
    <xf numFmtId="4" fontId="53" fillId="38" borderId="100" applyNumberFormat="0" applyProtection="0">
      <alignment horizontal="left" vertical="center" indent="1"/>
    </xf>
    <xf numFmtId="4" fontId="53" fillId="120" borderId="100" applyNumberFormat="0" applyProtection="0">
      <alignment horizontal="right" vertical="center"/>
    </xf>
    <xf numFmtId="4" fontId="207" fillId="97" borderId="105" applyNumberFormat="0" applyProtection="0">
      <alignment horizontal="right" vertical="center"/>
    </xf>
    <xf numFmtId="4" fontId="230" fillId="38" borderId="100" applyNumberFormat="0" applyProtection="0">
      <alignment vertical="center"/>
    </xf>
    <xf numFmtId="4" fontId="230" fillId="38" borderId="123" applyNumberFormat="0" applyProtection="0">
      <alignment vertical="center"/>
    </xf>
    <xf numFmtId="4" fontId="209" fillId="109" borderId="100" applyNumberFormat="0" applyProtection="0">
      <alignment horizontal="left" vertical="center" indent="1"/>
    </xf>
    <xf numFmtId="4" fontId="207" fillId="91" borderId="96" applyNumberFormat="0" applyProtection="0">
      <alignment horizontal="left" vertical="center" indent="1"/>
    </xf>
    <xf numFmtId="4" fontId="64" fillId="102" borderId="100" applyNumberFormat="0" applyProtection="0">
      <alignment horizontal="right" vertical="center"/>
    </xf>
    <xf numFmtId="4" fontId="64" fillId="96" borderId="100" applyNumberFormat="0" applyProtection="0">
      <alignment horizontal="right" vertical="center"/>
    </xf>
    <xf numFmtId="0" fontId="207" fillId="85" borderId="95" applyNumberFormat="0" applyFont="0" applyAlignment="0" applyProtection="0"/>
    <xf numFmtId="0" fontId="12" fillId="102" borderId="110" applyNumberFormat="0" applyProtection="0">
      <alignment horizontal="left" vertical="center" indent="1"/>
    </xf>
    <xf numFmtId="4" fontId="207" fillId="94" borderId="96" applyNumberFormat="0" applyProtection="0">
      <alignment horizontal="right" vertical="center"/>
    </xf>
    <xf numFmtId="0" fontId="205" fillId="109" borderId="93" applyNumberFormat="0" applyAlignment="0" applyProtection="0"/>
    <xf numFmtId="4" fontId="64" fillId="96" borderId="100" applyNumberFormat="0" applyProtection="0">
      <alignment horizontal="right" vertical="center"/>
    </xf>
    <xf numFmtId="4" fontId="64" fillId="92" borderId="100" applyNumberFormat="0" applyProtection="0">
      <alignment horizontal="right" vertical="center"/>
    </xf>
    <xf numFmtId="4" fontId="64" fillId="106" borderId="123" applyNumberFormat="0" applyProtection="0">
      <alignment horizontal="left" vertical="center" indent="1"/>
    </xf>
    <xf numFmtId="4" fontId="207" fillId="99" borderId="105" applyNumberFormat="0" applyProtection="0">
      <alignment horizontal="right" vertical="center"/>
    </xf>
    <xf numFmtId="4" fontId="207" fillId="96" borderId="105" applyNumberFormat="0" applyProtection="0">
      <alignment horizontal="right" vertical="center"/>
    </xf>
    <xf numFmtId="4" fontId="64" fillId="106" borderId="90" applyNumberFormat="0" applyProtection="0">
      <alignment horizontal="left" vertical="center" indent="1"/>
    </xf>
    <xf numFmtId="4" fontId="64" fillId="100" borderId="100" applyNumberFormat="0" applyProtection="0">
      <alignment horizontal="right" vertical="center"/>
    </xf>
    <xf numFmtId="0" fontId="207" fillId="91" borderId="90" applyNumberFormat="0" applyProtection="0">
      <alignment horizontal="left" vertical="top" indent="1"/>
    </xf>
    <xf numFmtId="4" fontId="207" fillId="100" borderId="95" applyNumberFormat="0" applyProtection="0">
      <alignment horizontal="right" vertical="center"/>
    </xf>
    <xf numFmtId="4" fontId="231" fillId="158" borderId="90" applyNumberFormat="0" applyProtection="0">
      <alignment vertical="center"/>
    </xf>
    <xf numFmtId="0" fontId="12" fillId="91" borderId="123" applyNumberFormat="0" applyProtection="0">
      <alignment horizontal="left" vertical="top" indent="1"/>
    </xf>
    <xf numFmtId="4" fontId="188" fillId="106" borderId="90" applyNumberFormat="0" applyProtection="0">
      <alignment vertical="center"/>
    </xf>
    <xf numFmtId="4" fontId="189" fillId="119" borderId="118" applyNumberFormat="0" applyProtection="0">
      <alignment horizontal="left" vertical="center" indent="1"/>
    </xf>
    <xf numFmtId="4" fontId="64" fillId="102" borderId="123" applyNumberFormat="0" applyProtection="0">
      <alignment horizontal="right" vertical="center"/>
    </xf>
    <xf numFmtId="0" fontId="50" fillId="90" borderId="133" applyNumberFormat="0" applyProtection="0">
      <alignment horizontal="left" vertical="top" indent="1"/>
    </xf>
    <xf numFmtId="4" fontId="53" fillId="158" borderId="90" applyNumberFormat="0" applyProtection="0">
      <alignment vertical="center"/>
    </xf>
    <xf numFmtId="4" fontId="64" fillId="92" borderId="90" applyNumberFormat="0" applyProtection="0">
      <alignment horizontal="right" vertical="center"/>
    </xf>
    <xf numFmtId="0" fontId="50" fillId="90" borderId="100" applyNumberFormat="0" applyProtection="0">
      <alignment horizontal="left" vertical="top" indent="1"/>
    </xf>
    <xf numFmtId="4" fontId="53" fillId="151" borderId="90" applyNumberFormat="0" applyProtection="0">
      <alignment horizontal="right" vertical="center"/>
    </xf>
    <xf numFmtId="0" fontId="12" fillId="102" borderId="90" applyNumberFormat="0" applyProtection="0">
      <alignment horizontal="left" vertical="top" indent="1"/>
    </xf>
    <xf numFmtId="4" fontId="64" fillId="106" borderId="100" applyNumberFormat="0" applyProtection="0">
      <alignment vertical="center"/>
    </xf>
    <xf numFmtId="4" fontId="53" fillId="151" borderId="90" applyNumberFormat="0" applyProtection="0">
      <alignment horizontal="right" vertical="center"/>
    </xf>
    <xf numFmtId="0" fontId="210" fillId="90" borderId="90" applyNumberFormat="0" applyProtection="0">
      <alignment horizontal="left" vertical="top" indent="1"/>
    </xf>
    <xf numFmtId="4" fontId="64" fillId="91" borderId="90" applyNumberFormat="0" applyProtection="0">
      <alignment horizontal="left" vertical="center" indent="1"/>
    </xf>
    <xf numFmtId="4" fontId="64" fillId="93" borderId="90" applyNumberFormat="0" applyProtection="0">
      <alignment horizontal="right" vertical="center"/>
    </xf>
    <xf numFmtId="4" fontId="53" fillId="154" borderId="90" applyNumberFormat="0" applyProtection="0">
      <alignment horizontal="right" vertical="center"/>
    </xf>
    <xf numFmtId="0" fontId="72" fillId="103" borderId="107" applyBorder="0"/>
    <xf numFmtId="0" fontId="209" fillId="91" borderId="90" applyNumberFormat="0" applyProtection="0">
      <alignment horizontal="left" vertical="top" indent="1"/>
    </xf>
    <xf numFmtId="0" fontId="207" fillId="104" borderId="100" applyNumberFormat="0" applyProtection="0">
      <alignment horizontal="left" vertical="top" indent="1"/>
    </xf>
    <xf numFmtId="4" fontId="64" fillId="102" borderId="90" applyNumberFormat="0" applyProtection="0">
      <alignment horizontal="right" vertical="center"/>
    </xf>
    <xf numFmtId="4" fontId="64" fillId="106" borderId="100" applyNumberFormat="0" applyProtection="0">
      <alignment horizontal="left" vertical="center" indent="1"/>
    </xf>
    <xf numFmtId="4" fontId="12" fillId="103" borderId="106" applyNumberFormat="0" applyProtection="0">
      <alignment horizontal="left" vertical="center" indent="1"/>
    </xf>
    <xf numFmtId="4" fontId="64" fillId="97" borderId="100" applyNumberFormat="0" applyProtection="0">
      <alignment horizontal="right" vertical="center"/>
    </xf>
    <xf numFmtId="4" fontId="64" fillId="92" borderId="90" applyNumberFormat="0" applyProtection="0">
      <alignment horizontal="right" vertical="center"/>
    </xf>
    <xf numFmtId="4" fontId="212" fillId="105" borderId="105" applyNumberFormat="0" applyProtection="0">
      <alignment horizontal="right" vertical="center"/>
    </xf>
    <xf numFmtId="4" fontId="64" fillId="91" borderId="159" applyNumberFormat="0" applyProtection="0">
      <alignment horizontal="right" vertical="center"/>
    </xf>
    <xf numFmtId="4" fontId="64" fillId="99" borderId="123" applyNumberFormat="0" applyProtection="0">
      <alignment horizontal="right" vertical="center"/>
    </xf>
    <xf numFmtId="4" fontId="207" fillId="121" borderId="95" applyNumberFormat="0" applyProtection="0">
      <alignment horizontal="left" vertical="center" indent="1"/>
    </xf>
    <xf numFmtId="4" fontId="64" fillId="92" borderId="100" applyNumberFormat="0" applyProtection="0">
      <alignment horizontal="right" vertical="center"/>
    </xf>
    <xf numFmtId="4" fontId="53" fillId="120" borderId="123" applyNumberFormat="0" applyProtection="0">
      <alignment horizontal="right" vertical="center"/>
    </xf>
    <xf numFmtId="4" fontId="50" fillId="90" borderId="100" applyNumberFormat="0" applyProtection="0">
      <alignment vertical="center"/>
    </xf>
    <xf numFmtId="4" fontId="207" fillId="0" borderId="105" applyNumberFormat="0" applyProtection="0">
      <alignment horizontal="right" vertical="center"/>
    </xf>
    <xf numFmtId="4" fontId="207" fillId="99" borderId="95" applyNumberFormat="0" applyProtection="0">
      <alignment horizontal="right" vertical="center"/>
    </xf>
    <xf numFmtId="4" fontId="230" fillId="38" borderId="110" applyNumberFormat="0" applyProtection="0">
      <alignment vertical="center"/>
    </xf>
    <xf numFmtId="0" fontId="221" fillId="109" borderId="91" applyNumberFormat="0" applyAlignment="0" applyProtection="0"/>
    <xf numFmtId="4" fontId="188" fillId="106" borderId="133" applyNumberFormat="0" applyProtection="0">
      <alignment vertical="center"/>
    </xf>
    <xf numFmtId="0" fontId="207" fillId="103" borderId="90" applyNumberFormat="0" applyProtection="0">
      <alignment horizontal="left" vertical="top" indent="1"/>
    </xf>
    <xf numFmtId="0" fontId="12" fillId="91" borderId="90" applyNumberFormat="0" applyProtection="0">
      <alignment horizontal="left" vertical="top" indent="1"/>
    </xf>
    <xf numFmtId="4" fontId="64" fillId="97" borderId="90" applyNumberFormat="0" applyProtection="0">
      <alignment horizontal="right" vertical="center"/>
    </xf>
    <xf numFmtId="4" fontId="64" fillId="91" borderId="90" applyNumberFormat="0" applyProtection="0">
      <alignment horizontal="left" vertical="center" indent="1"/>
    </xf>
    <xf numFmtId="4" fontId="53" fillId="154" borderId="90" applyNumberFormat="0" applyProtection="0">
      <alignment horizontal="right" vertical="center"/>
    </xf>
    <xf numFmtId="0" fontId="12" fillId="85" borderId="92" applyNumberFormat="0" applyFont="0" applyAlignment="0" applyProtection="0"/>
    <xf numFmtId="4" fontId="231" fillId="158" borderId="90" applyNumberFormat="0" applyProtection="0">
      <alignment vertical="center"/>
    </xf>
    <xf numFmtId="0" fontId="186" fillId="0" borderId="94" applyNumberFormat="0" applyFill="0" applyAlignment="0" applyProtection="0"/>
    <xf numFmtId="0" fontId="227" fillId="109" borderId="91" applyNumberFormat="0" applyAlignment="0" applyProtection="0"/>
    <xf numFmtId="4" fontId="207" fillId="96" borderId="95" applyNumberFormat="0" applyProtection="0">
      <alignment horizontal="right" vertical="center"/>
    </xf>
    <xf numFmtId="0" fontId="12" fillId="102" borderId="90" applyNumberFormat="0" applyProtection="0">
      <alignment horizontal="left" vertical="center" indent="1"/>
    </xf>
    <xf numFmtId="4" fontId="56" fillId="38" borderId="90" applyNumberFormat="0" applyProtection="0">
      <alignment vertical="center"/>
    </xf>
    <xf numFmtId="0" fontId="221" fillId="109" borderId="91" applyNumberFormat="0" applyAlignment="0" applyProtection="0"/>
    <xf numFmtId="4" fontId="207" fillId="100" borderId="95" applyNumberFormat="0" applyProtection="0">
      <alignment horizontal="right" vertical="center"/>
    </xf>
    <xf numFmtId="0" fontId="207" fillId="104" borderId="95" applyNumberFormat="0" applyProtection="0">
      <alignment horizontal="left" vertical="center" indent="1"/>
    </xf>
    <xf numFmtId="4" fontId="207" fillId="38" borderId="95" applyNumberFormat="0" applyProtection="0">
      <alignment horizontal="left" vertical="center" indent="1"/>
    </xf>
    <xf numFmtId="0" fontId="207" fillId="102" borderId="90" applyNumberFormat="0" applyProtection="0">
      <alignment horizontal="left" vertical="top" indent="1"/>
    </xf>
    <xf numFmtId="4" fontId="188" fillId="106" borderId="90" applyNumberFormat="0" applyProtection="0">
      <alignment vertical="center"/>
    </xf>
    <xf numFmtId="4" fontId="64" fillId="94" borderId="90" applyNumberFormat="0" applyProtection="0">
      <alignment horizontal="right" vertical="center"/>
    </xf>
    <xf numFmtId="0" fontId="12" fillId="91" borderId="100" applyNumberFormat="0" applyProtection="0">
      <alignment horizontal="left" vertical="top" indent="1"/>
    </xf>
    <xf numFmtId="0" fontId="12" fillId="104" borderId="90" applyNumberFormat="0" applyProtection="0">
      <alignment horizontal="left" vertical="top" indent="1"/>
    </xf>
    <xf numFmtId="4" fontId="190" fillId="102" borderId="100" applyNumberFormat="0" applyProtection="0">
      <alignment horizontal="right" vertical="center"/>
    </xf>
    <xf numFmtId="4" fontId="53" fillId="156" borderId="100" applyNumberFormat="0" applyProtection="0">
      <alignment horizontal="right" vertical="center"/>
    </xf>
    <xf numFmtId="4" fontId="64" fillId="106" borderId="110" applyNumberFormat="0" applyProtection="0">
      <alignment horizontal="left" vertical="center" indent="1"/>
    </xf>
    <xf numFmtId="4" fontId="64" fillId="106" borderId="90" applyNumberFormat="0" applyProtection="0">
      <alignment vertical="center"/>
    </xf>
    <xf numFmtId="0" fontId="12" fillId="85" borderId="92" applyNumberFormat="0" applyFont="0" applyAlignment="0" applyProtection="0"/>
    <xf numFmtId="4" fontId="190" fillId="102" borderId="90" applyNumberFormat="0" applyProtection="0">
      <alignment horizontal="right" vertical="center"/>
    </xf>
    <xf numFmtId="4" fontId="53" fillId="152" borderId="90" applyNumberFormat="0" applyProtection="0">
      <alignment horizontal="right" vertical="center"/>
    </xf>
    <xf numFmtId="4" fontId="64" fillId="99" borderId="90" applyNumberFormat="0" applyProtection="0">
      <alignment horizontal="right" vertical="center"/>
    </xf>
    <xf numFmtId="4" fontId="64" fillId="91" borderId="90" applyNumberFormat="0" applyProtection="0">
      <alignment horizontal="right" vertical="center"/>
    </xf>
    <xf numFmtId="4" fontId="56" fillId="118" borderId="100" applyNumberFormat="0" applyProtection="0">
      <alignment horizontal="left" vertical="center" indent="1"/>
    </xf>
    <xf numFmtId="4" fontId="53" fillId="158" borderId="90" applyNumberFormat="0" applyProtection="0">
      <alignment vertical="center"/>
    </xf>
    <xf numFmtId="4" fontId="53" fillId="158" borderId="90" applyNumberFormat="0" applyProtection="0">
      <alignment vertical="center"/>
    </xf>
    <xf numFmtId="4" fontId="53" fillId="156" borderId="90" applyNumberFormat="0" applyProtection="0">
      <alignment horizontal="right" vertical="center"/>
    </xf>
    <xf numFmtId="4" fontId="64" fillId="93" borderId="90" applyNumberFormat="0" applyProtection="0">
      <alignment horizontal="right" vertical="center"/>
    </xf>
    <xf numFmtId="0" fontId="64" fillId="91" borderId="123" applyNumberFormat="0" applyProtection="0">
      <alignment horizontal="left" vertical="top" indent="1"/>
    </xf>
    <xf numFmtId="4" fontId="190" fillId="102" borderId="90" applyNumberFormat="0" applyProtection="0">
      <alignment horizontal="right" vertical="center"/>
    </xf>
    <xf numFmtId="0" fontId="207" fillId="104" borderId="90" applyNumberFormat="0" applyProtection="0">
      <alignment horizontal="left" vertical="top" indent="1"/>
    </xf>
    <xf numFmtId="4" fontId="53" fillId="158" borderId="90" applyNumberFormat="0" applyProtection="0">
      <alignment vertical="center"/>
    </xf>
    <xf numFmtId="0" fontId="207" fillId="85" borderId="95" applyNumberFormat="0" applyFont="0" applyAlignment="0" applyProtection="0"/>
    <xf numFmtId="4" fontId="53" fillId="38" borderId="110" applyNumberFormat="0" applyProtection="0">
      <alignment horizontal="left" vertical="center" indent="1"/>
    </xf>
    <xf numFmtId="4" fontId="231" fillId="158" borderId="100" applyNumberFormat="0" applyProtection="0">
      <alignment horizontal="right" vertical="center"/>
    </xf>
    <xf numFmtId="0" fontId="12" fillId="102" borderId="90" applyNumberFormat="0" applyProtection="0">
      <alignment horizontal="left" vertical="top" indent="1"/>
    </xf>
    <xf numFmtId="0" fontId="207" fillId="102" borderId="100" applyNumberFormat="0" applyProtection="0">
      <alignment horizontal="left" vertical="top" indent="1"/>
    </xf>
    <xf numFmtId="4" fontId="64" fillId="93" borderId="90" applyNumberFormat="0" applyProtection="0">
      <alignment horizontal="right" vertical="center"/>
    </xf>
    <xf numFmtId="4" fontId="207" fillId="101" borderId="96" applyNumberFormat="0" applyProtection="0">
      <alignment horizontal="left" vertical="center" indent="1"/>
    </xf>
    <xf numFmtId="0" fontId="12" fillId="103" borderId="90" applyNumberFormat="0" applyProtection="0">
      <alignment horizontal="left" vertical="top" indent="1"/>
    </xf>
    <xf numFmtId="4" fontId="188" fillId="102" borderId="159" applyNumberFormat="0" applyProtection="0">
      <alignment horizontal="right" vertical="center"/>
    </xf>
    <xf numFmtId="4" fontId="64" fillId="106" borderId="90" applyNumberFormat="0" applyProtection="0">
      <alignment horizontal="left" vertical="center" indent="1"/>
    </xf>
    <xf numFmtId="4" fontId="187" fillId="90" borderId="100" applyNumberFormat="0" applyProtection="0">
      <alignment vertical="center"/>
    </xf>
    <xf numFmtId="4" fontId="188" fillId="102" borderId="133" applyNumberFormat="0" applyProtection="0">
      <alignment horizontal="right" vertical="center"/>
    </xf>
    <xf numFmtId="4" fontId="50" fillId="90" borderId="90" applyNumberFormat="0" applyProtection="0">
      <alignment vertical="center"/>
    </xf>
    <xf numFmtId="0" fontId="12" fillId="102" borderId="90" applyNumberFormat="0" applyProtection="0">
      <alignment horizontal="left" vertical="top" indent="1"/>
    </xf>
    <xf numFmtId="0" fontId="12" fillId="103" borderId="100" applyNumberFormat="0" applyProtection="0">
      <alignment horizontal="left" vertical="center" indent="1"/>
    </xf>
    <xf numFmtId="4" fontId="53" fillId="33" borderId="90" applyNumberFormat="0" applyProtection="0">
      <alignment horizontal="right" vertical="center"/>
    </xf>
    <xf numFmtId="4" fontId="64" fillId="98" borderId="100" applyNumberFormat="0" applyProtection="0">
      <alignment horizontal="right" vertical="center"/>
    </xf>
    <xf numFmtId="0" fontId="209" fillId="106" borderId="90" applyNumberFormat="0" applyProtection="0">
      <alignment horizontal="left" vertical="top" indent="1"/>
    </xf>
    <xf numFmtId="4" fontId="189" fillId="119" borderId="98" applyNumberFormat="0" applyProtection="0">
      <alignment horizontal="left" vertical="center" indent="1"/>
    </xf>
    <xf numFmtId="4" fontId="207" fillId="97" borderId="95" applyNumberFormat="0" applyProtection="0">
      <alignment horizontal="right" vertical="center"/>
    </xf>
    <xf numFmtId="4" fontId="207" fillId="99" borderId="105" applyNumberFormat="0" applyProtection="0">
      <alignment horizontal="right" vertical="center"/>
    </xf>
    <xf numFmtId="0" fontId="12" fillId="104" borderId="90" applyNumberFormat="0" applyProtection="0">
      <alignment horizontal="left" vertical="top" indent="1"/>
    </xf>
    <xf numFmtId="4" fontId="53" fillId="120" borderId="90" applyNumberFormat="0" applyProtection="0">
      <alignment horizontal="right" vertical="center"/>
    </xf>
    <xf numFmtId="4" fontId="207" fillId="102" borderId="96" applyNumberFormat="0" applyProtection="0">
      <alignment horizontal="left" vertical="center" indent="1"/>
    </xf>
    <xf numFmtId="0" fontId="12" fillId="91" borderId="90" applyNumberFormat="0" applyProtection="0">
      <alignment horizontal="left" vertical="center" indent="1"/>
    </xf>
    <xf numFmtId="4" fontId="207" fillId="102" borderId="96" applyNumberFormat="0" applyProtection="0">
      <alignment horizontal="left" vertical="center" indent="1"/>
    </xf>
    <xf numFmtId="0" fontId="12" fillId="85" borderId="102" applyNumberFormat="0" applyFont="0" applyAlignment="0" applyProtection="0"/>
    <xf numFmtId="0" fontId="207" fillId="137" borderId="105" applyNumberFormat="0" applyProtection="0">
      <alignment horizontal="left" vertical="center" indent="1"/>
    </xf>
    <xf numFmtId="0" fontId="186" fillId="0" borderId="94" applyNumberFormat="0" applyFill="0" applyAlignment="0" applyProtection="0"/>
    <xf numFmtId="4" fontId="207" fillId="92" borderId="95" applyNumberFormat="0" applyProtection="0">
      <alignment horizontal="right" vertical="center"/>
    </xf>
    <xf numFmtId="0" fontId="12" fillId="104" borderId="90" applyNumberFormat="0" applyProtection="0">
      <alignment horizontal="left" vertical="center" indent="1"/>
    </xf>
    <xf numFmtId="4" fontId="188" fillId="102" borderId="100" applyNumberFormat="0" applyProtection="0">
      <alignment horizontal="right" vertical="center"/>
    </xf>
    <xf numFmtId="0" fontId="195" fillId="116" borderId="91" applyNumberFormat="0" applyAlignment="0" applyProtection="0"/>
    <xf numFmtId="0" fontId="207" fillId="102" borderId="95" applyNumberFormat="0" applyProtection="0">
      <alignment horizontal="left" vertical="center" indent="1"/>
    </xf>
    <xf numFmtId="4" fontId="188" fillId="106" borderId="90" applyNumberFormat="0" applyProtection="0">
      <alignment vertical="center"/>
    </xf>
    <xf numFmtId="4" fontId="50" fillId="90" borderId="90" applyNumberFormat="0" applyProtection="0">
      <alignment horizontal="left" vertical="center" indent="1"/>
    </xf>
    <xf numFmtId="4" fontId="53" fillId="151" borderId="90" applyNumberFormat="0" applyProtection="0">
      <alignment horizontal="right" vertical="center"/>
    </xf>
    <xf numFmtId="0" fontId="195" fillId="116" borderId="111" applyNumberFormat="0" applyAlignment="0" applyProtection="0"/>
    <xf numFmtId="4" fontId="53" fillId="158" borderId="90" applyNumberFormat="0" applyProtection="0">
      <alignment horizontal="right" vertical="center"/>
    </xf>
    <xf numFmtId="0" fontId="207" fillId="103" borderId="100" applyNumberFormat="0" applyProtection="0">
      <alignment horizontal="left" vertical="top" indent="1"/>
    </xf>
    <xf numFmtId="0" fontId="12" fillId="91" borderId="90" applyNumberFormat="0" applyProtection="0">
      <alignment horizontal="left" vertical="center" indent="1"/>
    </xf>
    <xf numFmtId="0" fontId="205" fillId="109" borderId="93" applyNumberFormat="0" applyAlignment="0" applyProtection="0"/>
    <xf numFmtId="0" fontId="207" fillId="104" borderId="90" applyNumberFormat="0" applyProtection="0">
      <alignment horizontal="left" vertical="top" indent="1"/>
    </xf>
    <xf numFmtId="0" fontId="207" fillId="91" borderId="110" applyNumberFormat="0" applyProtection="0">
      <alignment horizontal="left" vertical="top" indent="1"/>
    </xf>
    <xf numFmtId="4" fontId="64" fillId="102" borderId="90" applyNumberFormat="0" applyProtection="0">
      <alignment horizontal="right" vertical="center"/>
    </xf>
    <xf numFmtId="4" fontId="64" fillId="92" borderId="90" applyNumberFormat="0" applyProtection="0">
      <alignment horizontal="right" vertical="center"/>
    </xf>
    <xf numFmtId="0" fontId="202" fillId="86" borderId="91" applyNumberFormat="0" applyAlignment="0" applyProtection="0"/>
    <xf numFmtId="4" fontId="209" fillId="109" borderId="123" applyNumberFormat="0" applyProtection="0">
      <alignment horizontal="left" vertical="center" indent="1"/>
    </xf>
    <xf numFmtId="0" fontId="186" fillId="0" borderId="94" applyNumberFormat="0" applyFill="0" applyAlignment="0" applyProtection="0"/>
    <xf numFmtId="0" fontId="12" fillId="102" borderId="123" applyNumberFormat="0" applyProtection="0">
      <alignment horizontal="left" vertical="center" indent="1"/>
    </xf>
    <xf numFmtId="0" fontId="12" fillId="102" borderId="90" applyNumberFormat="0" applyProtection="0">
      <alignment horizontal="left" vertical="center" indent="1"/>
    </xf>
    <xf numFmtId="4" fontId="53" fillId="153" borderId="90" applyNumberFormat="0" applyProtection="0">
      <alignment horizontal="right" vertical="center"/>
    </xf>
    <xf numFmtId="0" fontId="12" fillId="102" borderId="110" applyNumberFormat="0" applyProtection="0">
      <alignment horizontal="left" vertical="center" indent="1"/>
    </xf>
    <xf numFmtId="4" fontId="207" fillId="98" borderId="95" applyNumberFormat="0" applyProtection="0">
      <alignment horizontal="right" vertical="center"/>
    </xf>
    <xf numFmtId="4" fontId="64" fillId="99" borderId="90" applyNumberFormat="0" applyProtection="0">
      <alignment horizontal="right" vertical="center"/>
    </xf>
    <xf numFmtId="4" fontId="216" fillId="38" borderId="95" applyNumberFormat="0" applyProtection="0">
      <alignment vertical="center"/>
    </xf>
    <xf numFmtId="4" fontId="207" fillId="96" borderId="95" applyNumberFormat="0" applyProtection="0">
      <alignment horizontal="right" vertical="center"/>
    </xf>
    <xf numFmtId="0" fontId="207" fillId="91" borderId="90" applyNumberFormat="0" applyProtection="0">
      <alignment horizontal="left" vertical="top" indent="1"/>
    </xf>
    <xf numFmtId="4" fontId="207" fillId="102" borderId="116" applyNumberFormat="0" applyProtection="0">
      <alignment horizontal="left" vertical="center" indent="1"/>
    </xf>
    <xf numFmtId="4" fontId="64" fillId="94" borderId="90" applyNumberFormat="0" applyProtection="0">
      <alignment horizontal="right" vertical="center"/>
    </xf>
    <xf numFmtId="0" fontId="12" fillId="103" borderId="90" applyNumberFormat="0" applyProtection="0">
      <alignment horizontal="left" vertical="center" indent="1"/>
    </xf>
    <xf numFmtId="0" fontId="195" fillId="116" borderId="91" applyNumberFormat="0" applyAlignment="0" applyProtection="0"/>
    <xf numFmtId="4" fontId="53" fillId="152" borderId="90" applyNumberFormat="0" applyProtection="0">
      <alignment horizontal="right" vertical="center"/>
    </xf>
    <xf numFmtId="4" fontId="207" fillId="0" borderId="95" applyNumberFormat="0" applyProtection="0">
      <alignment horizontal="right" vertical="center"/>
    </xf>
    <xf numFmtId="0" fontId="12" fillId="103" borderId="90" applyNumberFormat="0" applyProtection="0">
      <alignment horizontal="left" vertical="center" indent="1"/>
    </xf>
    <xf numFmtId="4" fontId="209" fillId="109" borderId="90" applyNumberFormat="0" applyProtection="0">
      <alignment horizontal="left" vertical="center" indent="1"/>
    </xf>
    <xf numFmtId="4" fontId="50" fillId="90" borderId="90" applyNumberFormat="0" applyProtection="0">
      <alignment vertical="center"/>
    </xf>
    <xf numFmtId="4" fontId="232" fillId="158" borderId="100" applyNumberFormat="0" applyProtection="0">
      <alignment horizontal="right" vertical="center"/>
    </xf>
    <xf numFmtId="0" fontId="12" fillId="103" borderId="100" applyNumberFormat="0" applyProtection="0">
      <alignment horizontal="left" vertical="center" indent="1"/>
    </xf>
    <xf numFmtId="4" fontId="64" fillId="99" borderId="90" applyNumberFormat="0" applyProtection="0">
      <alignment horizontal="right" vertical="center"/>
    </xf>
    <xf numFmtId="4" fontId="53" fillId="156" borderId="90" applyNumberFormat="0" applyProtection="0">
      <alignment horizontal="right" vertical="center"/>
    </xf>
    <xf numFmtId="0" fontId="205" fillId="109" borderId="93" applyNumberFormat="0" applyAlignment="0" applyProtection="0"/>
    <xf numFmtId="4" fontId="64" fillId="100" borderId="100" applyNumberFormat="0" applyProtection="0">
      <alignment horizontal="right" vertical="center"/>
    </xf>
    <xf numFmtId="0" fontId="12" fillId="91" borderId="110" applyNumberFormat="0" applyProtection="0">
      <alignment horizontal="left" vertical="center" indent="1"/>
    </xf>
    <xf numFmtId="4" fontId="207" fillId="101" borderId="96" applyNumberFormat="0" applyProtection="0">
      <alignment horizontal="left" vertical="center" indent="1"/>
    </xf>
    <xf numFmtId="0" fontId="50" fillId="90" borderId="90" applyNumberFormat="0" applyProtection="0">
      <alignment horizontal="left" vertical="top" indent="1"/>
    </xf>
    <xf numFmtId="4" fontId="209" fillId="106" borderId="90" applyNumberFormat="0" applyProtection="0">
      <alignment vertical="center"/>
    </xf>
    <xf numFmtId="4" fontId="53" fillId="154" borderId="90" applyNumberFormat="0" applyProtection="0">
      <alignment horizontal="right" vertical="center"/>
    </xf>
    <xf numFmtId="0" fontId="12" fillId="102" borderId="90" applyNumberFormat="0" applyProtection="0">
      <alignment horizontal="left" vertical="center" indent="1"/>
    </xf>
    <xf numFmtId="0" fontId="207" fillId="109" borderId="105" applyNumberFormat="0" applyProtection="0">
      <alignment horizontal="left" vertical="center" indent="1"/>
    </xf>
    <xf numFmtId="4" fontId="53" fillId="33" borderId="90" applyNumberFormat="0" applyProtection="0">
      <alignment horizontal="right" vertical="center"/>
    </xf>
    <xf numFmtId="0" fontId="207" fillId="109" borderId="95" applyNumberFormat="0" applyProtection="0">
      <alignment horizontal="left" vertical="center" indent="1"/>
    </xf>
    <xf numFmtId="4" fontId="207" fillId="136" borderId="115" applyNumberFormat="0" applyProtection="0">
      <alignment horizontal="right" vertical="center"/>
    </xf>
    <xf numFmtId="4" fontId="12" fillId="103" borderId="96" applyNumberFormat="0" applyProtection="0">
      <alignment horizontal="left" vertical="center" indent="1"/>
    </xf>
    <xf numFmtId="4" fontId="209" fillId="109" borderId="110" applyNumberFormat="0" applyProtection="0">
      <alignment horizontal="left" vertical="center" indent="1"/>
    </xf>
    <xf numFmtId="4" fontId="207" fillId="102" borderId="116" applyNumberFormat="0" applyProtection="0">
      <alignment horizontal="left" vertical="center" indent="1"/>
    </xf>
    <xf numFmtId="0" fontId="12" fillId="102" borderId="90" applyNumberFormat="0" applyProtection="0">
      <alignment horizontal="left" vertical="center" indent="1"/>
    </xf>
    <xf numFmtId="4" fontId="207" fillId="98" borderId="95" applyNumberFormat="0" applyProtection="0">
      <alignment horizontal="right" vertical="center"/>
    </xf>
    <xf numFmtId="4" fontId="231" fillId="158" borderId="90" applyNumberFormat="0" applyProtection="0">
      <alignment vertical="center"/>
    </xf>
    <xf numFmtId="4" fontId="207" fillId="136" borderId="95" applyNumberFormat="0" applyProtection="0">
      <alignment horizontal="right" vertical="center"/>
    </xf>
    <xf numFmtId="4" fontId="190" fillId="102" borderId="90" applyNumberFormat="0" applyProtection="0">
      <alignment horizontal="right" vertical="center"/>
    </xf>
    <xf numFmtId="0" fontId="214" fillId="133" borderId="95" applyNumberFormat="0" applyAlignment="0" applyProtection="0"/>
    <xf numFmtId="4" fontId="64" fillId="93" borderId="90" applyNumberFormat="0" applyProtection="0">
      <alignment horizontal="right" vertical="center"/>
    </xf>
    <xf numFmtId="4" fontId="64" fillId="92" borderId="90" applyNumberFormat="0" applyProtection="0">
      <alignment horizontal="right" vertical="center"/>
    </xf>
    <xf numFmtId="4" fontId="187" fillId="90" borderId="90" applyNumberFormat="0" applyProtection="0">
      <alignment vertical="center"/>
    </xf>
    <xf numFmtId="4" fontId="207" fillId="121" borderId="95" applyNumberFormat="0" applyProtection="0">
      <alignment horizontal="left" vertical="center" indent="1"/>
    </xf>
    <xf numFmtId="4" fontId="207" fillId="91" borderId="96" applyNumberFormat="0" applyProtection="0">
      <alignment horizontal="left" vertical="center" indent="1"/>
    </xf>
    <xf numFmtId="0" fontId="12" fillId="91" borderId="90" applyNumberFormat="0" applyProtection="0">
      <alignment horizontal="left" vertical="top" indent="1"/>
    </xf>
    <xf numFmtId="4" fontId="207" fillId="96" borderId="95" applyNumberFormat="0" applyProtection="0">
      <alignment horizontal="right" vertical="center"/>
    </xf>
    <xf numFmtId="4" fontId="188" fillId="106" borderId="90" applyNumberFormat="0" applyProtection="0">
      <alignment vertical="center"/>
    </xf>
    <xf numFmtId="4" fontId="188" fillId="102" borderId="90" applyNumberFormat="0" applyProtection="0">
      <alignment horizontal="right" vertical="center"/>
    </xf>
    <xf numFmtId="4" fontId="207" fillId="99" borderId="95" applyNumberFormat="0" applyProtection="0">
      <alignment horizontal="right" vertical="center"/>
    </xf>
    <xf numFmtId="4" fontId="207" fillId="121" borderId="105" applyNumberFormat="0" applyProtection="0">
      <alignment horizontal="left" vertical="center" indent="1"/>
    </xf>
    <xf numFmtId="0" fontId="227" fillId="109" borderId="111" applyNumberFormat="0" applyAlignment="0" applyProtection="0"/>
    <xf numFmtId="4" fontId="207" fillId="121" borderId="105" applyNumberFormat="0" applyProtection="0">
      <alignment horizontal="left" vertical="center" indent="1"/>
    </xf>
    <xf numFmtId="4" fontId="207" fillId="94" borderId="96" applyNumberFormat="0" applyProtection="0">
      <alignment horizontal="right" vertical="center"/>
    </xf>
    <xf numFmtId="0" fontId="12" fillId="103" borderId="90" applyNumberFormat="0" applyProtection="0">
      <alignment horizontal="left" vertical="top" indent="1"/>
    </xf>
    <xf numFmtId="0" fontId="12" fillId="104" borderId="90" applyNumberFormat="0" applyProtection="0">
      <alignment horizontal="left" vertical="center" indent="1"/>
    </xf>
    <xf numFmtId="0" fontId="12" fillId="104" borderId="100" applyNumberFormat="0" applyProtection="0">
      <alignment horizontal="left" vertical="center" indent="1"/>
    </xf>
    <xf numFmtId="4" fontId="64" fillId="102" borderId="90" applyNumberFormat="0" applyProtection="0">
      <alignment horizontal="right" vertical="center"/>
    </xf>
    <xf numFmtId="4" fontId="207" fillId="121" borderId="95" applyNumberFormat="0" applyProtection="0">
      <alignment horizontal="left" vertical="center" indent="1"/>
    </xf>
    <xf numFmtId="0" fontId="12" fillId="102" borderId="100" applyNumberFormat="0" applyProtection="0">
      <alignment horizontal="left" vertical="center" indent="1"/>
    </xf>
    <xf numFmtId="4" fontId="207" fillId="95" borderId="95" applyNumberFormat="0" applyProtection="0">
      <alignment horizontal="right" vertical="center"/>
    </xf>
    <xf numFmtId="4" fontId="53" fillId="153" borderId="90" applyNumberFormat="0" applyProtection="0">
      <alignment horizontal="right" vertical="center"/>
    </xf>
    <xf numFmtId="4" fontId="64" fillId="92" borderId="100" applyNumberFormat="0" applyProtection="0">
      <alignment horizontal="right" vertical="center"/>
    </xf>
    <xf numFmtId="0" fontId="207" fillId="102" borderId="100" applyNumberFormat="0" applyProtection="0">
      <alignment horizontal="left" vertical="top" indent="1"/>
    </xf>
    <xf numFmtId="0" fontId="12" fillId="104" borderId="100" applyNumberFormat="0" applyProtection="0">
      <alignment horizontal="left" vertical="center" indent="1"/>
    </xf>
    <xf numFmtId="4" fontId="64" fillId="97" borderId="90" applyNumberFormat="0" applyProtection="0">
      <alignment horizontal="right" vertical="center"/>
    </xf>
    <xf numFmtId="4" fontId="50" fillId="90" borderId="90" applyNumberFormat="0" applyProtection="0">
      <alignment vertical="center"/>
    </xf>
    <xf numFmtId="4" fontId="207" fillId="101" borderId="116" applyNumberFormat="0" applyProtection="0">
      <alignment horizontal="left" vertical="center" indent="1"/>
    </xf>
    <xf numFmtId="4" fontId="64" fillId="93" borderId="90" applyNumberFormat="0" applyProtection="0">
      <alignment horizontal="right" vertical="center"/>
    </xf>
    <xf numFmtId="0" fontId="207" fillId="91" borderId="90" applyNumberFormat="0" applyProtection="0">
      <alignment horizontal="left" vertical="top" indent="1"/>
    </xf>
    <xf numFmtId="4" fontId="207" fillId="121" borderId="95" applyNumberFormat="0" applyProtection="0">
      <alignment horizontal="left" vertical="center" indent="1"/>
    </xf>
    <xf numFmtId="0" fontId="186" fillId="0" borderId="99" applyNumberFormat="0" applyFill="0" applyAlignment="0" applyProtection="0"/>
    <xf numFmtId="4" fontId="53" fillId="151" borderId="90" applyNumberFormat="0" applyProtection="0">
      <alignment horizontal="right" vertical="center"/>
    </xf>
    <xf numFmtId="0" fontId="210" fillId="90" borderId="90" applyNumberFormat="0" applyProtection="0">
      <alignment horizontal="left" vertical="top" indent="1"/>
    </xf>
    <xf numFmtId="0" fontId="210" fillId="90" borderId="90" applyNumberFormat="0" applyProtection="0">
      <alignment horizontal="left" vertical="top" indent="1"/>
    </xf>
    <xf numFmtId="4" fontId="232" fillId="158" borderId="90" applyNumberFormat="0" applyProtection="0">
      <alignment horizontal="right" vertical="center"/>
    </xf>
    <xf numFmtId="0" fontId="12" fillId="91" borderId="90" applyNumberFormat="0" applyProtection="0">
      <alignment horizontal="left" vertical="top" indent="1"/>
    </xf>
    <xf numFmtId="4" fontId="207" fillId="96" borderId="95" applyNumberFormat="0" applyProtection="0">
      <alignment horizontal="right" vertical="center"/>
    </xf>
    <xf numFmtId="4" fontId="64" fillId="92" borderId="90" applyNumberFormat="0" applyProtection="0">
      <alignment horizontal="right" vertical="center"/>
    </xf>
    <xf numFmtId="4" fontId="53" fillId="151" borderId="90" applyNumberFormat="0" applyProtection="0">
      <alignment horizontal="right" vertical="center"/>
    </xf>
    <xf numFmtId="0" fontId="12" fillId="103" borderId="90" applyNumberFormat="0" applyProtection="0">
      <alignment horizontal="left" vertical="center" indent="1"/>
    </xf>
    <xf numFmtId="0" fontId="12" fillId="91" borderId="90" applyNumberFormat="0" applyProtection="0">
      <alignment horizontal="left" vertical="top" indent="1"/>
    </xf>
    <xf numFmtId="4" fontId="56" fillId="118" borderId="90" applyNumberFormat="0" applyProtection="0">
      <alignment horizontal="left" vertical="center" indent="1"/>
    </xf>
    <xf numFmtId="0" fontId="72" fillId="103" borderId="97" applyBorder="0"/>
    <xf numFmtId="0" fontId="207" fillId="104" borderId="90" applyNumberFormat="0" applyProtection="0">
      <alignment horizontal="left" vertical="top" indent="1"/>
    </xf>
    <xf numFmtId="4" fontId="53" fillId="158" borderId="90" applyNumberFormat="0" applyProtection="0">
      <alignment horizontal="right" vertical="center"/>
    </xf>
    <xf numFmtId="4" fontId="187" fillId="90" borderId="90" applyNumberFormat="0" applyProtection="0">
      <alignment vertical="center"/>
    </xf>
    <xf numFmtId="0" fontId="50" fillId="90" borderId="100" applyNumberFormat="0" applyProtection="0">
      <alignment horizontal="left" vertical="top" indent="1"/>
    </xf>
    <xf numFmtId="4" fontId="64" fillId="93" borderId="123" applyNumberFormat="0" applyProtection="0">
      <alignment horizontal="right" vertical="center"/>
    </xf>
    <xf numFmtId="4" fontId="64" fillId="92" borderId="100" applyNumberFormat="0" applyProtection="0">
      <alignment horizontal="right" vertical="center"/>
    </xf>
    <xf numFmtId="0" fontId="12" fillId="103" borderId="90" applyNumberFormat="0" applyProtection="0">
      <alignment horizontal="left" vertical="center" indent="1"/>
    </xf>
    <xf numFmtId="4" fontId="56" fillId="38" borderId="90" applyNumberFormat="0" applyProtection="0">
      <alignment vertical="center"/>
    </xf>
    <xf numFmtId="0" fontId="207" fillId="103" borderId="133" applyNumberFormat="0" applyProtection="0">
      <alignment horizontal="left" vertical="top" indent="1"/>
    </xf>
    <xf numFmtId="4" fontId="53" fillId="152" borderId="10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207" fillId="0" borderId="95" applyNumberFormat="0" applyProtection="0">
      <alignment horizontal="right" vertical="center"/>
    </xf>
    <xf numFmtId="4" fontId="64" fillId="91" borderId="110" applyNumberFormat="0" applyProtection="0">
      <alignment horizontal="right" vertical="center"/>
    </xf>
    <xf numFmtId="4" fontId="207" fillId="96" borderId="105" applyNumberFormat="0" applyProtection="0">
      <alignment horizontal="right" vertical="center"/>
    </xf>
    <xf numFmtId="0" fontId="207" fillId="91" borderId="123" applyNumberFormat="0" applyProtection="0">
      <alignment horizontal="left" vertical="top" indent="1"/>
    </xf>
    <xf numFmtId="4" fontId="64" fillId="100" borderId="100" applyNumberFormat="0" applyProtection="0">
      <alignment horizontal="right" vertical="center"/>
    </xf>
    <xf numFmtId="0" fontId="205" fillId="116" borderId="103" applyNumberFormat="0" applyAlignment="0" applyProtection="0"/>
    <xf numFmtId="4" fontId="209" fillId="109" borderId="100" applyNumberFormat="0" applyProtection="0">
      <alignment horizontal="left" vertical="center" indent="1"/>
    </xf>
    <xf numFmtId="4" fontId="207" fillId="97" borderId="128" applyNumberFormat="0" applyProtection="0">
      <alignment horizontal="right" vertical="center"/>
    </xf>
    <xf numFmtId="0" fontId="12" fillId="104" borderId="100" applyNumberFormat="0" applyProtection="0">
      <alignment horizontal="left" vertical="top" indent="1"/>
    </xf>
    <xf numFmtId="0" fontId="186" fillId="0" borderId="94" applyNumberFormat="0" applyFill="0" applyAlignment="0" applyProtection="0"/>
    <xf numFmtId="4" fontId="53" fillId="120" borderId="110" applyNumberFormat="0" applyProtection="0">
      <alignment horizontal="right" vertical="center"/>
    </xf>
    <xf numFmtId="0" fontId="12" fillId="102" borderId="90" applyNumberFormat="0" applyProtection="0">
      <alignment horizontal="left" vertical="center" indent="1"/>
    </xf>
    <xf numFmtId="0" fontId="186" fillId="0" borderId="114" applyNumberFormat="0" applyFill="0" applyAlignment="0" applyProtection="0"/>
    <xf numFmtId="4" fontId="56" fillId="118" borderId="90" applyNumberFormat="0" applyProtection="0">
      <alignment horizontal="left" vertical="center" indent="1"/>
    </xf>
    <xf numFmtId="4" fontId="64" fillId="93" borderId="90" applyNumberFormat="0" applyProtection="0">
      <alignment horizontal="right" vertical="center"/>
    </xf>
    <xf numFmtId="4" fontId="53" fillId="120" borderId="100" applyNumberFormat="0" applyProtection="0">
      <alignment horizontal="right" vertical="center"/>
    </xf>
    <xf numFmtId="0" fontId="12" fillId="104" borderId="100" applyNumberFormat="0" applyProtection="0">
      <alignment horizontal="left" vertical="top" indent="1"/>
    </xf>
    <xf numFmtId="4" fontId="207" fillId="101" borderId="106" applyNumberFormat="0" applyProtection="0">
      <alignment horizontal="left" vertical="center" indent="1"/>
    </xf>
    <xf numFmtId="0" fontId="221" fillId="109" borderId="124" applyNumberFormat="0" applyAlignment="0" applyProtection="0"/>
    <xf numFmtId="0" fontId="227" fillId="109" borderId="91" applyNumberFormat="0" applyAlignment="0" applyProtection="0"/>
    <xf numFmtId="0" fontId="209" fillId="106" borderId="90" applyNumberFormat="0" applyProtection="0">
      <alignment horizontal="left" vertical="top" indent="1"/>
    </xf>
    <xf numFmtId="4" fontId="207" fillId="101" borderId="96" applyNumberFormat="0" applyProtection="0">
      <alignment horizontal="left" vertical="center" indent="1"/>
    </xf>
    <xf numFmtId="4" fontId="64" fillId="95" borderId="90" applyNumberFormat="0" applyProtection="0">
      <alignment horizontal="right" vertical="center"/>
    </xf>
    <xf numFmtId="4" fontId="207" fillId="91" borderId="95" applyNumberFormat="0" applyProtection="0">
      <alignment horizontal="right" vertical="center"/>
    </xf>
    <xf numFmtId="4" fontId="56" fillId="38" borderId="90" applyNumberFormat="0" applyProtection="0">
      <alignment vertical="center"/>
    </xf>
    <xf numFmtId="4" fontId="190" fillId="102" borderId="90" applyNumberFormat="0" applyProtection="0">
      <alignment horizontal="right" vertical="center"/>
    </xf>
    <xf numFmtId="0" fontId="12" fillId="102" borderId="90" applyNumberFormat="0" applyProtection="0">
      <alignment horizontal="left" vertical="center" indent="1"/>
    </xf>
    <xf numFmtId="0" fontId="207" fillId="104" borderId="95" applyNumberFormat="0" applyProtection="0">
      <alignment horizontal="left" vertical="center" indent="1"/>
    </xf>
    <xf numFmtId="4" fontId="207" fillId="121" borderId="95" applyNumberFormat="0" applyProtection="0">
      <alignment horizontal="left" vertical="center" indent="1"/>
    </xf>
    <xf numFmtId="4" fontId="64" fillId="99" borderId="90" applyNumberFormat="0" applyProtection="0">
      <alignment horizontal="right" vertical="center"/>
    </xf>
    <xf numFmtId="0" fontId="12" fillId="104" borderId="90" applyNumberFormat="0" applyProtection="0">
      <alignment horizontal="left" vertical="center" indent="1"/>
    </xf>
    <xf numFmtId="0" fontId="205" fillId="109" borderId="93" applyNumberFormat="0" applyAlignment="0" applyProtection="0"/>
    <xf numFmtId="4" fontId="53" fillId="108" borderId="90" applyNumberFormat="0" applyProtection="0">
      <alignment horizontal="right" vertical="center"/>
    </xf>
    <xf numFmtId="4" fontId="207" fillId="0" borderId="95" applyNumberFormat="0" applyProtection="0">
      <alignment horizontal="right" vertical="center"/>
    </xf>
    <xf numFmtId="4" fontId="53" fillId="155" borderId="90" applyNumberFormat="0" applyProtection="0">
      <alignment horizontal="right" vertical="center"/>
    </xf>
    <xf numFmtId="4" fontId="64" fillId="96" borderId="90" applyNumberFormat="0" applyProtection="0">
      <alignment horizontal="right" vertical="center"/>
    </xf>
    <xf numFmtId="0" fontId="12" fillId="103" borderId="90" applyNumberFormat="0" applyProtection="0">
      <alignment horizontal="left" vertical="top" indent="1"/>
    </xf>
    <xf numFmtId="4" fontId="64" fillId="96" borderId="90" applyNumberFormat="0" applyProtection="0">
      <alignment horizontal="right" vertical="center"/>
    </xf>
    <xf numFmtId="4" fontId="64" fillId="95" borderId="90" applyNumberFormat="0" applyProtection="0">
      <alignment horizontal="right" vertical="center"/>
    </xf>
    <xf numFmtId="4" fontId="188" fillId="106" borderId="90" applyNumberFormat="0" applyProtection="0">
      <alignment vertical="center"/>
    </xf>
    <xf numFmtId="4" fontId="64" fillId="92" borderId="90" applyNumberFormat="0" applyProtection="0">
      <alignment horizontal="right" vertical="center"/>
    </xf>
    <xf numFmtId="4" fontId="64" fillId="94" borderId="100" applyNumberFormat="0" applyProtection="0">
      <alignment horizontal="right" vertical="center"/>
    </xf>
    <xf numFmtId="0" fontId="207" fillId="91" borderId="90" applyNumberFormat="0" applyProtection="0">
      <alignment horizontal="left" vertical="top" indent="1"/>
    </xf>
    <xf numFmtId="4" fontId="207" fillId="91" borderId="106" applyNumberFormat="0" applyProtection="0">
      <alignment horizontal="left" vertical="center" indent="1"/>
    </xf>
    <xf numFmtId="4" fontId="209" fillId="106" borderId="100" applyNumberFormat="0" applyProtection="0">
      <alignment vertical="center"/>
    </xf>
    <xf numFmtId="0" fontId="12" fillId="102" borderId="100" applyNumberFormat="0" applyProtection="0">
      <alignment horizontal="left" vertical="center" indent="1"/>
    </xf>
    <xf numFmtId="4" fontId="56" fillId="38" borderId="133" applyNumberFormat="0" applyProtection="0">
      <alignment vertical="center"/>
    </xf>
    <xf numFmtId="4" fontId="190" fillId="102" borderId="100" applyNumberFormat="0" applyProtection="0">
      <alignment horizontal="right" vertical="center"/>
    </xf>
    <xf numFmtId="4" fontId="230" fillId="38" borderId="100" applyNumberFormat="0" applyProtection="0">
      <alignment vertical="center"/>
    </xf>
    <xf numFmtId="0" fontId="12" fillId="103" borderId="110" applyNumberFormat="0" applyProtection="0">
      <alignment horizontal="left" vertical="center" indent="1"/>
    </xf>
    <xf numFmtId="4" fontId="207" fillId="91" borderId="116" applyNumberFormat="0" applyProtection="0">
      <alignment horizontal="left" vertical="center" indent="1"/>
    </xf>
    <xf numFmtId="4" fontId="207" fillId="136" borderId="115" applyNumberFormat="0" applyProtection="0">
      <alignment horizontal="right" vertical="center"/>
    </xf>
    <xf numFmtId="4" fontId="64" fillId="96" borderId="123" applyNumberFormat="0" applyProtection="0">
      <alignment horizontal="right" vertical="center"/>
    </xf>
    <xf numFmtId="4" fontId="207" fillId="96" borderId="138" applyNumberFormat="0" applyProtection="0">
      <alignment horizontal="right" vertical="center"/>
    </xf>
    <xf numFmtId="4" fontId="190" fillId="102" borderId="100" applyNumberFormat="0" applyProtection="0">
      <alignment horizontal="right" vertical="center"/>
    </xf>
    <xf numFmtId="205" fontId="205" fillId="133" borderId="103" applyNumberFormat="0" applyAlignment="0" applyProtection="0"/>
    <xf numFmtId="0" fontId="186" fillId="0" borderId="114" applyNumberFormat="0" applyFill="0" applyAlignment="0" applyProtection="0"/>
    <xf numFmtId="0" fontId="207" fillId="102" borderId="115" applyNumberFormat="0" applyProtection="0">
      <alignment horizontal="left" vertical="center" indent="1"/>
    </xf>
    <xf numFmtId="0" fontId="207" fillId="109" borderId="105" applyNumberFormat="0" applyProtection="0">
      <alignment horizontal="left" vertical="center" indent="1"/>
    </xf>
    <xf numFmtId="4" fontId="64" fillId="96" borderId="123" applyNumberFormat="0" applyProtection="0">
      <alignment horizontal="right" vertical="center"/>
    </xf>
    <xf numFmtId="4" fontId="50" fillId="90" borderId="90" applyNumberFormat="0" applyProtection="0">
      <alignment vertical="center"/>
    </xf>
    <xf numFmtId="4" fontId="64" fillId="93" borderId="90" applyNumberFormat="0" applyProtection="0">
      <alignment horizontal="right" vertical="center"/>
    </xf>
    <xf numFmtId="4" fontId="207" fillId="121" borderId="95" applyNumberFormat="0" applyProtection="0">
      <alignment horizontal="left" vertical="center" indent="1"/>
    </xf>
    <xf numFmtId="0" fontId="12" fillId="102" borderId="90" applyNumberFormat="0" applyProtection="0">
      <alignment horizontal="left" vertical="top" indent="1"/>
    </xf>
    <xf numFmtId="4" fontId="53" fillId="118" borderId="90" applyNumberFormat="0" applyProtection="0">
      <alignment horizontal="right" vertical="center"/>
    </xf>
    <xf numFmtId="4" fontId="207" fillId="100" borderId="95" applyNumberFormat="0" applyProtection="0">
      <alignment horizontal="right" vertical="center"/>
    </xf>
    <xf numFmtId="4" fontId="64" fillId="91" borderId="90" applyNumberFormat="0" applyProtection="0">
      <alignment horizontal="right" vertical="center"/>
    </xf>
    <xf numFmtId="0" fontId="12" fillId="102" borderId="90" applyNumberFormat="0" applyProtection="0">
      <alignment horizontal="left" vertical="top" indent="1"/>
    </xf>
    <xf numFmtId="4" fontId="209" fillId="109" borderId="90" applyNumberFormat="0" applyProtection="0">
      <alignment horizontal="left" vertical="center" indent="1"/>
    </xf>
    <xf numFmtId="0" fontId="64" fillId="106" borderId="90" applyNumberFormat="0" applyProtection="0">
      <alignment horizontal="left" vertical="top" indent="1"/>
    </xf>
    <xf numFmtId="0" fontId="12" fillId="91" borderId="90" applyNumberFormat="0" applyProtection="0">
      <alignment horizontal="left" vertical="top" indent="1"/>
    </xf>
    <xf numFmtId="4" fontId="50" fillId="90" borderId="90" applyNumberFormat="0" applyProtection="0">
      <alignment horizontal="left" vertical="center" indent="1"/>
    </xf>
    <xf numFmtId="4" fontId="189" fillId="119" borderId="98" applyNumberFormat="0" applyProtection="0">
      <alignment horizontal="left" vertical="center" indent="1"/>
    </xf>
    <xf numFmtId="4" fontId="56" fillId="38" borderId="90" applyNumberFormat="0" applyProtection="0">
      <alignment vertical="center"/>
    </xf>
    <xf numFmtId="4" fontId="231" fillId="158" borderId="90" applyNumberFormat="0" applyProtection="0">
      <alignment vertical="center"/>
    </xf>
    <xf numFmtId="4" fontId="188" fillId="102" borderId="90" applyNumberFormat="0" applyProtection="0">
      <alignment horizontal="righ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4" fontId="64" fillId="91" borderId="90" applyNumberFormat="0" applyProtection="0">
      <alignment horizontal="right" vertical="center"/>
    </xf>
    <xf numFmtId="4" fontId="56" fillId="38" borderId="90" applyNumberFormat="0" applyProtection="0">
      <alignment vertical="center"/>
    </xf>
    <xf numFmtId="4" fontId="50" fillId="90" borderId="110" applyNumberFormat="0" applyProtection="0">
      <alignment vertical="center"/>
    </xf>
    <xf numFmtId="4" fontId="53" fillId="152" borderId="90" applyNumberFormat="0" applyProtection="0">
      <alignment horizontal="right" vertical="center"/>
    </xf>
    <xf numFmtId="0" fontId="50" fillId="90" borderId="90" applyNumberFormat="0" applyProtection="0">
      <alignment horizontal="left" vertical="top" indent="1"/>
    </xf>
    <xf numFmtId="4" fontId="64" fillId="94" borderId="90" applyNumberFormat="0" applyProtection="0">
      <alignment horizontal="right" vertical="center"/>
    </xf>
    <xf numFmtId="4" fontId="53" fillId="108" borderId="90" applyNumberFormat="0" applyProtection="0">
      <alignment horizontal="right" vertical="center"/>
    </xf>
    <xf numFmtId="4" fontId="64" fillId="95" borderId="90" applyNumberFormat="0" applyProtection="0">
      <alignment horizontal="right" vertical="center"/>
    </xf>
    <xf numFmtId="0" fontId="186" fillId="0" borderId="99" applyNumberFormat="0" applyFill="0" applyAlignment="0" applyProtection="0"/>
    <xf numFmtId="4" fontId="64" fillId="91" borderId="90" applyNumberFormat="0" applyProtection="0">
      <alignment horizontal="left" vertical="center" indent="1"/>
    </xf>
    <xf numFmtId="4" fontId="207" fillId="100" borderId="95" applyNumberFormat="0" applyProtection="0">
      <alignment horizontal="right" vertical="center"/>
    </xf>
    <xf numFmtId="0" fontId="64" fillId="91" borderId="90" applyNumberFormat="0" applyProtection="0">
      <alignment horizontal="left" vertical="top" indent="1"/>
    </xf>
    <xf numFmtId="4" fontId="53" fillId="152" borderId="90" applyNumberFormat="0" applyProtection="0">
      <alignment horizontal="right" vertical="center"/>
    </xf>
    <xf numFmtId="4" fontId="188" fillId="102" borderId="90" applyNumberFormat="0" applyProtection="0">
      <alignment horizontal="right" vertical="center"/>
    </xf>
    <xf numFmtId="4" fontId="207" fillId="38" borderId="95" applyNumberFormat="0" applyProtection="0">
      <alignment horizontal="left" vertical="center" indent="1"/>
    </xf>
    <xf numFmtId="4" fontId="207" fillId="102" borderId="96" applyNumberFormat="0" applyProtection="0">
      <alignment horizontal="left" vertical="center" indent="1"/>
    </xf>
    <xf numFmtId="4" fontId="207" fillId="121" borderId="95" applyNumberFormat="0" applyProtection="0">
      <alignment horizontal="left" vertical="center" indent="1"/>
    </xf>
    <xf numFmtId="4" fontId="64" fillId="98" borderId="90" applyNumberFormat="0" applyProtection="0">
      <alignment horizontal="right" vertical="center"/>
    </xf>
    <xf numFmtId="4" fontId="53" fillId="118" borderId="90" applyNumberFormat="0" applyProtection="0">
      <alignment horizontal="right" vertical="center"/>
    </xf>
    <xf numFmtId="4" fontId="64" fillId="93" borderId="90" applyNumberFormat="0" applyProtection="0">
      <alignment horizontal="right" vertical="center"/>
    </xf>
    <xf numFmtId="4" fontId="64" fillId="95" borderId="90" applyNumberFormat="0" applyProtection="0">
      <alignment horizontal="right" vertical="center"/>
    </xf>
    <xf numFmtId="4" fontId="230" fillId="38" borderId="90" applyNumberFormat="0" applyProtection="0">
      <alignment vertical="center"/>
    </xf>
    <xf numFmtId="4" fontId="64" fillId="106" borderId="90" applyNumberFormat="0" applyProtection="0">
      <alignment horizontal="left" vertical="center" indent="1"/>
    </xf>
    <xf numFmtId="4" fontId="207" fillId="121" borderId="95" applyNumberFormat="0" applyProtection="0">
      <alignment horizontal="left" vertical="center" indent="1"/>
    </xf>
    <xf numFmtId="0" fontId="202" fillId="86" borderId="91" applyNumberFormat="0" applyAlignment="0" applyProtection="0"/>
    <xf numFmtId="4" fontId="64" fillId="97" borderId="90" applyNumberFormat="0" applyProtection="0">
      <alignment horizontal="right" vertical="center"/>
    </xf>
    <xf numFmtId="0" fontId="12" fillId="104" borderId="90" applyNumberFormat="0" applyProtection="0">
      <alignment horizontal="left" vertical="top" indent="1"/>
    </xf>
    <xf numFmtId="4" fontId="207" fillId="90" borderId="105" applyNumberFormat="0" applyProtection="0">
      <alignment vertical="center"/>
    </xf>
    <xf numFmtId="4" fontId="64" fillId="94" borderId="90" applyNumberFormat="0" applyProtection="0">
      <alignment horizontal="right" vertical="center"/>
    </xf>
    <xf numFmtId="0" fontId="64" fillId="106" borderId="90" applyNumberFormat="0" applyProtection="0">
      <alignment horizontal="left" vertical="top" indent="1"/>
    </xf>
    <xf numFmtId="4" fontId="64" fillId="93" borderId="90" applyNumberFormat="0" applyProtection="0">
      <alignment horizontal="right" vertical="center"/>
    </xf>
    <xf numFmtId="0" fontId="186" fillId="0" borderId="94" applyNumberFormat="0" applyFill="0" applyAlignment="0" applyProtection="0"/>
    <xf numFmtId="4" fontId="64" fillId="106" borderId="90" applyNumberFormat="0" applyProtection="0">
      <alignment horizontal="left" vertical="center" indent="1"/>
    </xf>
    <xf numFmtId="0" fontId="12" fillId="91" borderId="100" applyNumberFormat="0" applyProtection="0">
      <alignment horizontal="left" vertical="center" indent="1"/>
    </xf>
    <xf numFmtId="4" fontId="56" fillId="118" borderId="90" applyNumberFormat="0" applyProtection="0">
      <alignment horizontal="left" vertical="center" indent="1"/>
    </xf>
    <xf numFmtId="4" fontId="232" fillId="158" borderId="90" applyNumberFormat="0" applyProtection="0">
      <alignment horizontal="right" vertical="center"/>
    </xf>
    <xf numFmtId="4" fontId="56" fillId="118" borderId="98" applyNumberFormat="0" applyProtection="0">
      <alignment horizontal="left" vertical="center" indent="1"/>
    </xf>
    <xf numFmtId="4" fontId="64" fillId="100" borderId="90" applyNumberFormat="0" applyProtection="0">
      <alignment horizontal="right" vertical="center"/>
    </xf>
    <xf numFmtId="0" fontId="12" fillId="104" borderId="90" applyNumberFormat="0" applyProtection="0">
      <alignment horizontal="left" vertical="center" indent="1"/>
    </xf>
    <xf numFmtId="4" fontId="64" fillId="95" borderId="90" applyNumberFormat="0" applyProtection="0">
      <alignment horizontal="right" vertical="center"/>
    </xf>
    <xf numFmtId="4" fontId="64" fillId="97" borderId="90" applyNumberFormat="0" applyProtection="0">
      <alignment horizontal="right" vertical="center"/>
    </xf>
    <xf numFmtId="4" fontId="53" fillId="151" borderId="90" applyNumberFormat="0" applyProtection="0">
      <alignment horizontal="right" vertical="center"/>
    </xf>
    <xf numFmtId="4" fontId="212" fillId="105" borderId="95" applyNumberFormat="0" applyProtection="0">
      <alignment horizontal="right" vertical="center"/>
    </xf>
    <xf numFmtId="4" fontId="207" fillId="98" borderId="95" applyNumberFormat="0" applyProtection="0">
      <alignment horizontal="right" vertical="center"/>
    </xf>
    <xf numFmtId="4" fontId="188" fillId="102" borderId="90" applyNumberFormat="0" applyProtection="0">
      <alignment horizontal="right" vertical="center"/>
    </xf>
    <xf numFmtId="4" fontId="209" fillId="106" borderId="90" applyNumberFormat="0" applyProtection="0">
      <alignment vertical="center"/>
    </xf>
    <xf numFmtId="4" fontId="56" fillId="118" borderId="90" applyNumberFormat="0" applyProtection="0">
      <alignment horizontal="left" vertical="center" indent="1"/>
    </xf>
    <xf numFmtId="0" fontId="12" fillId="104" borderId="90" applyNumberFormat="0" applyProtection="0">
      <alignment horizontal="left" vertical="center" indent="1"/>
    </xf>
    <xf numFmtId="0" fontId="207" fillId="104" borderId="100" applyNumberFormat="0" applyProtection="0">
      <alignment horizontal="left" vertical="top" indent="1"/>
    </xf>
    <xf numFmtId="4" fontId="53" fillId="38" borderId="90" applyNumberFormat="0" applyProtection="0">
      <alignment horizontal="left" vertical="center" indent="1"/>
    </xf>
    <xf numFmtId="4" fontId="64" fillId="98" borderId="90" applyNumberFormat="0" applyProtection="0">
      <alignment horizontal="right" vertical="center"/>
    </xf>
    <xf numFmtId="4" fontId="64" fillId="106" borderId="90" applyNumberFormat="0" applyProtection="0">
      <alignment horizontal="left" vertical="center" indent="1"/>
    </xf>
    <xf numFmtId="0" fontId="207" fillId="137" borderId="95" applyNumberFormat="0" applyProtection="0">
      <alignment horizontal="left" vertical="center" indent="1"/>
    </xf>
    <xf numFmtId="4" fontId="190" fillId="102" borderId="90" applyNumberFormat="0" applyProtection="0">
      <alignment horizontal="right" vertical="center"/>
    </xf>
    <xf numFmtId="4" fontId="230" fillId="38" borderId="90" applyNumberFormat="0" applyProtection="0">
      <alignment vertical="center"/>
    </xf>
    <xf numFmtId="4" fontId="64" fillId="91" borderId="90" applyNumberFormat="0" applyProtection="0">
      <alignment horizontal="left" vertical="center" indent="1"/>
    </xf>
    <xf numFmtId="0" fontId="227" fillId="109" borderId="91" applyNumberFormat="0" applyAlignment="0" applyProtection="0"/>
    <xf numFmtId="0" fontId="12" fillId="85" borderId="92" applyNumberFormat="0" applyFont="0" applyAlignment="0" applyProtection="0"/>
    <xf numFmtId="0" fontId="207" fillId="104" borderId="95" applyNumberFormat="0" applyProtection="0">
      <alignment horizontal="left" vertical="center" indent="1"/>
    </xf>
    <xf numFmtId="0" fontId="186" fillId="0" borderId="104" applyNumberFormat="0" applyFill="0" applyAlignment="0" applyProtection="0"/>
    <xf numFmtId="0" fontId="12" fillId="102" borderId="90" applyNumberFormat="0" applyProtection="0">
      <alignment horizontal="left" vertical="center" indent="1"/>
    </xf>
    <xf numFmtId="0" fontId="12" fillId="91" borderId="90" applyNumberFormat="0" applyProtection="0">
      <alignment horizontal="left" vertical="center" indent="1"/>
    </xf>
    <xf numFmtId="4" fontId="64" fillId="98" borderId="90" applyNumberFormat="0" applyProtection="0">
      <alignment horizontal="right" vertical="center"/>
    </xf>
    <xf numFmtId="4" fontId="53" fillId="118" borderId="90" applyNumberFormat="0" applyProtection="0">
      <alignment horizontal="right" vertical="center"/>
    </xf>
    <xf numFmtId="4" fontId="207" fillId="91" borderId="96" applyNumberFormat="0" applyProtection="0">
      <alignment horizontal="left" vertical="center" indent="1"/>
    </xf>
    <xf numFmtId="0" fontId="186" fillId="0" borderId="94" applyNumberFormat="0" applyFill="0" applyAlignment="0" applyProtection="0"/>
    <xf numFmtId="0" fontId="195" fillId="116" borderId="91" applyNumberFormat="0" applyAlignment="0" applyProtection="0"/>
    <xf numFmtId="4" fontId="207" fillId="90" borderId="95" applyNumberFormat="0" applyProtection="0">
      <alignment vertical="center"/>
    </xf>
    <xf numFmtId="0" fontId="12" fillId="91" borderId="100" applyNumberFormat="0" applyProtection="0">
      <alignment horizontal="left" vertical="center" indent="1"/>
    </xf>
    <xf numFmtId="4" fontId="64" fillId="91" borderId="100" applyNumberFormat="0" applyProtection="0">
      <alignment horizontal="right" vertical="center"/>
    </xf>
    <xf numFmtId="4" fontId="207" fillId="121" borderId="105" applyNumberFormat="0" applyProtection="0">
      <alignment horizontal="left" vertical="center" indent="1"/>
    </xf>
    <xf numFmtId="4" fontId="207" fillId="121" borderId="95" applyNumberFormat="0" applyProtection="0">
      <alignment horizontal="left" vertical="center" indent="1"/>
    </xf>
    <xf numFmtId="4" fontId="53" fillId="158" borderId="133" applyNumberFormat="0" applyProtection="0">
      <alignment vertical="center"/>
    </xf>
    <xf numFmtId="4" fontId="53" fillId="158" borderId="100" applyNumberFormat="0" applyProtection="0">
      <alignment horizontal="right" vertical="center"/>
    </xf>
    <xf numFmtId="4" fontId="207" fillId="121" borderId="95" applyNumberFormat="0" applyProtection="0">
      <alignment horizontal="left" vertical="center" indent="1"/>
    </xf>
    <xf numFmtId="0" fontId="207" fillId="109" borderId="95" applyNumberFormat="0" applyProtection="0">
      <alignment horizontal="left" vertical="center" indent="1"/>
    </xf>
    <xf numFmtId="4" fontId="231" fillId="158" borderId="110" applyNumberFormat="0" applyProtection="0">
      <alignment vertical="center"/>
    </xf>
    <xf numFmtId="4" fontId="64" fillId="106" borderId="100" applyNumberFormat="0" applyProtection="0">
      <alignment vertical="center"/>
    </xf>
    <xf numFmtId="4" fontId="188" fillId="106" borderId="90" applyNumberFormat="0" applyProtection="0">
      <alignment vertical="center"/>
    </xf>
    <xf numFmtId="4" fontId="231" fillId="158" borderId="90" applyNumberFormat="0" applyProtection="0">
      <alignment horizontal="right" vertical="center"/>
    </xf>
    <xf numFmtId="4" fontId="64" fillId="100" borderId="90" applyNumberFormat="0" applyProtection="0">
      <alignment horizontal="right" vertical="center"/>
    </xf>
    <xf numFmtId="4" fontId="50" fillId="90" borderId="100" applyNumberFormat="0" applyProtection="0">
      <alignment vertical="center"/>
    </xf>
    <xf numFmtId="4" fontId="53" fillId="33" borderId="90" applyNumberFormat="0" applyProtection="0">
      <alignment horizontal="right" vertical="center"/>
    </xf>
    <xf numFmtId="4" fontId="64" fillId="97" borderId="90" applyNumberFormat="0" applyProtection="0">
      <alignment horizontal="right" vertical="center"/>
    </xf>
    <xf numFmtId="4" fontId="230" fillId="38" borderId="100" applyNumberFormat="0" applyProtection="0">
      <alignment vertical="center"/>
    </xf>
    <xf numFmtId="4" fontId="189" fillId="119" borderId="108" applyNumberFormat="0" applyProtection="0">
      <alignment horizontal="left" vertical="center" indent="1"/>
    </xf>
    <xf numFmtId="0" fontId="207" fillId="103" borderId="100" applyNumberFormat="0" applyProtection="0">
      <alignment horizontal="left" vertical="top" indent="1"/>
    </xf>
    <xf numFmtId="0" fontId="186" fillId="0" borderId="109" applyNumberFormat="0" applyFill="0" applyAlignment="0" applyProtection="0"/>
    <xf numFmtId="4" fontId="64" fillId="94" borderId="123" applyNumberFormat="0" applyProtection="0">
      <alignment horizontal="right" vertical="center"/>
    </xf>
    <xf numFmtId="0" fontId="207" fillId="104" borderId="105" applyNumberFormat="0" applyProtection="0">
      <alignment horizontal="left" vertical="center" indent="1"/>
    </xf>
    <xf numFmtId="4" fontId="64" fillId="100" borderId="100" applyNumberFormat="0" applyProtection="0">
      <alignment horizontal="right" vertical="center"/>
    </xf>
    <xf numFmtId="4" fontId="64" fillId="95" borderId="100" applyNumberFormat="0" applyProtection="0">
      <alignment horizontal="right" vertical="center"/>
    </xf>
    <xf numFmtId="4" fontId="53" fillId="38" borderId="100" applyNumberFormat="0" applyProtection="0">
      <alignment horizontal="left" vertical="center" indent="1"/>
    </xf>
    <xf numFmtId="4" fontId="207" fillId="38" borderId="115" applyNumberFormat="0" applyProtection="0">
      <alignment horizontal="left" vertical="center" indent="1"/>
    </xf>
    <xf numFmtId="0" fontId="207" fillId="104" borderId="110" applyNumberFormat="0" applyProtection="0">
      <alignment horizontal="left" vertical="top" indent="1"/>
    </xf>
    <xf numFmtId="4" fontId="190" fillId="102" borderId="110" applyNumberFormat="0" applyProtection="0">
      <alignment horizontal="right" vertical="center"/>
    </xf>
    <xf numFmtId="4" fontId="56" fillId="118" borderId="108" applyNumberFormat="0" applyProtection="0">
      <alignment horizontal="left" vertical="center" indent="1"/>
    </xf>
    <xf numFmtId="4" fontId="50" fillId="90" borderId="100" applyNumberFormat="0" applyProtection="0">
      <alignment vertical="center"/>
    </xf>
    <xf numFmtId="0" fontId="214" fillId="133" borderId="105" applyNumberFormat="0" applyAlignment="0" applyProtection="0"/>
    <xf numFmtId="4" fontId="12" fillId="103" borderId="96" applyNumberFormat="0" applyProtection="0">
      <alignment horizontal="left" vertical="center" indent="1"/>
    </xf>
    <xf numFmtId="4" fontId="209" fillId="109" borderId="90" applyNumberFormat="0" applyProtection="0">
      <alignment horizontal="left" vertical="center" indent="1"/>
    </xf>
    <xf numFmtId="4" fontId="207" fillId="90" borderId="95" applyNumberFormat="0" applyProtection="0">
      <alignment vertical="center"/>
    </xf>
    <xf numFmtId="0" fontId="12" fillId="102" borderId="123" applyNumberFormat="0" applyProtection="0">
      <alignment horizontal="left" vertical="top" indent="1"/>
    </xf>
    <xf numFmtId="4" fontId="56" fillId="118" borderId="118" applyNumberFormat="0" applyProtection="0">
      <alignment horizontal="left" vertical="center" indent="1"/>
    </xf>
    <xf numFmtId="4" fontId="207" fillId="90" borderId="105" applyNumberFormat="0" applyProtection="0">
      <alignment vertical="center"/>
    </xf>
    <xf numFmtId="0" fontId="12" fillId="104" borderId="110" applyNumberFormat="0" applyProtection="0">
      <alignment horizontal="left" vertical="center" indent="1"/>
    </xf>
    <xf numFmtId="4" fontId="64" fillId="102" borderId="100" applyNumberFormat="0" applyProtection="0">
      <alignment horizontal="right" vertical="center"/>
    </xf>
    <xf numFmtId="0" fontId="12" fillId="106" borderId="125" applyNumberFormat="0" applyFont="0" applyAlignment="0" applyProtection="0"/>
    <xf numFmtId="4" fontId="188" fillId="102" borderId="90" applyNumberFormat="0" applyProtection="0">
      <alignment horizontal="right" vertical="center"/>
    </xf>
    <xf numFmtId="4" fontId="64" fillId="94" borderId="110" applyNumberFormat="0" applyProtection="0">
      <alignment horizontal="right" vertical="center"/>
    </xf>
    <xf numFmtId="0" fontId="207" fillId="103" borderId="100" applyNumberFormat="0" applyProtection="0">
      <alignment horizontal="left" vertical="top" indent="1"/>
    </xf>
    <xf numFmtId="4" fontId="207" fillId="0" borderId="115" applyNumberFormat="0" applyProtection="0">
      <alignment horizontal="right" vertical="center"/>
    </xf>
    <xf numFmtId="4" fontId="64" fillId="96" borderId="100" applyNumberFormat="0" applyProtection="0">
      <alignment horizontal="right" vertical="center"/>
    </xf>
    <xf numFmtId="4" fontId="207" fillId="121" borderId="151" applyNumberFormat="0" applyProtection="0">
      <alignment horizontal="left" vertical="center" indent="1"/>
    </xf>
    <xf numFmtId="0" fontId="12" fillId="103" borderId="110" applyNumberFormat="0" applyProtection="0">
      <alignment horizontal="left" vertical="center" indent="1"/>
    </xf>
    <xf numFmtId="4" fontId="53" fillId="38" borderId="100" applyNumberFormat="0" applyProtection="0">
      <alignment horizontal="left" vertical="center" indent="1"/>
    </xf>
    <xf numFmtId="0" fontId="12" fillId="106" borderId="102" applyNumberFormat="0" applyFont="0" applyAlignment="0" applyProtection="0"/>
    <xf numFmtId="4" fontId="187" fillId="90" borderId="100" applyNumberFormat="0" applyProtection="0">
      <alignment vertical="center"/>
    </xf>
    <xf numFmtId="4" fontId="207" fillId="97" borderId="105" applyNumberFormat="0" applyProtection="0">
      <alignment horizontal="right" vertical="center"/>
    </xf>
    <xf numFmtId="4" fontId="188" fillId="102" borderId="100" applyNumberFormat="0" applyProtection="0">
      <alignment horizontal="right" vertical="center"/>
    </xf>
    <xf numFmtId="0" fontId="12" fillId="91" borderId="100" applyNumberFormat="0" applyProtection="0">
      <alignment horizontal="left" vertical="top" indent="1"/>
    </xf>
    <xf numFmtId="4" fontId="207" fillId="95" borderId="105" applyNumberFormat="0" applyProtection="0">
      <alignment horizontal="right" vertical="center"/>
    </xf>
    <xf numFmtId="4" fontId="53" fillId="158" borderId="90" applyNumberFormat="0" applyProtection="0">
      <alignment horizontal="right" vertical="center"/>
    </xf>
    <xf numFmtId="4" fontId="53" fillId="154" borderId="90" applyNumberFormat="0" applyProtection="0">
      <alignment horizontal="right" vertical="center"/>
    </xf>
    <xf numFmtId="0" fontId="202" fillId="86" borderId="91" applyNumberFormat="0" applyAlignment="0" applyProtection="0"/>
    <xf numFmtId="4" fontId="64" fillId="102" borderId="90" applyNumberFormat="0" applyProtection="0">
      <alignment horizontal="right" vertical="center"/>
    </xf>
    <xf numFmtId="4" fontId="190" fillId="102" borderId="133" applyNumberFormat="0" applyProtection="0">
      <alignment horizontal="right" vertical="center"/>
    </xf>
    <xf numFmtId="4" fontId="64" fillId="106" borderId="90" applyNumberFormat="0" applyProtection="0">
      <alignment horizontal="left" vertical="center" indent="1"/>
    </xf>
    <xf numFmtId="0" fontId="227" fillId="109" borderId="91" applyNumberFormat="0" applyAlignment="0" applyProtection="0"/>
    <xf numFmtId="4" fontId="207" fillId="99" borderId="95" applyNumberFormat="0" applyProtection="0">
      <alignment horizontal="right" vertical="center"/>
    </xf>
    <xf numFmtId="4" fontId="207" fillId="91" borderId="95" applyNumberFormat="0" applyProtection="0">
      <alignment horizontal="right" vertical="center"/>
    </xf>
    <xf numFmtId="4" fontId="53" fillId="151" borderId="100" applyNumberFormat="0" applyProtection="0">
      <alignment horizontal="right" vertical="center"/>
    </xf>
    <xf numFmtId="4" fontId="230" fillId="38" borderId="90" applyNumberFormat="0" applyProtection="0">
      <alignment vertical="center"/>
    </xf>
    <xf numFmtId="0" fontId="221" fillId="109" borderId="91" applyNumberFormat="0" applyAlignment="0" applyProtection="0"/>
    <xf numFmtId="4" fontId="64" fillId="106" borderId="90" applyNumberFormat="0" applyProtection="0">
      <alignment vertical="center"/>
    </xf>
    <xf numFmtId="4" fontId="187" fillId="90" borderId="90" applyNumberFormat="0" applyProtection="0">
      <alignment vertical="center"/>
    </xf>
    <xf numFmtId="4" fontId="207" fillId="96" borderId="95" applyNumberFormat="0" applyProtection="0">
      <alignment horizontal="right" vertical="center"/>
    </xf>
    <xf numFmtId="0" fontId="12" fillId="106" borderId="92" applyNumberFormat="0" applyFont="0" applyAlignment="0" applyProtection="0"/>
    <xf numFmtId="4" fontId="53" fillId="158" borderId="90" applyNumberFormat="0" applyProtection="0">
      <alignment horizontal="right" vertical="center"/>
    </xf>
    <xf numFmtId="4" fontId="64" fillId="95" borderId="90" applyNumberFormat="0" applyProtection="0">
      <alignment horizontal="right" vertical="center"/>
    </xf>
    <xf numFmtId="4" fontId="12" fillId="103" borderId="106" applyNumberFormat="0" applyProtection="0">
      <alignment horizontal="left" vertical="center" indent="1"/>
    </xf>
    <xf numFmtId="0" fontId="207" fillId="102" borderId="90" applyNumberFormat="0" applyProtection="0">
      <alignment horizontal="left" vertical="top" indent="1"/>
    </xf>
    <xf numFmtId="0" fontId="214" fillId="133" borderId="95" applyNumberFormat="0" applyAlignment="0" applyProtection="0"/>
    <xf numFmtId="0" fontId="12" fillId="103" borderId="90" applyNumberFormat="0" applyProtection="0">
      <alignment horizontal="left" vertical="center" indent="1"/>
    </xf>
    <xf numFmtId="0" fontId="186" fillId="0" borderId="94" applyNumberFormat="0" applyFill="0" applyAlignment="0" applyProtection="0"/>
    <xf numFmtId="4" fontId="64" fillId="93" borderId="90" applyNumberFormat="0" applyProtection="0">
      <alignment horizontal="right" vertical="center"/>
    </xf>
    <xf numFmtId="4" fontId="64" fillId="94" borderId="133" applyNumberFormat="0" applyProtection="0">
      <alignment horizontal="right" vertical="center"/>
    </xf>
    <xf numFmtId="4" fontId="64" fillId="106" borderId="90" applyNumberFormat="0" applyProtection="0">
      <alignment vertical="center"/>
    </xf>
    <xf numFmtId="0" fontId="207" fillId="91" borderId="90" applyNumberFormat="0" applyProtection="0">
      <alignment horizontal="left" vertical="top" indent="1"/>
    </xf>
    <xf numFmtId="4" fontId="53" fillId="152" borderId="110" applyNumberFormat="0" applyProtection="0">
      <alignment horizontal="right" vertical="center"/>
    </xf>
    <xf numFmtId="4" fontId="64" fillId="97" borderId="100" applyNumberFormat="0" applyProtection="0">
      <alignment horizontal="right" vertical="center"/>
    </xf>
    <xf numFmtId="4" fontId="189" fillId="119" borderId="108" applyNumberFormat="0" applyProtection="0">
      <alignment horizontal="left" vertical="center" indent="1"/>
    </xf>
    <xf numFmtId="4" fontId="64" fillId="98" borderId="100" applyNumberFormat="0" applyProtection="0">
      <alignment horizontal="right" vertical="center"/>
    </xf>
    <xf numFmtId="4" fontId="64" fillId="95" borderId="100" applyNumberFormat="0" applyProtection="0">
      <alignment horizontal="right" vertical="center"/>
    </xf>
    <xf numFmtId="0" fontId="12" fillId="91" borderId="90" applyNumberFormat="0" applyProtection="0">
      <alignment horizontal="left" vertical="top" indent="1"/>
    </xf>
    <xf numFmtId="4" fontId="231" fillId="158" borderId="90" applyNumberFormat="0" applyProtection="0">
      <alignment horizontal="right" vertical="center"/>
    </xf>
    <xf numFmtId="4" fontId="207" fillId="92" borderId="95" applyNumberFormat="0" applyProtection="0">
      <alignment horizontal="right" vertical="center"/>
    </xf>
    <xf numFmtId="4" fontId="53" fillId="155" borderId="90" applyNumberFormat="0" applyProtection="0">
      <alignment horizontal="right" vertical="center"/>
    </xf>
    <xf numFmtId="4" fontId="207" fillId="121" borderId="105" applyNumberFormat="0" applyProtection="0">
      <alignment horizontal="left" vertical="center" indent="1"/>
    </xf>
    <xf numFmtId="0" fontId="12" fillId="104" borderId="90" applyNumberFormat="0" applyProtection="0">
      <alignment horizontal="left" vertical="center" indent="1"/>
    </xf>
    <xf numFmtId="0" fontId="207" fillId="91" borderId="100" applyNumberFormat="0" applyProtection="0">
      <alignment horizontal="left" vertical="top" indent="1"/>
    </xf>
    <xf numFmtId="0" fontId="207" fillId="103" borderId="100" applyNumberFormat="0" applyProtection="0">
      <alignment horizontal="left" vertical="top" indent="1"/>
    </xf>
    <xf numFmtId="4" fontId="53" fillId="153" borderId="110" applyNumberFormat="0" applyProtection="0">
      <alignment horizontal="right" vertical="center"/>
    </xf>
    <xf numFmtId="0" fontId="12" fillId="104" borderId="90" applyNumberFormat="0" applyProtection="0">
      <alignment horizontal="left" vertical="center" indent="1"/>
    </xf>
    <xf numFmtId="4" fontId="12" fillId="103" borderId="106" applyNumberFormat="0" applyProtection="0">
      <alignment horizontal="left" vertical="center" indent="1"/>
    </xf>
    <xf numFmtId="4" fontId="64" fillId="91" borderId="90" applyNumberFormat="0" applyProtection="0">
      <alignment horizontal="right" vertical="center"/>
    </xf>
    <xf numFmtId="0" fontId="12" fillId="104" borderId="90" applyNumberFormat="0" applyProtection="0">
      <alignment horizontal="left" vertical="top" indent="1"/>
    </xf>
    <xf numFmtId="4" fontId="50" fillId="90" borderId="90" applyNumberFormat="0" applyProtection="0">
      <alignment horizontal="left" vertical="center" indent="1"/>
    </xf>
    <xf numFmtId="4" fontId="207" fillId="97" borderId="105" applyNumberFormat="0" applyProtection="0">
      <alignment horizontal="right" vertical="center"/>
    </xf>
    <xf numFmtId="4" fontId="50" fillId="90" borderId="90" applyNumberFormat="0" applyProtection="0">
      <alignment horizontal="left" vertical="center" indent="1"/>
    </xf>
    <xf numFmtId="4" fontId="207" fillId="94" borderId="96" applyNumberFormat="0" applyProtection="0">
      <alignment horizontal="right" vertical="center"/>
    </xf>
    <xf numFmtId="4" fontId="188" fillId="106" borderId="90" applyNumberFormat="0" applyProtection="0">
      <alignment vertical="center"/>
    </xf>
    <xf numFmtId="4" fontId="53" fillId="120" borderId="90" applyNumberFormat="0" applyProtection="0">
      <alignment horizontal="right" vertical="center"/>
    </xf>
    <xf numFmtId="4" fontId="209" fillId="109" borderId="110" applyNumberFormat="0" applyProtection="0">
      <alignment horizontal="left" vertical="center" indent="1"/>
    </xf>
    <xf numFmtId="4" fontId="189" fillId="119" borderId="98" applyNumberFormat="0" applyProtection="0">
      <alignment horizontal="left" vertical="center" indent="1"/>
    </xf>
    <xf numFmtId="0" fontId="207" fillId="102" borderId="90" applyNumberFormat="0" applyProtection="0">
      <alignment horizontal="left" vertical="top" indent="1"/>
    </xf>
    <xf numFmtId="4" fontId="50" fillId="90" borderId="133" applyNumberFormat="0" applyProtection="0">
      <alignment vertical="center"/>
    </xf>
    <xf numFmtId="0" fontId="207" fillId="85" borderId="95" applyNumberFormat="0" applyFont="0" applyAlignment="0" applyProtection="0"/>
    <xf numFmtId="4" fontId="53" fillId="158" borderId="100" applyNumberFormat="0" applyProtection="0">
      <alignment vertical="center"/>
    </xf>
    <xf numFmtId="0" fontId="207" fillId="137" borderId="105" applyNumberFormat="0" applyProtection="0">
      <alignment horizontal="left" vertical="center" indent="1"/>
    </xf>
    <xf numFmtId="4" fontId="64" fillId="102" borderId="110" applyNumberFormat="0" applyProtection="0">
      <alignment horizontal="right" vertical="center"/>
    </xf>
    <xf numFmtId="4" fontId="207" fillId="91" borderId="115" applyNumberFormat="0" applyProtection="0">
      <alignment horizontal="right" vertical="center"/>
    </xf>
    <xf numFmtId="0" fontId="12" fillId="85" borderId="92" applyNumberFormat="0" applyFont="0" applyAlignment="0" applyProtection="0"/>
    <xf numFmtId="4" fontId="188" fillId="106" borderId="90" applyNumberFormat="0" applyProtection="0">
      <alignment vertical="center"/>
    </xf>
    <xf numFmtId="4" fontId="53" fillId="158" borderId="90" applyNumberFormat="0" applyProtection="0">
      <alignment horizontal="right" vertical="center"/>
    </xf>
    <xf numFmtId="4" fontId="64" fillId="91" borderId="90" applyNumberFormat="0" applyProtection="0">
      <alignment horizontal="left" vertical="center" indent="1"/>
    </xf>
    <xf numFmtId="0" fontId="64" fillId="106" borderId="90" applyNumberFormat="0" applyProtection="0">
      <alignment horizontal="left" vertical="top" indent="1"/>
    </xf>
    <xf numFmtId="4" fontId="64" fillId="92" borderId="90" applyNumberFormat="0" applyProtection="0">
      <alignment horizontal="right" vertical="center"/>
    </xf>
    <xf numFmtId="4" fontId="53" fillId="38" borderId="90" applyNumberFormat="0" applyProtection="0">
      <alignment horizontal="left" vertical="center" indent="1"/>
    </xf>
    <xf numFmtId="4" fontId="53" fillId="38" borderId="90" applyNumberFormat="0" applyProtection="0">
      <alignment horizontal="left" vertical="center" indent="1"/>
    </xf>
    <xf numFmtId="4" fontId="64" fillId="91" borderId="90" applyNumberFormat="0" applyProtection="0">
      <alignment horizontal="left" vertical="center" indent="1"/>
    </xf>
    <xf numFmtId="4" fontId="231" fillId="158" borderId="90" applyNumberFormat="0" applyProtection="0">
      <alignment vertical="center"/>
    </xf>
    <xf numFmtId="4" fontId="207" fillId="101" borderId="96" applyNumberFormat="0" applyProtection="0">
      <alignment horizontal="left" vertical="center" indent="1"/>
    </xf>
    <xf numFmtId="0" fontId="12" fillId="103" borderId="90" applyNumberFormat="0" applyProtection="0">
      <alignment horizontal="left" vertical="top" indent="1"/>
    </xf>
    <xf numFmtId="0" fontId="12" fillId="102" borderId="90" applyNumberFormat="0" applyProtection="0">
      <alignment horizontal="left" vertical="center" indent="1"/>
    </xf>
    <xf numFmtId="4" fontId="64" fillId="102" borderId="90" applyNumberFormat="0" applyProtection="0">
      <alignment horizontal="right" vertical="center"/>
    </xf>
    <xf numFmtId="0" fontId="50" fillId="90" borderId="90" applyNumberFormat="0" applyProtection="0">
      <alignment horizontal="left" vertical="top" indent="1"/>
    </xf>
    <xf numFmtId="4" fontId="207" fillId="100" borderId="95" applyNumberFormat="0" applyProtection="0">
      <alignment horizontal="right" vertical="center"/>
    </xf>
    <xf numFmtId="4" fontId="207" fillId="96" borderId="95" applyNumberFormat="0" applyProtection="0">
      <alignment horizontal="right" vertical="center"/>
    </xf>
    <xf numFmtId="0" fontId="207" fillId="104" borderId="146" applyNumberFormat="0" applyProtection="0">
      <alignment horizontal="left" vertical="top" indent="1"/>
    </xf>
    <xf numFmtId="0" fontId="207" fillId="102" borderId="123" applyNumberFormat="0" applyProtection="0">
      <alignment horizontal="left" vertical="top" indent="1"/>
    </xf>
    <xf numFmtId="0" fontId="207" fillId="109" borderId="95" applyNumberFormat="0" applyProtection="0">
      <alignment horizontal="left" vertical="center" indent="1"/>
    </xf>
    <xf numFmtId="4" fontId="207" fillId="100" borderId="95" applyNumberFormat="0" applyProtection="0">
      <alignment horizontal="right" vertical="center"/>
    </xf>
    <xf numFmtId="4" fontId="207" fillId="136" borderId="95" applyNumberFormat="0" applyProtection="0">
      <alignment horizontal="right" vertical="center"/>
    </xf>
    <xf numFmtId="4" fontId="53" fillId="158" borderId="100" applyNumberFormat="0" applyProtection="0">
      <alignment vertical="center"/>
    </xf>
    <xf numFmtId="0" fontId="12" fillId="91" borderId="100" applyNumberFormat="0" applyProtection="0">
      <alignment horizontal="left" vertical="top" indent="1"/>
    </xf>
    <xf numFmtId="0" fontId="12" fillId="104" borderId="90" applyNumberFormat="0" applyProtection="0">
      <alignment horizontal="left" vertical="center" indent="1"/>
    </xf>
    <xf numFmtId="0" fontId="12" fillId="106" borderId="92" applyNumberFormat="0" applyFont="0" applyAlignment="0" applyProtection="0"/>
    <xf numFmtId="4" fontId="64" fillId="91" borderId="90" applyNumberFormat="0" applyProtection="0">
      <alignment horizontal="left" vertical="center" indent="1"/>
    </xf>
    <xf numFmtId="4" fontId="207" fillId="90" borderId="115" applyNumberFormat="0" applyProtection="0">
      <alignment vertical="center"/>
    </xf>
    <xf numFmtId="4" fontId="207" fillId="99" borderId="95" applyNumberFormat="0" applyProtection="0">
      <alignment horizontal="right" vertical="center"/>
    </xf>
    <xf numFmtId="4" fontId="64" fillId="96" borderId="123" applyNumberFormat="0" applyProtection="0">
      <alignment horizontal="right" vertical="center"/>
    </xf>
    <xf numFmtId="4" fontId="216" fillId="27" borderId="105" applyNumberFormat="0" applyProtection="0">
      <alignment horizontal="right" vertical="center"/>
    </xf>
    <xf numFmtId="4" fontId="53" fillId="158" borderId="90" applyNumberFormat="0" applyProtection="0">
      <alignment horizontal="right" vertical="center"/>
    </xf>
    <xf numFmtId="0" fontId="12" fillId="91" borderId="90" applyNumberFormat="0" applyProtection="0">
      <alignment horizontal="left" vertical="center" indent="1"/>
    </xf>
    <xf numFmtId="4" fontId="53" fillId="120" borderId="90" applyNumberFormat="0" applyProtection="0">
      <alignment horizontal="right" vertical="center"/>
    </xf>
    <xf numFmtId="0" fontId="221" fillId="109" borderId="91" applyNumberFormat="0" applyAlignment="0" applyProtection="0"/>
    <xf numFmtId="4" fontId="209" fillId="106" borderId="100" applyNumberFormat="0" applyProtection="0">
      <alignment vertical="center"/>
    </xf>
    <xf numFmtId="4" fontId="189" fillId="119" borderId="98" applyNumberFormat="0" applyProtection="0">
      <alignment horizontal="left" vertical="center" indent="1"/>
    </xf>
    <xf numFmtId="0" fontId="12" fillId="102" borderId="110" applyNumberFormat="0" applyProtection="0">
      <alignment horizontal="left" vertical="top" indent="1"/>
    </xf>
    <xf numFmtId="4" fontId="53" fillId="120" borderId="90" applyNumberFormat="0" applyProtection="0">
      <alignment horizontal="right" vertical="center"/>
    </xf>
    <xf numFmtId="4" fontId="64" fillId="100" borderId="90" applyNumberFormat="0" applyProtection="0">
      <alignment horizontal="right" vertical="center"/>
    </xf>
    <xf numFmtId="4" fontId="188" fillId="102" borderId="90" applyNumberFormat="0" applyProtection="0">
      <alignment horizontal="right" vertical="center"/>
    </xf>
    <xf numFmtId="4" fontId="50" fillId="90" borderId="90" applyNumberFormat="0" applyProtection="0">
      <alignment horizontal="left" vertical="center" indent="1"/>
    </xf>
    <xf numFmtId="4" fontId="232" fillId="158" borderId="90" applyNumberFormat="0" applyProtection="0">
      <alignment horizontal="right" vertical="center"/>
    </xf>
    <xf numFmtId="0" fontId="50" fillId="90" borderId="90" applyNumberFormat="0" applyProtection="0">
      <alignment horizontal="left" vertical="top" indent="1"/>
    </xf>
    <xf numFmtId="4" fontId="230" fillId="38" borderId="90" applyNumberFormat="0" applyProtection="0">
      <alignment vertical="center"/>
    </xf>
    <xf numFmtId="4" fontId="53" fillId="151" borderId="90" applyNumberFormat="0" applyProtection="0">
      <alignment horizontal="right" vertical="center"/>
    </xf>
    <xf numFmtId="4" fontId="53" fillId="155" borderId="100" applyNumberFormat="0" applyProtection="0">
      <alignment horizontal="right" vertical="center"/>
    </xf>
    <xf numFmtId="4" fontId="207" fillId="102" borderId="96" applyNumberFormat="0" applyProtection="0">
      <alignment horizontal="left" vertical="center" indent="1"/>
    </xf>
    <xf numFmtId="4" fontId="64" fillId="91" borderId="90" applyNumberFormat="0" applyProtection="0">
      <alignment horizontal="right" vertical="center"/>
    </xf>
    <xf numFmtId="0" fontId="12" fillId="103" borderId="90" applyNumberFormat="0" applyProtection="0">
      <alignment horizontal="left" vertical="center" indent="1"/>
    </xf>
    <xf numFmtId="4" fontId="53" fillId="152" borderId="100" applyNumberFormat="0" applyProtection="0">
      <alignment horizontal="right" vertical="center"/>
    </xf>
    <xf numFmtId="4" fontId="207" fillId="0" borderId="105" applyNumberFormat="0" applyProtection="0">
      <alignment horizontal="right" vertical="center"/>
    </xf>
    <xf numFmtId="4" fontId="207" fillId="99" borderId="95" applyNumberFormat="0" applyProtection="0">
      <alignment horizontal="right" vertical="center"/>
    </xf>
    <xf numFmtId="0" fontId="64" fillId="91" borderId="100" applyNumberFormat="0" applyProtection="0">
      <alignment horizontal="left" vertical="top" indent="1"/>
    </xf>
    <xf numFmtId="0" fontId="12" fillId="102" borderId="90" applyNumberFormat="0" applyProtection="0">
      <alignment horizontal="left" vertical="top" indent="1"/>
    </xf>
    <xf numFmtId="4" fontId="64" fillId="102" borderId="90" applyNumberFormat="0" applyProtection="0">
      <alignment horizontal="right" vertical="center"/>
    </xf>
    <xf numFmtId="4" fontId="207" fillId="121" borderId="95" applyNumberFormat="0" applyProtection="0">
      <alignment horizontal="left" vertical="center" indent="1"/>
    </xf>
    <xf numFmtId="4" fontId="53" fillId="33" borderId="100" applyNumberFormat="0" applyProtection="0">
      <alignment horizontal="right" vertical="center"/>
    </xf>
    <xf numFmtId="4" fontId="64" fillId="92" borderId="90" applyNumberFormat="0" applyProtection="0">
      <alignment horizontal="right" vertical="center"/>
    </xf>
    <xf numFmtId="0" fontId="12" fillId="104" borderId="90" applyNumberFormat="0" applyProtection="0">
      <alignment horizontal="left" vertical="center" indent="1"/>
    </xf>
    <xf numFmtId="4" fontId="64" fillId="91" borderId="90" applyNumberFormat="0" applyProtection="0">
      <alignment horizontal="left" vertical="center" indent="1"/>
    </xf>
    <xf numFmtId="4" fontId="64" fillId="106" borderId="90" applyNumberFormat="0" applyProtection="0">
      <alignment horizontal="left" vertical="center" indent="1"/>
    </xf>
    <xf numFmtId="0" fontId="12" fillId="104" borderId="90" applyNumberFormat="0" applyProtection="0">
      <alignment horizontal="left" vertical="center" indent="1"/>
    </xf>
    <xf numFmtId="0" fontId="207" fillId="91" borderId="90" applyNumberFormat="0" applyProtection="0">
      <alignment horizontal="left" vertical="top" indent="1"/>
    </xf>
    <xf numFmtId="4" fontId="212" fillId="105" borderId="95" applyNumberFormat="0" applyProtection="0">
      <alignment horizontal="right" vertical="center"/>
    </xf>
    <xf numFmtId="4" fontId="56" fillId="118" borderId="100" applyNumberFormat="0" applyProtection="0">
      <alignment horizontal="left" vertical="center" indent="1"/>
    </xf>
    <xf numFmtId="4" fontId="64" fillId="94" borderId="100" applyNumberFormat="0" applyProtection="0">
      <alignment horizontal="right" vertical="center"/>
    </xf>
    <xf numFmtId="0" fontId="12" fillId="103" borderId="100" applyNumberFormat="0" applyProtection="0">
      <alignment horizontal="left" vertical="top" indent="1"/>
    </xf>
    <xf numFmtId="4" fontId="64" fillId="98" borderId="90" applyNumberFormat="0" applyProtection="0">
      <alignment horizontal="right" vertical="center"/>
    </xf>
    <xf numFmtId="4" fontId="207" fillId="92" borderId="95" applyNumberFormat="0" applyProtection="0">
      <alignment horizontal="right" vertical="center"/>
    </xf>
    <xf numFmtId="4" fontId="64" fillId="97" borderId="100" applyNumberFormat="0" applyProtection="0">
      <alignment horizontal="right" vertical="center"/>
    </xf>
    <xf numFmtId="0" fontId="207" fillId="102" borderId="95" applyNumberFormat="0" applyProtection="0">
      <alignment horizontal="left" vertical="center" indent="1"/>
    </xf>
    <xf numFmtId="0" fontId="12" fillId="104" borderId="90" applyNumberFormat="0" applyProtection="0">
      <alignment horizontal="left" vertical="center" indent="1"/>
    </xf>
    <xf numFmtId="169" fontId="1" fillId="19" borderId="120">
      <alignment vertical="center"/>
    </xf>
    <xf numFmtId="4" fontId="12" fillId="103" borderId="96" applyNumberFormat="0" applyProtection="0">
      <alignment horizontal="left" vertical="center" indent="1"/>
    </xf>
    <xf numFmtId="4" fontId="188" fillId="106" borderId="90" applyNumberFormat="0" applyProtection="0">
      <alignment vertical="center"/>
    </xf>
    <xf numFmtId="4" fontId="190" fillId="102" borderId="90" applyNumberFormat="0" applyProtection="0">
      <alignment horizontal="right" vertical="center"/>
    </xf>
    <xf numFmtId="0" fontId="186" fillId="0" borderId="99" applyNumberFormat="0" applyFill="0" applyAlignment="0" applyProtection="0"/>
    <xf numFmtId="4" fontId="53" fillId="155" borderId="90" applyNumberFormat="0" applyProtection="0">
      <alignment horizontal="right" vertical="center"/>
    </xf>
    <xf numFmtId="4" fontId="53" fillId="151" borderId="123" applyNumberFormat="0" applyProtection="0">
      <alignment horizontal="right" vertical="center"/>
    </xf>
    <xf numFmtId="4" fontId="207" fillId="121" borderId="95" applyNumberFormat="0" applyProtection="0">
      <alignment horizontal="left" vertical="center" indent="1"/>
    </xf>
    <xf numFmtId="4" fontId="53" fillId="153" borderId="90" applyNumberFormat="0" applyProtection="0">
      <alignment horizontal="right" vertical="center"/>
    </xf>
    <xf numFmtId="4" fontId="64" fillId="102" borderId="90" applyNumberFormat="0" applyProtection="0">
      <alignment horizontal="right" vertical="center"/>
    </xf>
    <xf numFmtId="4" fontId="50" fillId="90" borderId="90" applyNumberFormat="0" applyProtection="0">
      <alignment vertical="center"/>
    </xf>
    <xf numFmtId="4" fontId="64" fillId="97" borderId="90" applyNumberFormat="0" applyProtection="0">
      <alignment horizontal="right" vertical="center"/>
    </xf>
    <xf numFmtId="0" fontId="12" fillId="102" borderId="133" applyNumberFormat="0" applyProtection="0">
      <alignment horizontal="left" vertical="top" indent="1"/>
    </xf>
    <xf numFmtId="4" fontId="207" fillId="100" borderId="95" applyNumberFormat="0" applyProtection="0">
      <alignment horizontal="right" vertical="center"/>
    </xf>
    <xf numFmtId="0" fontId="12" fillId="106" borderId="135" applyNumberFormat="0" applyFont="0" applyAlignment="0" applyProtection="0"/>
    <xf numFmtId="4" fontId="53" fillId="158" borderId="90" applyNumberFormat="0" applyProtection="0">
      <alignment vertical="center"/>
    </xf>
    <xf numFmtId="4" fontId="53" fillId="156" borderId="90" applyNumberFormat="0" applyProtection="0">
      <alignment horizontal="right" vertical="center"/>
    </xf>
    <xf numFmtId="4" fontId="53" fillId="152" borderId="90" applyNumberFormat="0" applyProtection="0">
      <alignment horizontal="right" vertical="center"/>
    </xf>
    <xf numFmtId="4" fontId="56" fillId="38" borderId="90" applyNumberFormat="0" applyProtection="0">
      <alignment vertical="center"/>
    </xf>
    <xf numFmtId="0" fontId="209" fillId="106" borderId="110" applyNumberFormat="0" applyProtection="0">
      <alignment horizontal="left" vertical="top" indent="1"/>
    </xf>
    <xf numFmtId="0" fontId="12" fillId="103" borderId="133" applyNumberFormat="0" applyProtection="0">
      <alignment horizontal="left" vertical="center" indent="1"/>
    </xf>
    <xf numFmtId="4" fontId="64" fillId="91" borderId="110" applyNumberFormat="0" applyProtection="0">
      <alignment horizontal="left" vertical="center" indent="1"/>
    </xf>
    <xf numFmtId="4" fontId="64" fillId="91" borderId="90" applyNumberFormat="0" applyProtection="0">
      <alignment horizontal="right" vertical="center"/>
    </xf>
    <xf numFmtId="4" fontId="207" fillId="121" borderId="151" applyNumberFormat="0" applyProtection="0">
      <alignment horizontal="left" vertical="center" indent="1"/>
    </xf>
    <xf numFmtId="0" fontId="207" fillId="102" borderId="115" applyNumberFormat="0" applyProtection="0">
      <alignment horizontal="left" vertical="center" indent="1"/>
    </xf>
    <xf numFmtId="4" fontId="188" fillId="102" borderId="90" applyNumberFormat="0" applyProtection="0">
      <alignment horizontal="right" vertical="center"/>
    </xf>
    <xf numFmtId="4" fontId="64" fillId="100" borderId="90" applyNumberFormat="0" applyProtection="0">
      <alignment horizontal="right" vertical="center"/>
    </xf>
    <xf numFmtId="0" fontId="207" fillId="102" borderId="105" applyNumberFormat="0" applyProtection="0">
      <alignment horizontal="left" vertical="center" indent="1"/>
    </xf>
    <xf numFmtId="4" fontId="209" fillId="109" borderId="90" applyNumberFormat="0" applyProtection="0">
      <alignment horizontal="left" vertical="center" indent="1"/>
    </xf>
    <xf numFmtId="0" fontId="207" fillId="91" borderId="90" applyNumberFormat="0" applyProtection="0">
      <alignment horizontal="left" vertical="top" indent="1"/>
    </xf>
    <xf numFmtId="4" fontId="207" fillId="94" borderId="96" applyNumberFormat="0" applyProtection="0">
      <alignment horizontal="right" vertical="center"/>
    </xf>
    <xf numFmtId="0" fontId="207" fillId="103" borderId="90" applyNumberFormat="0" applyProtection="0">
      <alignment horizontal="left" vertical="top" indent="1"/>
    </xf>
    <xf numFmtId="4" fontId="50" fillId="90" borderId="100" applyNumberFormat="0" applyProtection="0">
      <alignment horizontal="left" vertical="center" indent="1"/>
    </xf>
    <xf numFmtId="0" fontId="207" fillId="104" borderId="105" applyNumberFormat="0" applyProtection="0">
      <alignment horizontal="left" vertical="center" indent="1"/>
    </xf>
    <xf numFmtId="4" fontId="53" fillId="155" borderId="90" applyNumberFormat="0" applyProtection="0">
      <alignment horizontal="right" vertical="center"/>
    </xf>
    <xf numFmtId="0" fontId="12" fillId="103" borderId="110" applyNumberFormat="0" applyProtection="0">
      <alignment horizontal="left" vertical="top" indent="1"/>
    </xf>
    <xf numFmtId="0" fontId="207" fillId="102" borderId="90" applyNumberFormat="0" applyProtection="0">
      <alignment horizontal="left" vertical="top" indent="1"/>
    </xf>
    <xf numFmtId="4" fontId="188" fillId="102" borderId="90" applyNumberFormat="0" applyProtection="0">
      <alignment horizontal="right" vertical="center"/>
    </xf>
    <xf numFmtId="4" fontId="64" fillId="92" borderId="90" applyNumberFormat="0" applyProtection="0">
      <alignment horizontal="right" vertical="center"/>
    </xf>
    <xf numFmtId="0" fontId="195" fillId="116" borderId="91" applyNumberFormat="0" applyAlignment="0" applyProtection="0"/>
    <xf numFmtId="0" fontId="12" fillId="91" borderId="100" applyNumberFormat="0" applyProtection="0">
      <alignment horizontal="left" vertical="center" indent="1"/>
    </xf>
    <xf numFmtId="0" fontId="186" fillId="0" borderId="99" applyNumberFormat="0" applyFill="0" applyAlignment="0" applyProtection="0"/>
    <xf numFmtId="4" fontId="53" fillId="153" borderId="123" applyNumberFormat="0" applyProtection="0">
      <alignment horizontal="right" vertical="center"/>
    </xf>
    <xf numFmtId="4" fontId="64" fillId="91" borderId="90" applyNumberFormat="0" applyProtection="0">
      <alignment horizontal="right" vertical="center"/>
    </xf>
    <xf numFmtId="4" fontId="12" fillId="103" borderId="96" applyNumberFormat="0" applyProtection="0">
      <alignment horizontal="left" vertical="center" indent="1"/>
    </xf>
    <xf numFmtId="4" fontId="50" fillId="90" borderId="123" applyNumberFormat="0" applyProtection="0">
      <alignment horizontal="left" vertical="center" indent="1"/>
    </xf>
    <xf numFmtId="4" fontId="207" fillId="102" borderId="96" applyNumberFormat="0" applyProtection="0">
      <alignment horizontal="left" vertical="center" indent="1"/>
    </xf>
    <xf numFmtId="0" fontId="12" fillId="104" borderId="110" applyNumberFormat="0" applyProtection="0">
      <alignment horizontal="left" vertical="center" indent="1"/>
    </xf>
    <xf numFmtId="0" fontId="12" fillId="91" borderId="90" applyNumberFormat="0" applyProtection="0">
      <alignment horizontal="left" vertical="top" indent="1"/>
    </xf>
    <xf numFmtId="0" fontId="207" fillId="104" borderId="90" applyNumberFormat="0" applyProtection="0">
      <alignment horizontal="left" vertical="top" indent="1"/>
    </xf>
    <xf numFmtId="0" fontId="12" fillId="91" borderId="123" applyNumberFormat="0" applyProtection="0">
      <alignment horizontal="left" vertical="center" indent="1"/>
    </xf>
    <xf numFmtId="4" fontId="53" fillId="108" borderId="90" applyNumberFormat="0" applyProtection="0">
      <alignment horizontal="right" vertical="center"/>
    </xf>
    <xf numFmtId="0" fontId="12" fillId="91" borderId="90" applyNumberFormat="0" applyProtection="0">
      <alignment horizontal="left" vertical="top" indent="1"/>
    </xf>
    <xf numFmtId="4" fontId="207" fillId="95" borderId="105" applyNumberFormat="0" applyProtection="0">
      <alignment horizontal="right" vertical="center"/>
    </xf>
    <xf numFmtId="0" fontId="207" fillId="104" borderId="90" applyNumberFormat="0" applyProtection="0">
      <alignment horizontal="left" vertical="top" indent="1"/>
    </xf>
    <xf numFmtId="0" fontId="221" fillId="109" borderId="101" applyNumberFormat="0" applyAlignment="0" applyProtection="0"/>
    <xf numFmtId="4" fontId="207" fillId="121" borderId="95" applyNumberFormat="0" applyProtection="0">
      <alignment horizontal="left" vertical="center" indent="1"/>
    </xf>
    <xf numFmtId="4" fontId="209" fillId="109" borderId="90" applyNumberFormat="0" applyProtection="0">
      <alignment horizontal="left" vertical="center" indent="1"/>
    </xf>
    <xf numFmtId="4" fontId="207" fillId="91" borderId="95" applyNumberFormat="0" applyProtection="0">
      <alignment horizontal="right" vertical="center"/>
    </xf>
    <xf numFmtId="4" fontId="64" fillId="91" borderId="110" applyNumberFormat="0" applyProtection="0">
      <alignment horizontal="right" vertical="center"/>
    </xf>
    <xf numFmtId="4" fontId="64" fillId="98" borderId="100" applyNumberFormat="0" applyProtection="0">
      <alignment horizontal="right" vertical="center"/>
    </xf>
    <xf numFmtId="0" fontId="12" fillId="102" borderId="90" applyNumberFormat="0" applyProtection="0">
      <alignment horizontal="left" vertical="top" indent="1"/>
    </xf>
    <xf numFmtId="0" fontId="202" fillId="86" borderId="101" applyNumberFormat="0" applyAlignment="0" applyProtection="0"/>
    <xf numFmtId="4" fontId="56" fillId="38" borderId="110" applyNumberFormat="0" applyProtection="0">
      <alignment vertical="center"/>
    </xf>
    <xf numFmtId="0" fontId="207" fillId="102" borderId="95" applyNumberFormat="0" applyProtection="0">
      <alignment horizontal="left" vertical="center" indent="1"/>
    </xf>
    <xf numFmtId="0" fontId="12" fillId="85" borderId="125" applyNumberFormat="0" applyFont="0" applyAlignment="0" applyProtection="0"/>
    <xf numFmtId="4" fontId="207" fillId="99" borderId="105" applyNumberFormat="0" applyProtection="0">
      <alignment horizontal="right" vertical="center"/>
    </xf>
    <xf numFmtId="0" fontId="12" fillId="91" borderId="90" applyNumberFormat="0" applyProtection="0">
      <alignment horizontal="left" vertical="center" indent="1"/>
    </xf>
    <xf numFmtId="4" fontId="53" fillId="108" borderId="100" applyNumberFormat="0" applyProtection="0">
      <alignment horizontal="right" vertical="center"/>
    </xf>
    <xf numFmtId="0" fontId="12" fillId="104" borderId="100" applyNumberFormat="0" applyProtection="0">
      <alignment horizontal="left" vertical="center" indent="1"/>
    </xf>
    <xf numFmtId="0" fontId="207" fillId="85" borderId="95" applyNumberFormat="0" applyFont="0" applyAlignment="0" applyProtection="0"/>
    <xf numFmtId="4" fontId="64" fillId="106" borderId="90" applyNumberFormat="0" applyProtection="0">
      <alignment vertical="center"/>
    </xf>
    <xf numFmtId="4" fontId="53" fillId="33" borderId="90" applyNumberFormat="0" applyProtection="0">
      <alignment horizontal="right" vertical="center"/>
    </xf>
    <xf numFmtId="4" fontId="64" fillId="96" borderId="100" applyNumberFormat="0" applyProtection="0">
      <alignment horizontal="right" vertical="center"/>
    </xf>
    <xf numFmtId="0" fontId="64" fillId="106" borderId="90" applyNumberFormat="0" applyProtection="0">
      <alignment horizontal="left" vertical="top" indent="1"/>
    </xf>
    <xf numFmtId="4" fontId="207" fillId="96" borderId="95" applyNumberFormat="0" applyProtection="0">
      <alignment horizontal="right" vertical="center"/>
    </xf>
    <xf numFmtId="4" fontId="232" fillId="158" borderId="90" applyNumberFormat="0" applyProtection="0">
      <alignment horizontal="right" vertical="center"/>
    </xf>
    <xf numFmtId="4" fontId="12" fillId="103" borderId="96" applyNumberFormat="0" applyProtection="0">
      <alignment horizontal="left" vertical="center" indent="1"/>
    </xf>
    <xf numFmtId="0" fontId="207" fillId="102" borderId="151" applyNumberFormat="0" applyProtection="0">
      <alignment horizontal="left" vertical="center" indent="1"/>
    </xf>
    <xf numFmtId="4" fontId="53" fillId="154" borderId="90" applyNumberFormat="0" applyProtection="0">
      <alignment horizontal="right" vertical="center"/>
    </xf>
    <xf numFmtId="0" fontId="12" fillId="91" borderId="90" applyNumberFormat="0" applyProtection="0">
      <alignment horizontal="left" vertical="center" indent="1"/>
    </xf>
    <xf numFmtId="0" fontId="12" fillId="85" borderId="102" applyNumberFormat="0" applyFont="0" applyAlignment="0" applyProtection="0"/>
    <xf numFmtId="4" fontId="207" fillId="121" borderId="105" applyNumberFormat="0" applyProtection="0">
      <alignment horizontal="left" vertical="center" indent="1"/>
    </xf>
    <xf numFmtId="4" fontId="12" fillId="103" borderId="106" applyNumberFormat="0" applyProtection="0">
      <alignment horizontal="left" vertical="center" indent="1"/>
    </xf>
    <xf numFmtId="4" fontId="53" fillId="153" borderId="90" applyNumberFormat="0" applyProtection="0">
      <alignment horizontal="right" vertical="center"/>
    </xf>
    <xf numFmtId="4" fontId="53" fillId="108" borderId="90" applyNumberFormat="0" applyProtection="0">
      <alignment horizontal="right" vertical="center"/>
    </xf>
    <xf numFmtId="4" fontId="64" fillId="106" borderId="90" applyNumberFormat="0" applyProtection="0">
      <alignment vertical="center"/>
    </xf>
    <xf numFmtId="4" fontId="207" fillId="0" borderId="95" applyNumberFormat="0" applyProtection="0">
      <alignment horizontal="right" vertical="center"/>
    </xf>
    <xf numFmtId="4" fontId="64" fillId="91" borderId="110" applyNumberFormat="0" applyProtection="0">
      <alignment horizontal="left" vertical="center" indent="1"/>
    </xf>
    <xf numFmtId="4" fontId="64" fillId="98" borderId="100" applyNumberFormat="0" applyProtection="0">
      <alignment horizontal="right" vertical="center"/>
    </xf>
    <xf numFmtId="4" fontId="211" fillId="107" borderId="96" applyNumberFormat="0" applyProtection="0">
      <alignment horizontal="left" vertical="center" indent="1"/>
    </xf>
    <xf numFmtId="0" fontId="12" fillId="102" borderId="90" applyNumberFormat="0" applyProtection="0">
      <alignment horizontal="left" vertical="center" indent="1"/>
    </xf>
    <xf numFmtId="4" fontId="207" fillId="91" borderId="96" applyNumberFormat="0" applyProtection="0">
      <alignment horizontal="left" vertical="center" indent="1"/>
    </xf>
    <xf numFmtId="0" fontId="207" fillId="103" borderId="90" applyNumberFormat="0" applyProtection="0">
      <alignment horizontal="left" vertical="top" indent="1"/>
    </xf>
    <xf numFmtId="4" fontId="231" fillId="158" borderId="123" applyNumberFormat="0" applyProtection="0">
      <alignment vertical="center"/>
    </xf>
    <xf numFmtId="0" fontId="12" fillId="91" borderId="123" applyNumberFormat="0" applyProtection="0">
      <alignment horizontal="left" vertical="top" indent="1"/>
    </xf>
    <xf numFmtId="0" fontId="207" fillId="137" borderId="95" applyNumberFormat="0" applyProtection="0">
      <alignment horizontal="left" vertical="center" indent="1"/>
    </xf>
    <xf numFmtId="4" fontId="53" fillId="153" borderId="90" applyNumberFormat="0" applyProtection="0">
      <alignment horizontal="right" vertical="center"/>
    </xf>
    <xf numFmtId="4" fontId="188" fillId="106" borderId="90" applyNumberFormat="0" applyProtection="0">
      <alignment vertical="center"/>
    </xf>
    <xf numFmtId="4" fontId="53" fillId="108" borderId="100" applyNumberFormat="0" applyProtection="0">
      <alignment horizontal="right" vertical="center"/>
    </xf>
    <xf numFmtId="0" fontId="207" fillId="104" borderId="90" applyNumberFormat="0" applyProtection="0">
      <alignment horizontal="left" vertical="top" indent="1"/>
    </xf>
    <xf numFmtId="0" fontId="12" fillId="103" borderId="100" applyNumberFormat="0" applyProtection="0">
      <alignment horizontal="left" vertical="center" indent="1"/>
    </xf>
    <xf numFmtId="0" fontId="12" fillId="85" borderId="112" applyNumberFormat="0" applyFont="0" applyAlignment="0" applyProtection="0"/>
    <xf numFmtId="4" fontId="188" fillId="106" borderId="90" applyNumberFormat="0" applyProtection="0">
      <alignment vertical="center"/>
    </xf>
    <xf numFmtId="0" fontId="195" fillId="116" borderId="91" applyNumberFormat="0" applyAlignment="0" applyProtection="0"/>
    <xf numFmtId="4" fontId="64" fillId="99" borderId="90" applyNumberFormat="0" applyProtection="0">
      <alignment horizontal="right" vertical="center"/>
    </xf>
    <xf numFmtId="4" fontId="212" fillId="105" borderId="95" applyNumberFormat="0" applyProtection="0">
      <alignment horizontal="right" vertical="center"/>
    </xf>
    <xf numFmtId="0" fontId="64" fillId="91" borderId="100" applyNumberFormat="0" applyProtection="0">
      <alignment horizontal="left" vertical="top" indent="1"/>
    </xf>
    <xf numFmtId="4" fontId="187" fillId="90" borderId="90" applyNumberFormat="0" applyProtection="0">
      <alignment vertical="center"/>
    </xf>
    <xf numFmtId="0" fontId="202" fillId="86" borderId="91" applyNumberFormat="0" applyAlignment="0" applyProtection="0"/>
    <xf numFmtId="4" fontId="53" fillId="158" borderId="110" applyNumberFormat="0" applyProtection="0">
      <alignment horizontal="right" vertical="center"/>
    </xf>
    <xf numFmtId="4" fontId="207" fillId="95" borderId="95" applyNumberFormat="0" applyProtection="0">
      <alignment horizontal="right" vertical="center"/>
    </xf>
    <xf numFmtId="4" fontId="56" fillId="118" borderId="98" applyNumberFormat="0" applyProtection="0">
      <alignment horizontal="left" vertical="center" indent="1"/>
    </xf>
    <xf numFmtId="0" fontId="50" fillId="90" borderId="90" applyNumberFormat="0" applyProtection="0">
      <alignment horizontal="left" vertical="top" indent="1"/>
    </xf>
    <xf numFmtId="4" fontId="207" fillId="97" borderId="115" applyNumberFormat="0" applyProtection="0">
      <alignment horizontal="right" vertical="center"/>
    </xf>
    <xf numFmtId="4" fontId="64" fillId="91" borderId="90" applyNumberFormat="0" applyProtection="0">
      <alignment horizontal="right" vertical="center"/>
    </xf>
    <xf numFmtId="0" fontId="207" fillId="85" borderId="95" applyNumberFormat="0" applyFont="0" applyAlignment="0" applyProtection="0"/>
    <xf numFmtId="4" fontId="188" fillId="102" borderId="90" applyNumberFormat="0" applyProtection="0">
      <alignment horizontal="right" vertical="center"/>
    </xf>
    <xf numFmtId="0" fontId="12" fillId="102" borderId="90" applyNumberFormat="0" applyProtection="0">
      <alignment horizontal="left" vertical="center" indent="1"/>
    </xf>
    <xf numFmtId="4" fontId="12" fillId="103" borderId="96" applyNumberFormat="0" applyProtection="0">
      <alignment horizontal="left" vertical="center" indent="1"/>
    </xf>
    <xf numFmtId="0" fontId="50" fillId="90" borderId="90" applyNumberFormat="0" applyProtection="0">
      <alignment horizontal="left" vertical="top" indent="1"/>
    </xf>
    <xf numFmtId="4" fontId="64" fillId="92" borderId="90" applyNumberFormat="0" applyProtection="0">
      <alignment horizontal="right" vertical="center"/>
    </xf>
    <xf numFmtId="0" fontId="12" fillId="102" borderId="90" applyNumberFormat="0" applyProtection="0">
      <alignment horizontal="left" vertical="center" indent="1"/>
    </xf>
    <xf numFmtId="0" fontId="209" fillId="106" borderId="123" applyNumberFormat="0" applyProtection="0">
      <alignment horizontal="left" vertical="top" indent="1"/>
    </xf>
    <xf numFmtId="4" fontId="53" fillId="152" borderId="123" applyNumberFormat="0" applyProtection="0">
      <alignment horizontal="right" vertical="center"/>
    </xf>
    <xf numFmtId="4" fontId="64" fillId="91" borderId="90" applyNumberFormat="0" applyProtection="0">
      <alignment horizontal="right" vertical="center"/>
    </xf>
    <xf numFmtId="4" fontId="53" fillId="153" borderId="90" applyNumberFormat="0" applyProtection="0">
      <alignment horizontal="right" vertical="center"/>
    </xf>
    <xf numFmtId="0" fontId="64" fillId="91" borderId="90" applyNumberFormat="0" applyProtection="0">
      <alignment horizontal="left" vertical="top" indent="1"/>
    </xf>
    <xf numFmtId="0" fontId="12" fillId="102" borderId="90" applyNumberFormat="0" applyProtection="0">
      <alignment horizontal="left" vertical="center" indent="1"/>
    </xf>
    <xf numFmtId="4" fontId="207" fillId="100" borderId="95" applyNumberFormat="0" applyProtection="0">
      <alignment horizontal="right" vertical="center"/>
    </xf>
    <xf numFmtId="0" fontId="12" fillId="91" borderId="100" applyNumberFormat="0" applyProtection="0">
      <alignment horizontal="left" vertical="top" indent="1"/>
    </xf>
    <xf numFmtId="4" fontId="53" fillId="155" borderId="100" applyNumberFormat="0" applyProtection="0">
      <alignment horizontal="right" vertical="center"/>
    </xf>
    <xf numFmtId="0" fontId="12" fillId="104" borderId="90" applyNumberFormat="0" applyProtection="0">
      <alignment horizontal="left" vertical="center" indent="1"/>
    </xf>
    <xf numFmtId="0" fontId="207" fillId="109" borderId="105" applyNumberFormat="0" applyProtection="0">
      <alignment horizontal="left" vertical="center" indent="1"/>
    </xf>
    <xf numFmtId="0" fontId="209" fillId="91" borderId="90" applyNumberFormat="0" applyProtection="0">
      <alignment horizontal="left" vertical="top" indent="1"/>
    </xf>
    <xf numFmtId="4" fontId="50" fillId="90" borderId="90" applyNumberFormat="0" applyProtection="0">
      <alignment horizontal="left" vertical="center" indent="1"/>
    </xf>
    <xf numFmtId="4" fontId="56" fillId="118" borderId="98" applyNumberFormat="0" applyProtection="0">
      <alignment horizontal="left" vertical="center" indent="1"/>
    </xf>
    <xf numFmtId="4" fontId="207" fillId="100" borderId="105" applyNumberFormat="0" applyProtection="0">
      <alignment horizontal="right" vertical="center"/>
    </xf>
    <xf numFmtId="0" fontId="12" fillId="104" borderId="90" applyNumberFormat="0" applyProtection="0">
      <alignment horizontal="left" vertical="top" indent="1"/>
    </xf>
    <xf numFmtId="4" fontId="64" fillId="99" borderId="90" applyNumberFormat="0" applyProtection="0">
      <alignment horizontal="right" vertical="center"/>
    </xf>
    <xf numFmtId="0" fontId="50" fillId="90" borderId="100" applyNumberFormat="0" applyProtection="0">
      <alignment horizontal="left" vertical="top" indent="1"/>
    </xf>
    <xf numFmtId="0" fontId="64" fillId="91" borderId="90" applyNumberFormat="0" applyProtection="0">
      <alignment horizontal="left" vertical="top" indent="1"/>
    </xf>
    <xf numFmtId="0" fontId="227" fillId="109" borderId="91" applyNumberFormat="0" applyAlignment="0" applyProtection="0"/>
    <xf numFmtId="4" fontId="64" fillId="95" borderId="90" applyNumberFormat="0" applyProtection="0">
      <alignment horizontal="right" vertical="center"/>
    </xf>
    <xf numFmtId="4" fontId="190" fillId="102" borderId="90" applyNumberFormat="0" applyProtection="0">
      <alignment horizontal="right" vertical="center"/>
    </xf>
    <xf numFmtId="4" fontId="64" fillId="98" borderId="90" applyNumberFormat="0" applyProtection="0">
      <alignment horizontal="right" vertical="center"/>
    </xf>
    <xf numFmtId="4" fontId="216" fillId="27" borderId="95" applyNumberFormat="0" applyProtection="0">
      <alignment horizontal="right" vertical="center"/>
    </xf>
    <xf numFmtId="4" fontId="12" fillId="103" borderId="96" applyNumberFormat="0" applyProtection="0">
      <alignment horizontal="left" vertical="center" indent="1"/>
    </xf>
    <xf numFmtId="4" fontId="207" fillId="99" borderId="95" applyNumberFormat="0" applyProtection="0">
      <alignment horizontal="right" vertical="center"/>
    </xf>
    <xf numFmtId="0" fontId="50" fillId="90" borderId="90" applyNumberFormat="0" applyProtection="0">
      <alignment horizontal="left" vertical="top" indent="1"/>
    </xf>
    <xf numFmtId="0" fontId="207" fillId="104" borderId="90" applyNumberFormat="0" applyProtection="0">
      <alignment horizontal="left" vertical="top" indent="1"/>
    </xf>
    <xf numFmtId="4" fontId="64" fillId="94" borderId="100" applyNumberFormat="0" applyProtection="0">
      <alignment horizontal="right" vertical="center"/>
    </xf>
    <xf numFmtId="0" fontId="64" fillId="106" borderId="90" applyNumberFormat="0" applyProtection="0">
      <alignment horizontal="left" vertical="top" indent="1"/>
    </xf>
    <xf numFmtId="4" fontId="12" fillId="103" borderId="96" applyNumberFormat="0" applyProtection="0">
      <alignment horizontal="left" vertical="center" indent="1"/>
    </xf>
    <xf numFmtId="4" fontId="50" fillId="90" borderId="110" applyNumberFormat="0" applyProtection="0">
      <alignment vertical="center"/>
    </xf>
    <xf numFmtId="0" fontId="12" fillId="104" borderId="90" applyNumberFormat="0" applyProtection="0">
      <alignment horizontal="left" vertical="center" indent="1"/>
    </xf>
    <xf numFmtId="0" fontId="227" fillId="109" borderId="124" applyNumberFormat="0" applyAlignment="0" applyProtection="0"/>
    <xf numFmtId="0" fontId="207" fillId="85" borderId="95" applyNumberFormat="0" applyFont="0" applyAlignment="0" applyProtection="0"/>
    <xf numFmtId="0" fontId="195" fillId="116" borderId="101" applyNumberFormat="0" applyAlignment="0" applyProtection="0"/>
    <xf numFmtId="0" fontId="227" fillId="109" borderId="101" applyNumberFormat="0" applyAlignment="0" applyProtection="0"/>
    <xf numFmtId="0" fontId="12" fillId="103" borderId="146" applyNumberFormat="0" applyProtection="0">
      <alignment horizontal="left" vertical="top" indent="1"/>
    </xf>
    <xf numFmtId="0" fontId="205" fillId="109" borderId="93" applyNumberFormat="0" applyAlignment="0" applyProtection="0"/>
    <xf numFmtId="4" fontId="189" fillId="119" borderId="98" applyNumberFormat="0" applyProtection="0">
      <alignment horizontal="left" vertical="center" indent="1"/>
    </xf>
    <xf numFmtId="4" fontId="207" fillId="121" borderId="105" applyNumberFormat="0" applyProtection="0">
      <alignment horizontal="left" vertical="center" indent="1"/>
    </xf>
    <xf numFmtId="4" fontId="207" fillId="99" borderId="105" applyNumberFormat="0" applyProtection="0">
      <alignment horizontal="right" vertical="center"/>
    </xf>
    <xf numFmtId="4" fontId="64" fillId="96" borderId="90" applyNumberFormat="0" applyProtection="0">
      <alignment horizontal="right" vertical="center"/>
    </xf>
    <xf numFmtId="4" fontId="207" fillId="95" borderId="105" applyNumberFormat="0" applyProtection="0">
      <alignment horizontal="right" vertical="center"/>
    </xf>
    <xf numFmtId="0" fontId="12" fillId="85" borderId="102" applyNumberFormat="0" applyFont="0" applyAlignment="0" applyProtection="0"/>
    <xf numFmtId="0" fontId="205" fillId="116" borderId="93" applyNumberFormat="0" applyAlignment="0" applyProtection="0"/>
    <xf numFmtId="4" fontId="64" fillId="95" borderId="100" applyNumberFormat="0" applyProtection="0">
      <alignment horizontal="right" vertical="center"/>
    </xf>
    <xf numFmtId="0" fontId="12" fillId="85" borderId="92" applyNumberFormat="0" applyFont="0" applyAlignment="0" applyProtection="0"/>
    <xf numFmtId="4" fontId="207" fillId="92" borderId="95" applyNumberFormat="0" applyProtection="0">
      <alignment horizontal="right" vertical="center"/>
    </xf>
    <xf numFmtId="0" fontId="12" fillId="102" borderId="90" applyNumberFormat="0" applyProtection="0">
      <alignment horizontal="left" vertical="top" indent="1"/>
    </xf>
    <xf numFmtId="4" fontId="64" fillId="97" borderId="100" applyNumberFormat="0" applyProtection="0">
      <alignment horizontal="right" vertical="center"/>
    </xf>
    <xf numFmtId="4" fontId="53" fillId="152" borderId="110" applyNumberFormat="0" applyProtection="0">
      <alignment horizontal="right" vertical="center"/>
    </xf>
    <xf numFmtId="4" fontId="207" fillId="0" borderId="95" applyNumberFormat="0" applyProtection="0">
      <alignment horizontal="right" vertical="center"/>
    </xf>
    <xf numFmtId="0" fontId="12" fillId="103" borderId="90" applyNumberFormat="0" applyProtection="0">
      <alignment horizontal="left" vertical="center" indent="1"/>
    </xf>
    <xf numFmtId="0" fontId="64" fillId="106" borderId="90" applyNumberFormat="0" applyProtection="0">
      <alignment horizontal="left" vertical="top" indent="1"/>
    </xf>
    <xf numFmtId="4" fontId="207" fillId="101" borderId="96" applyNumberFormat="0" applyProtection="0">
      <alignment horizontal="left" vertical="center" indent="1"/>
    </xf>
    <xf numFmtId="4" fontId="50" fillId="90" borderId="100" applyNumberFormat="0" applyProtection="0">
      <alignment horizontal="left" vertical="center" indent="1"/>
    </xf>
    <xf numFmtId="0" fontId="207" fillId="109" borderId="95" applyNumberFormat="0" applyProtection="0">
      <alignment horizontal="left" vertical="center" indent="1"/>
    </xf>
    <xf numFmtId="4" fontId="64" fillId="91" borderId="146" applyNumberFormat="0" applyProtection="0">
      <alignment horizontal="right" vertical="center"/>
    </xf>
    <xf numFmtId="4" fontId="53" fillId="120" borderId="90" applyNumberFormat="0" applyProtection="0">
      <alignment horizontal="right" vertical="center"/>
    </xf>
    <xf numFmtId="4" fontId="64" fillId="100" borderId="90" applyNumberFormat="0" applyProtection="0">
      <alignment horizontal="right" vertical="center"/>
    </xf>
    <xf numFmtId="4" fontId="64" fillId="95" borderId="90" applyNumberFormat="0" applyProtection="0">
      <alignment horizontal="right" vertical="center"/>
    </xf>
    <xf numFmtId="4" fontId="207" fillId="121" borderId="95" applyNumberFormat="0" applyProtection="0">
      <alignment horizontal="left" vertical="center" indent="1"/>
    </xf>
    <xf numFmtId="4" fontId="64" fillId="93" borderId="90" applyNumberFormat="0" applyProtection="0">
      <alignment horizontal="right" vertical="center"/>
    </xf>
    <xf numFmtId="4" fontId="207" fillId="99" borderId="105" applyNumberFormat="0" applyProtection="0">
      <alignment horizontal="right" vertical="center"/>
    </xf>
    <xf numFmtId="0" fontId="64" fillId="91" borderId="100" applyNumberFormat="0" applyProtection="0">
      <alignment horizontal="left" vertical="top" indent="1"/>
    </xf>
    <xf numFmtId="4" fontId="207" fillId="121" borderId="128" applyNumberFormat="0" applyProtection="0">
      <alignment horizontal="left" vertical="center" indent="1"/>
    </xf>
    <xf numFmtId="0" fontId="12" fillId="104" borderId="90" applyNumberFormat="0" applyProtection="0">
      <alignment horizontal="left" vertical="center" indent="1"/>
    </xf>
    <xf numFmtId="0" fontId="12" fillId="104" borderId="90" applyNumberFormat="0" applyProtection="0">
      <alignment horizontal="left" vertical="top" indent="1"/>
    </xf>
    <xf numFmtId="4" fontId="64" fillId="100" borderId="90" applyNumberFormat="0" applyProtection="0">
      <alignment horizontal="right" vertical="center"/>
    </xf>
    <xf numFmtId="0" fontId="202" fillId="86" borderId="91" applyNumberFormat="0" applyAlignment="0" applyProtection="0"/>
    <xf numFmtId="0" fontId="12" fillId="91" borderId="90" applyNumberFormat="0" applyProtection="0">
      <alignment horizontal="left" vertical="center" indent="1"/>
    </xf>
    <xf numFmtId="0" fontId="12" fillId="103" borderId="110" applyNumberFormat="0" applyProtection="0">
      <alignment horizontal="left" vertical="top" indent="1"/>
    </xf>
    <xf numFmtId="4" fontId="207" fillId="90" borderId="105" applyNumberFormat="0" applyProtection="0">
      <alignment vertical="center"/>
    </xf>
    <xf numFmtId="0" fontId="12" fillId="102" borderId="90" applyNumberFormat="0" applyProtection="0">
      <alignment horizontal="left" vertical="top" indent="1"/>
    </xf>
    <xf numFmtId="4" fontId="64" fillId="97" borderId="146" applyNumberFormat="0" applyProtection="0">
      <alignment horizontal="right" vertical="center"/>
    </xf>
    <xf numFmtId="4" fontId="207" fillId="100" borderId="95" applyNumberFormat="0" applyProtection="0">
      <alignment horizontal="right" vertical="center"/>
    </xf>
    <xf numFmtId="4" fontId="207" fillId="100" borderId="105" applyNumberFormat="0" applyProtection="0">
      <alignment horizontal="right" vertical="center"/>
    </xf>
    <xf numFmtId="4" fontId="231" fillId="158" borderId="90" applyNumberFormat="0" applyProtection="0">
      <alignment horizontal="right" vertical="center"/>
    </xf>
    <xf numFmtId="4" fontId="230" fillId="38" borderId="90" applyNumberFormat="0" applyProtection="0">
      <alignment vertical="center"/>
    </xf>
    <xf numFmtId="4" fontId="53" fillId="120" borderId="90" applyNumberFormat="0" applyProtection="0">
      <alignment horizontal="right" vertical="center"/>
    </xf>
    <xf numFmtId="4" fontId="64" fillId="106" borderId="90" applyNumberFormat="0" applyProtection="0">
      <alignment horizontal="left" vertical="center" indent="1"/>
    </xf>
    <xf numFmtId="0" fontId="12" fillId="91" borderId="90" applyNumberFormat="0" applyProtection="0">
      <alignment horizontal="left" vertical="top" indent="1"/>
    </xf>
    <xf numFmtId="4" fontId="64" fillId="96" borderId="90" applyNumberFormat="0" applyProtection="0">
      <alignment horizontal="right" vertical="center"/>
    </xf>
    <xf numFmtId="0" fontId="12" fillId="91" borderId="90" applyNumberFormat="0" applyProtection="0">
      <alignment horizontal="left" vertical="center" indent="1"/>
    </xf>
    <xf numFmtId="4" fontId="207" fillId="91" borderId="129" applyNumberFormat="0" applyProtection="0">
      <alignment horizontal="left" vertical="center" indent="1"/>
    </xf>
    <xf numFmtId="0" fontId="12" fillId="106" borderId="125" applyNumberFormat="0" applyFont="0" applyAlignment="0" applyProtection="0"/>
    <xf numFmtId="4" fontId="207" fillId="94" borderId="96" applyNumberFormat="0" applyProtection="0">
      <alignment horizontal="right" vertical="center"/>
    </xf>
    <xf numFmtId="0" fontId="64" fillId="91" borderId="100" applyNumberFormat="0" applyProtection="0">
      <alignment horizontal="left" vertical="top" indent="1"/>
    </xf>
    <xf numFmtId="0" fontId="12" fillId="103" borderId="90" applyNumberFormat="0" applyProtection="0">
      <alignment horizontal="left" vertical="center" indent="1"/>
    </xf>
    <xf numFmtId="0" fontId="207" fillId="104" borderId="128" applyNumberFormat="0" applyProtection="0">
      <alignment horizontal="left" vertical="center" indent="1"/>
    </xf>
    <xf numFmtId="0" fontId="12" fillId="102" borderId="90" applyNumberFormat="0" applyProtection="0">
      <alignment horizontal="left" vertical="top" indent="1"/>
    </xf>
    <xf numFmtId="0" fontId="227" fillId="109" borderId="91" applyNumberFormat="0" applyAlignment="0" applyProtection="0"/>
    <xf numFmtId="4" fontId="53" fillId="118" borderId="100" applyNumberFormat="0" applyProtection="0">
      <alignment horizontal="right" vertical="center"/>
    </xf>
    <xf numFmtId="0" fontId="12" fillId="103" borderId="123" applyNumberFormat="0" applyProtection="0">
      <alignment horizontal="left" vertical="center" indent="1"/>
    </xf>
    <xf numFmtId="4" fontId="64" fillId="92" borderId="110" applyNumberFormat="0" applyProtection="0">
      <alignment horizontal="right" vertical="center"/>
    </xf>
    <xf numFmtId="0" fontId="207" fillId="104" borderId="100" applyNumberFormat="0" applyProtection="0">
      <alignment horizontal="left" vertical="top" indent="1"/>
    </xf>
    <xf numFmtId="0" fontId="207" fillId="102" borderId="100" applyNumberFormat="0" applyProtection="0">
      <alignment horizontal="left" vertical="top" indent="1"/>
    </xf>
    <xf numFmtId="4" fontId="64" fillId="100" borderId="90" applyNumberFormat="0" applyProtection="0">
      <alignment horizontal="right" vertical="center"/>
    </xf>
    <xf numFmtId="0" fontId="221" fillId="109" borderId="124" applyNumberFormat="0" applyAlignment="0" applyProtection="0"/>
    <xf numFmtId="0" fontId="207" fillId="137" borderId="95" applyNumberFormat="0" applyProtection="0">
      <alignment horizontal="left" vertical="center" indent="1"/>
    </xf>
    <xf numFmtId="4" fontId="211" fillId="107" borderId="96" applyNumberFormat="0" applyProtection="0">
      <alignment horizontal="left" vertical="center" indent="1"/>
    </xf>
    <xf numFmtId="0" fontId="195" fillId="116" borderId="111" applyNumberFormat="0" applyAlignment="0" applyProtection="0"/>
    <xf numFmtId="4" fontId="207" fillId="97" borderId="95" applyNumberFormat="0" applyProtection="0">
      <alignment horizontal="right" vertical="center"/>
    </xf>
    <xf numFmtId="4" fontId="209" fillId="106" borderId="146" applyNumberFormat="0" applyProtection="0">
      <alignment vertical="center"/>
    </xf>
    <xf numFmtId="4" fontId="50" fillId="90" borderId="90" applyNumberFormat="0" applyProtection="0">
      <alignment horizontal="left" vertical="center" indent="1"/>
    </xf>
    <xf numFmtId="0" fontId="12" fillId="85" borderId="92" applyNumberFormat="0" applyFont="0" applyAlignment="0" applyProtection="0"/>
    <xf numFmtId="4" fontId="216" fillId="38" borderId="95" applyNumberFormat="0" applyProtection="0">
      <alignment vertical="center"/>
    </xf>
    <xf numFmtId="4" fontId="207" fillId="91" borderId="95" applyNumberFormat="0" applyProtection="0">
      <alignment horizontal="right" vertical="center"/>
    </xf>
    <xf numFmtId="4" fontId="64" fillId="100" borderId="110" applyNumberFormat="0" applyProtection="0">
      <alignment horizontal="right" vertical="center"/>
    </xf>
    <xf numFmtId="4" fontId="187" fillId="90" borderId="100" applyNumberFormat="0" applyProtection="0">
      <alignment vertical="center"/>
    </xf>
    <xf numFmtId="4" fontId="64" fillId="91" borderId="123" applyNumberFormat="0" applyProtection="0">
      <alignment horizontal="left" vertical="center" indent="1"/>
    </xf>
    <xf numFmtId="0" fontId="12" fillId="91" borderId="90" applyNumberFormat="0" applyProtection="0">
      <alignment horizontal="left" vertical="top" indent="1"/>
    </xf>
    <xf numFmtId="4" fontId="207" fillId="121" borderId="95" applyNumberFormat="0" applyProtection="0">
      <alignment horizontal="left" vertical="center" indent="1"/>
    </xf>
    <xf numFmtId="0" fontId="12" fillId="102" borderId="90" applyNumberFormat="0" applyProtection="0">
      <alignment horizontal="left" vertical="center" indent="1"/>
    </xf>
    <xf numFmtId="0" fontId="12" fillId="102" borderId="100" applyNumberFormat="0" applyProtection="0">
      <alignment horizontal="left" vertical="top" indent="1"/>
    </xf>
    <xf numFmtId="4" fontId="232" fillId="158" borderId="100" applyNumberFormat="0" applyProtection="0">
      <alignment horizontal="right" vertical="center"/>
    </xf>
    <xf numFmtId="0" fontId="195" fillId="116" borderId="91" applyNumberFormat="0" applyAlignment="0" applyProtection="0"/>
    <xf numFmtId="4" fontId="187" fillId="90" borderId="110" applyNumberFormat="0" applyProtection="0">
      <alignment vertical="center"/>
    </xf>
    <xf numFmtId="4" fontId="207" fillId="91" borderId="96" applyNumberFormat="0" applyProtection="0">
      <alignment horizontal="left" vertical="center" indent="1"/>
    </xf>
    <xf numFmtId="0" fontId="221" fillId="109" borderId="91" applyNumberFormat="0" applyAlignment="0" applyProtection="0"/>
    <xf numFmtId="4" fontId="64" fillId="92" borderId="90" applyNumberFormat="0" applyProtection="0">
      <alignment horizontal="right" vertical="center"/>
    </xf>
    <xf numFmtId="4" fontId="64" fillId="95" borderId="90" applyNumberFormat="0" applyProtection="0">
      <alignment horizontal="right" vertical="center"/>
    </xf>
    <xf numFmtId="0" fontId="72" fillId="103" borderId="97" applyBorder="0"/>
    <xf numFmtId="4" fontId="207" fillId="99" borderId="105" applyNumberFormat="0" applyProtection="0">
      <alignment horizontal="right" vertical="center"/>
    </xf>
    <xf numFmtId="4" fontId="56" fillId="118" borderId="98" applyNumberFormat="0" applyProtection="0">
      <alignment horizontal="left" vertical="center" indent="1"/>
    </xf>
    <xf numFmtId="4" fontId="53" fillId="152" borderId="90" applyNumberFormat="0" applyProtection="0">
      <alignment horizontal="right" vertical="center"/>
    </xf>
    <xf numFmtId="4" fontId="64" fillId="91" borderId="90" applyNumberFormat="0" applyProtection="0">
      <alignment horizontal="left" vertical="center" indent="1"/>
    </xf>
    <xf numFmtId="0" fontId="12" fillId="103" borderId="100" applyNumberFormat="0" applyProtection="0">
      <alignment horizontal="left" vertical="top" indent="1"/>
    </xf>
    <xf numFmtId="0" fontId="12" fillId="102" borderId="90" applyNumberFormat="0" applyProtection="0">
      <alignment horizontal="left" vertical="top" indent="1"/>
    </xf>
    <xf numFmtId="0" fontId="12" fillId="85" borderId="92" applyNumberFormat="0" applyFont="0" applyAlignment="0" applyProtection="0"/>
    <xf numFmtId="4" fontId="53" fillId="33" borderId="90" applyNumberFormat="0" applyProtection="0">
      <alignment horizontal="right" vertical="center"/>
    </xf>
    <xf numFmtId="4" fontId="64" fillId="94" borderId="110" applyNumberFormat="0" applyProtection="0">
      <alignment horizontal="right" vertical="center"/>
    </xf>
    <xf numFmtId="4" fontId="64" fillId="98" borderId="90" applyNumberFormat="0" applyProtection="0">
      <alignment horizontal="right" vertical="center"/>
    </xf>
    <xf numFmtId="4" fontId="207" fillId="92" borderId="115" applyNumberFormat="0" applyProtection="0">
      <alignment horizontal="right" vertical="center"/>
    </xf>
    <xf numFmtId="0" fontId="12" fillId="103" borderId="90" applyNumberFormat="0" applyProtection="0">
      <alignment horizontal="left" vertical="center" indent="1"/>
    </xf>
    <xf numFmtId="0" fontId="195" fillId="116" borderId="111" applyNumberFormat="0" applyAlignment="0" applyProtection="0"/>
    <xf numFmtId="4" fontId="64" fillId="102" borderId="90" applyNumberFormat="0" applyProtection="0">
      <alignment horizontal="right" vertical="center"/>
    </xf>
    <xf numFmtId="4" fontId="53" fillId="152" borderId="90" applyNumberFormat="0" applyProtection="0">
      <alignment horizontal="right" vertical="center"/>
    </xf>
    <xf numFmtId="0" fontId="205" fillId="116" borderId="136" applyNumberFormat="0" applyAlignment="0" applyProtection="0"/>
    <xf numFmtId="4" fontId="53" fillId="156" borderId="90" applyNumberFormat="0" applyProtection="0">
      <alignment horizontal="right" vertical="center"/>
    </xf>
    <xf numFmtId="0" fontId="186" fillId="0" borderId="94" applyNumberFormat="0" applyFill="0" applyAlignment="0" applyProtection="0"/>
    <xf numFmtId="4" fontId="64" fillId="95" borderId="90" applyNumberFormat="0" applyProtection="0">
      <alignment horizontal="right" vertical="center"/>
    </xf>
    <xf numFmtId="4" fontId="64" fillId="97" borderId="90" applyNumberFormat="0" applyProtection="0">
      <alignment horizontal="right" vertical="center"/>
    </xf>
    <xf numFmtId="4" fontId="64" fillId="106" borderId="90" applyNumberFormat="0" applyProtection="0">
      <alignment horizontal="left" vertical="center" indent="1"/>
    </xf>
    <xf numFmtId="0" fontId="12" fillId="102" borderId="90" applyNumberFormat="0" applyProtection="0">
      <alignment horizontal="left" vertical="top" indent="1"/>
    </xf>
    <xf numFmtId="4" fontId="230" fillId="38" borderId="110" applyNumberFormat="0" applyProtection="0">
      <alignment vertical="center"/>
    </xf>
    <xf numFmtId="4" fontId="64" fillId="100" borderId="133" applyNumberFormat="0" applyProtection="0">
      <alignment horizontal="right" vertical="center"/>
    </xf>
    <xf numFmtId="4" fontId="50" fillId="90" borderId="100" applyNumberFormat="0" applyProtection="0">
      <alignment vertical="center"/>
    </xf>
    <xf numFmtId="4" fontId="207" fillId="98" borderId="128" applyNumberFormat="0" applyProtection="0">
      <alignment horizontal="right" vertical="center"/>
    </xf>
    <xf numFmtId="4" fontId="53" fillId="38" borderId="90" applyNumberFormat="0" applyProtection="0">
      <alignment horizontal="left" vertical="center" indent="1"/>
    </xf>
    <xf numFmtId="4" fontId="53" fillId="154" borderId="90" applyNumberFormat="0" applyProtection="0">
      <alignment horizontal="right" vertical="center"/>
    </xf>
    <xf numFmtId="4" fontId="53" fillId="152" borderId="90" applyNumberFormat="0" applyProtection="0">
      <alignment horizontal="right" vertical="center"/>
    </xf>
    <xf numFmtId="4" fontId="53" fillId="33" borderId="90" applyNumberFormat="0" applyProtection="0">
      <alignment horizontal="right" vertical="center"/>
    </xf>
    <xf numFmtId="4" fontId="207" fillId="94" borderId="96" applyNumberFormat="0" applyProtection="0">
      <alignment horizontal="right" vertical="center"/>
    </xf>
    <xf numFmtId="4" fontId="64" fillId="93" borderId="90" applyNumberFormat="0" applyProtection="0">
      <alignment horizontal="right" vertical="center"/>
    </xf>
    <xf numFmtId="0" fontId="12" fillId="102" borderId="90" applyNumberFormat="0" applyProtection="0">
      <alignment horizontal="left" vertical="center" indent="1"/>
    </xf>
    <xf numFmtId="4" fontId="53" fillId="38" borderId="90" applyNumberFormat="0" applyProtection="0">
      <alignment horizontal="left" vertical="center" indent="1"/>
    </xf>
    <xf numFmtId="0" fontId="12" fillId="91" borderId="123" applyNumberFormat="0" applyProtection="0">
      <alignment horizontal="left" vertical="top" indent="1"/>
    </xf>
    <xf numFmtId="4" fontId="64" fillId="106" borderId="100" applyNumberFormat="0" applyProtection="0">
      <alignment horizontal="left" vertical="center" indent="1"/>
    </xf>
    <xf numFmtId="0" fontId="12" fillId="85" borderId="92" applyNumberFormat="0" applyFont="0" applyAlignment="0" applyProtection="0"/>
    <xf numFmtId="0" fontId="205" fillId="133" borderId="93" applyNumberFormat="0" applyAlignment="0" applyProtection="0"/>
    <xf numFmtId="4" fontId="207" fillId="94" borderId="129" applyNumberFormat="0" applyProtection="0">
      <alignment horizontal="right" vertical="center"/>
    </xf>
    <xf numFmtId="0" fontId="72" fillId="103" borderId="97" applyBorder="0"/>
    <xf numFmtId="0" fontId="64" fillId="106" borderId="90" applyNumberFormat="0" applyProtection="0">
      <alignment horizontal="left" vertical="top" indent="1"/>
    </xf>
    <xf numFmtId="0" fontId="50" fillId="90" borderId="90" applyNumberFormat="0" applyProtection="0">
      <alignment horizontal="left" vertical="top" indent="1"/>
    </xf>
    <xf numFmtId="4" fontId="64" fillId="106" borderId="90" applyNumberFormat="0" applyProtection="0">
      <alignment vertical="center"/>
    </xf>
    <xf numFmtId="0" fontId="12" fillId="104" borderId="90" applyNumberFormat="0" applyProtection="0">
      <alignment horizontal="left" vertical="center" indent="1"/>
    </xf>
    <xf numFmtId="0" fontId="227" fillId="109" borderId="91" applyNumberFormat="0" applyAlignment="0" applyProtection="0"/>
    <xf numFmtId="4" fontId="53" fillId="155" borderId="90" applyNumberFormat="0" applyProtection="0">
      <alignment horizontal="right" vertical="center"/>
    </xf>
    <xf numFmtId="4" fontId="207" fillId="121" borderId="95" applyNumberFormat="0" applyProtection="0">
      <alignment horizontal="left" vertical="center" indent="1"/>
    </xf>
    <xf numFmtId="4" fontId="64" fillId="93" borderId="90" applyNumberFormat="0" applyProtection="0">
      <alignment horizontal="right" vertical="center"/>
    </xf>
    <xf numFmtId="4" fontId="207" fillId="102" borderId="106" applyNumberFormat="0" applyProtection="0">
      <alignment horizontal="left" vertical="center" indent="1"/>
    </xf>
    <xf numFmtId="4" fontId="207" fillId="96" borderId="105" applyNumberFormat="0" applyProtection="0">
      <alignment horizontal="right" vertical="center"/>
    </xf>
    <xf numFmtId="4" fontId="64" fillId="91" borderId="90" applyNumberFormat="0" applyProtection="0">
      <alignment horizontal="left" vertical="center" indent="1"/>
    </xf>
    <xf numFmtId="4" fontId="50" fillId="90" borderId="90" applyNumberFormat="0" applyProtection="0">
      <alignment horizontal="left" vertical="center" indent="1"/>
    </xf>
    <xf numFmtId="4" fontId="53" fillId="152" borderId="100" applyNumberFormat="0" applyProtection="0">
      <alignment horizontal="right" vertical="center"/>
    </xf>
    <xf numFmtId="4" fontId="12" fillId="103" borderId="96" applyNumberFormat="0" applyProtection="0">
      <alignment horizontal="left" vertical="center" indent="1"/>
    </xf>
    <xf numFmtId="4" fontId="64" fillId="91" borderId="90" applyNumberFormat="0" applyProtection="0">
      <alignment horizontal="right" vertical="center"/>
    </xf>
    <xf numFmtId="4" fontId="53" fillId="155" borderId="123" applyNumberFormat="0" applyProtection="0">
      <alignment horizontal="right" vertical="center"/>
    </xf>
    <xf numFmtId="0" fontId="12" fillId="104" borderId="100" applyNumberFormat="0" applyProtection="0">
      <alignment horizontal="left" vertical="top" indent="1"/>
    </xf>
    <xf numFmtId="4" fontId="207" fillId="94" borderId="96" applyNumberFormat="0" applyProtection="0">
      <alignment horizontal="right" vertical="center"/>
    </xf>
    <xf numFmtId="4" fontId="64" fillId="94" borderId="90" applyNumberFormat="0" applyProtection="0">
      <alignment horizontal="right" vertical="center"/>
    </xf>
    <xf numFmtId="4" fontId="231" fillId="158" borderId="90" applyNumberFormat="0" applyProtection="0">
      <alignment vertical="center"/>
    </xf>
    <xf numFmtId="4" fontId="53" fillId="151" borderId="90" applyNumberFormat="0" applyProtection="0">
      <alignment horizontal="right" vertical="center"/>
    </xf>
    <xf numFmtId="0" fontId="12" fillId="85" borderId="112" applyNumberFormat="0" applyFont="0" applyAlignment="0" applyProtection="0"/>
    <xf numFmtId="0" fontId="186" fillId="0" borderId="99" applyNumberFormat="0" applyFill="0" applyAlignment="0" applyProtection="0"/>
    <xf numFmtId="0" fontId="12" fillId="103" borderId="90" applyNumberFormat="0" applyProtection="0">
      <alignment horizontal="left" vertical="top" indent="1"/>
    </xf>
    <xf numFmtId="4" fontId="188" fillId="102" borderId="90" applyNumberFormat="0" applyProtection="0">
      <alignment horizontal="right" vertical="center"/>
    </xf>
    <xf numFmtId="4" fontId="64" fillId="94" borderId="100" applyNumberFormat="0" applyProtection="0">
      <alignment horizontal="right" vertical="center"/>
    </xf>
    <xf numFmtId="4" fontId="64" fillId="102" borderId="90" applyNumberFormat="0" applyProtection="0">
      <alignment horizontal="right" vertical="center"/>
    </xf>
    <xf numFmtId="0" fontId="64" fillId="91" borderId="90" applyNumberFormat="0" applyProtection="0">
      <alignment horizontal="left" vertical="top" indent="1"/>
    </xf>
    <xf numFmtId="4" fontId="64" fillId="92" borderId="90" applyNumberFormat="0" applyProtection="0">
      <alignment horizontal="right" vertical="center"/>
    </xf>
    <xf numFmtId="4" fontId="64" fillId="98" borderId="90" applyNumberFormat="0" applyProtection="0">
      <alignment horizontal="right" vertical="center"/>
    </xf>
    <xf numFmtId="4" fontId="207" fillId="90" borderId="95" applyNumberFormat="0" applyProtection="0">
      <alignment vertical="center"/>
    </xf>
    <xf numFmtId="0" fontId="12" fillId="102" borderId="100" applyNumberFormat="0" applyProtection="0">
      <alignment horizontal="left" vertical="top" indent="1"/>
    </xf>
    <xf numFmtId="0" fontId="205" fillId="133" borderId="93" applyNumberFormat="0" applyAlignment="0" applyProtection="0"/>
    <xf numFmtId="4" fontId="188" fillId="102" borderId="90" applyNumberFormat="0" applyProtection="0">
      <alignment horizontal="right" vertical="center"/>
    </xf>
    <xf numFmtId="4" fontId="64" fillId="102" borderId="90" applyNumberFormat="0" applyProtection="0">
      <alignment horizontal="right" vertical="center"/>
    </xf>
    <xf numFmtId="0" fontId="207" fillId="104" borderId="95" applyNumberFormat="0" applyProtection="0">
      <alignment horizontal="left" vertical="center" indent="1"/>
    </xf>
    <xf numFmtId="4" fontId="64" fillId="95" borderId="90" applyNumberFormat="0" applyProtection="0">
      <alignment horizontal="right" vertical="center"/>
    </xf>
    <xf numFmtId="4" fontId="207" fillId="98" borderId="95" applyNumberFormat="0" applyProtection="0">
      <alignment horizontal="right" vertical="center"/>
    </xf>
    <xf numFmtId="4" fontId="53" fillId="155" borderId="90" applyNumberFormat="0" applyProtection="0">
      <alignment horizontal="right" vertical="center"/>
    </xf>
    <xf numFmtId="4" fontId="64" fillId="91" borderId="90" applyNumberFormat="0" applyProtection="0">
      <alignment horizontal="right" vertical="center"/>
    </xf>
    <xf numFmtId="4" fontId="207" fillId="99" borderId="115" applyNumberFormat="0" applyProtection="0">
      <alignment horizontal="right" vertical="center"/>
    </xf>
    <xf numFmtId="0" fontId="50" fillId="90" borderId="90" applyNumberFormat="0" applyProtection="0">
      <alignment horizontal="left" vertical="top" indent="1"/>
    </xf>
    <xf numFmtId="4" fontId="64" fillId="91" borderId="100" applyNumberFormat="0" applyProtection="0">
      <alignment horizontal="left" vertical="center" indent="1"/>
    </xf>
    <xf numFmtId="4" fontId="53" fillId="118" borderId="100" applyNumberFormat="0" applyProtection="0">
      <alignment horizontal="right" vertical="center"/>
    </xf>
    <xf numFmtId="0" fontId="202" fillId="86" borderId="91" applyNumberFormat="0" applyAlignment="0" applyProtection="0"/>
    <xf numFmtId="0" fontId="207" fillId="102" borderId="95" applyNumberFormat="0" applyProtection="0">
      <alignment horizontal="left" vertical="center" indent="1"/>
    </xf>
    <xf numFmtId="0" fontId="12" fillId="91" borderId="133" applyNumberFormat="0" applyProtection="0">
      <alignment horizontal="left" vertical="center" indent="1"/>
    </xf>
    <xf numFmtId="4" fontId="207" fillId="136" borderId="95" applyNumberFormat="0" applyProtection="0">
      <alignment horizontal="right" vertical="center"/>
    </xf>
    <xf numFmtId="4" fontId="53" fillId="108" borderId="90" applyNumberFormat="0" applyProtection="0">
      <alignment horizontal="right" vertical="center"/>
    </xf>
    <xf numFmtId="0" fontId="50" fillId="90" borderId="90" applyNumberFormat="0" applyProtection="0">
      <alignment horizontal="left" vertical="top" indent="1"/>
    </xf>
    <xf numFmtId="0" fontId="195" fillId="116" borderId="91" applyNumberFormat="0" applyAlignment="0" applyProtection="0"/>
    <xf numFmtId="4" fontId="207" fillId="94" borderId="96" applyNumberFormat="0" applyProtection="0">
      <alignment horizontal="right" vertical="center"/>
    </xf>
    <xf numFmtId="0" fontId="12" fillId="102" borderId="90" applyNumberFormat="0" applyProtection="0">
      <alignment horizontal="left" vertical="center" indent="1"/>
    </xf>
    <xf numFmtId="4" fontId="207" fillId="97" borderId="95" applyNumberFormat="0" applyProtection="0">
      <alignment horizontal="right" vertical="center"/>
    </xf>
    <xf numFmtId="4" fontId="53" fillId="108" borderId="90" applyNumberFormat="0" applyProtection="0">
      <alignment horizontal="right" vertical="center"/>
    </xf>
    <xf numFmtId="4" fontId="64" fillId="102" borderId="90" applyNumberFormat="0" applyProtection="0">
      <alignment horizontal="right" vertical="center"/>
    </xf>
    <xf numFmtId="4" fontId="50" fillId="90" borderId="90" applyNumberFormat="0" applyProtection="0">
      <alignment horizontal="left" vertical="center" indent="1"/>
    </xf>
    <xf numFmtId="0" fontId="214" fillId="133" borderId="95" applyNumberFormat="0" applyAlignment="0" applyProtection="0"/>
    <xf numFmtId="4" fontId="207" fillId="92" borderId="115" applyNumberFormat="0" applyProtection="0">
      <alignment horizontal="right" vertical="center"/>
    </xf>
    <xf numFmtId="4" fontId="207" fillId="38" borderId="105" applyNumberFormat="0" applyProtection="0">
      <alignment horizontal="left" vertical="center" indent="1"/>
    </xf>
    <xf numFmtId="4" fontId="230" fillId="38" borderId="90" applyNumberFormat="0" applyProtection="0">
      <alignment vertical="center"/>
    </xf>
    <xf numFmtId="4" fontId="56" fillId="118" borderId="98" applyNumberFormat="0" applyProtection="0">
      <alignment horizontal="left" vertical="center" indent="1"/>
    </xf>
    <xf numFmtId="4" fontId="216" fillId="27" borderId="95" applyNumberFormat="0" applyProtection="0">
      <alignment horizontal="right" vertical="center"/>
    </xf>
    <xf numFmtId="4" fontId="64" fillId="96" borderId="90" applyNumberFormat="0" applyProtection="0">
      <alignment horizontal="right" vertical="center"/>
    </xf>
    <xf numFmtId="0" fontId="12" fillId="91" borderId="90" applyNumberFormat="0" applyProtection="0">
      <alignment horizontal="left" vertical="center" indent="1"/>
    </xf>
    <xf numFmtId="4" fontId="207" fillId="95" borderId="105" applyNumberFormat="0" applyProtection="0">
      <alignment horizontal="right" vertical="center"/>
    </xf>
    <xf numFmtId="4" fontId="53" fillId="154" borderId="90" applyNumberFormat="0" applyProtection="0">
      <alignment horizontal="right" vertical="center"/>
    </xf>
    <xf numFmtId="4" fontId="64" fillId="98" borderId="100" applyNumberFormat="0" applyProtection="0">
      <alignment horizontal="right" vertical="center"/>
    </xf>
    <xf numFmtId="4" fontId="50" fillId="90" borderId="110" applyNumberFormat="0" applyProtection="0">
      <alignment vertical="center"/>
    </xf>
    <xf numFmtId="4" fontId="207" fillId="121" borderId="95" applyNumberFormat="0" applyProtection="0">
      <alignment horizontal="left" vertical="center" indent="1"/>
    </xf>
    <xf numFmtId="0" fontId="12" fillId="91" borderId="90" applyNumberFormat="0" applyProtection="0">
      <alignment horizontal="left" vertical="center" indent="1"/>
    </xf>
    <xf numFmtId="4" fontId="53" fillId="151" borderId="90" applyNumberFormat="0" applyProtection="0">
      <alignment horizontal="right" vertical="center"/>
    </xf>
    <xf numFmtId="4" fontId="207" fillId="121" borderId="95" applyNumberFormat="0" applyProtection="0">
      <alignment horizontal="left" vertical="center" indent="1"/>
    </xf>
    <xf numFmtId="4" fontId="64" fillId="94" borderId="90" applyNumberFormat="0" applyProtection="0">
      <alignment horizontal="right" vertical="center"/>
    </xf>
    <xf numFmtId="0" fontId="209" fillId="106" borderId="100" applyNumberFormat="0" applyProtection="0">
      <alignment horizontal="left" vertical="top" indent="1"/>
    </xf>
    <xf numFmtId="4" fontId="207" fillId="91" borderId="105" applyNumberFormat="0" applyProtection="0">
      <alignment horizontal="right" vertical="center"/>
    </xf>
    <xf numFmtId="4" fontId="207" fillId="96" borderId="105" applyNumberFormat="0" applyProtection="0">
      <alignment horizontal="right" vertical="center"/>
    </xf>
    <xf numFmtId="0" fontId="64" fillId="106" borderId="159" applyNumberFormat="0" applyProtection="0">
      <alignment horizontal="left" vertical="top" indent="1"/>
    </xf>
    <xf numFmtId="4" fontId="188" fillId="102" borderId="90" applyNumberFormat="0" applyProtection="0">
      <alignment horizontal="right" vertical="center"/>
    </xf>
    <xf numFmtId="4" fontId="53" fillId="118" borderId="90" applyNumberFormat="0" applyProtection="0">
      <alignment horizontal="right" vertical="center"/>
    </xf>
    <xf numFmtId="0" fontId="207" fillId="104" borderId="90" applyNumberFormat="0" applyProtection="0">
      <alignment horizontal="left" vertical="top" indent="1"/>
    </xf>
    <xf numFmtId="4" fontId="64" fillId="99" borderId="90" applyNumberFormat="0" applyProtection="0">
      <alignment horizontal="right" vertical="center"/>
    </xf>
    <xf numFmtId="0" fontId="64" fillId="91" borderId="90" applyNumberFormat="0" applyProtection="0">
      <alignment horizontal="left" vertical="top" indent="1"/>
    </xf>
    <xf numFmtId="4" fontId="64" fillId="102" borderId="110" applyNumberFormat="0" applyProtection="0">
      <alignment horizontal="right" vertical="center"/>
    </xf>
    <xf numFmtId="4" fontId="50" fillId="90" borderId="100" applyNumberFormat="0" applyProtection="0">
      <alignment vertical="center"/>
    </xf>
    <xf numFmtId="4" fontId="189" fillId="119" borderId="108" applyNumberFormat="0" applyProtection="0">
      <alignment horizontal="left" vertical="center" indent="1"/>
    </xf>
    <xf numFmtId="4" fontId="53" fillId="158" borderId="90" applyNumberFormat="0" applyProtection="0">
      <alignment vertical="center"/>
    </xf>
    <xf numFmtId="0" fontId="12" fillId="102" borderId="90" applyNumberFormat="0" applyProtection="0">
      <alignment horizontal="left" vertical="center" indent="1"/>
    </xf>
    <xf numFmtId="0" fontId="12" fillId="91" borderId="100" applyNumberFormat="0" applyProtection="0">
      <alignment horizontal="left" vertical="center" indent="1"/>
    </xf>
    <xf numFmtId="0" fontId="12" fillId="91" borderId="90" applyNumberFormat="0" applyProtection="0">
      <alignment horizontal="left" vertical="top" indent="1"/>
    </xf>
    <xf numFmtId="4" fontId="207" fillId="92" borderId="95" applyNumberFormat="0" applyProtection="0">
      <alignment horizontal="right" vertical="center"/>
    </xf>
    <xf numFmtId="4" fontId="64" fillId="106" borderId="90" applyNumberFormat="0" applyProtection="0">
      <alignment horizontal="left" vertical="center" indent="1"/>
    </xf>
    <xf numFmtId="4" fontId="12" fillId="103" borderId="96" applyNumberFormat="0" applyProtection="0">
      <alignment horizontal="left" vertical="center" indent="1"/>
    </xf>
    <xf numFmtId="4" fontId="53" fillId="158" borderId="90" applyNumberFormat="0" applyProtection="0">
      <alignment vertical="center"/>
    </xf>
    <xf numFmtId="4" fontId="207" fillId="121" borderId="95" applyNumberFormat="0" applyProtection="0">
      <alignment horizontal="left" vertical="center" indent="1"/>
    </xf>
    <xf numFmtId="0" fontId="64" fillId="106" borderId="90" applyNumberFormat="0" applyProtection="0">
      <alignment horizontal="left" vertical="top" indent="1"/>
    </xf>
    <xf numFmtId="4" fontId="64" fillId="100" borderId="90" applyNumberFormat="0" applyProtection="0">
      <alignment horizontal="right" vertical="center"/>
    </xf>
    <xf numFmtId="4" fontId="64" fillId="106" borderId="100" applyNumberFormat="0" applyProtection="0">
      <alignment vertical="center"/>
    </xf>
    <xf numFmtId="4" fontId="50" fillId="90" borderId="90" applyNumberFormat="0" applyProtection="0">
      <alignment horizontal="left" vertical="center" indent="1"/>
    </xf>
    <xf numFmtId="4" fontId="187" fillId="90" borderId="90" applyNumberFormat="0" applyProtection="0">
      <alignment vertical="center"/>
    </xf>
    <xf numFmtId="4" fontId="64" fillId="94" borderId="90" applyNumberFormat="0" applyProtection="0">
      <alignment horizontal="right" vertical="center"/>
    </xf>
    <xf numFmtId="4" fontId="64" fillId="93" borderId="90" applyNumberFormat="0" applyProtection="0">
      <alignment horizontal="right" vertical="center"/>
    </xf>
    <xf numFmtId="0" fontId="12" fillId="85" borderId="92" applyNumberFormat="0" applyFont="0" applyAlignment="0" applyProtection="0"/>
    <xf numFmtId="4" fontId="207" fillId="97" borderId="105" applyNumberFormat="0" applyProtection="0">
      <alignment horizontal="right" vertical="center"/>
    </xf>
    <xf numFmtId="4" fontId="64" fillId="94" borderId="90" applyNumberFormat="0" applyProtection="0">
      <alignment horizontal="right" vertical="center"/>
    </xf>
    <xf numFmtId="4" fontId="64" fillId="97" borderId="90" applyNumberFormat="0" applyProtection="0">
      <alignment horizontal="right" vertical="center"/>
    </xf>
    <xf numFmtId="4" fontId="207" fillId="91" borderId="95" applyNumberFormat="0" applyProtection="0">
      <alignment horizontal="right" vertical="center"/>
    </xf>
    <xf numFmtId="0" fontId="12" fillId="85" borderId="112" applyNumberFormat="0" applyFont="0" applyAlignment="0" applyProtection="0"/>
    <xf numFmtId="0" fontId="207" fillId="104" borderId="105" applyNumberFormat="0" applyProtection="0">
      <alignment horizontal="left" vertical="center" indent="1"/>
    </xf>
    <xf numFmtId="4" fontId="207" fillId="90" borderId="95" applyNumberFormat="0" applyProtection="0">
      <alignment vertical="center"/>
    </xf>
    <xf numFmtId="4" fontId="64" fillId="92" borderId="90" applyNumberFormat="0" applyProtection="0">
      <alignment horizontal="right" vertical="center"/>
    </xf>
    <xf numFmtId="4" fontId="53" fillId="108" borderId="90" applyNumberFormat="0" applyProtection="0">
      <alignment horizontal="right" vertical="center"/>
    </xf>
    <xf numFmtId="0" fontId="12" fillId="102" borderId="100" applyNumberFormat="0" applyProtection="0">
      <alignment horizontal="left" vertical="center" indent="1"/>
    </xf>
    <xf numFmtId="4" fontId="64" fillId="97" borderId="90" applyNumberFormat="0" applyProtection="0">
      <alignment horizontal="right" vertical="center"/>
    </xf>
    <xf numFmtId="4" fontId="50" fillId="90" borderId="100" applyNumberFormat="0" applyProtection="0">
      <alignment vertical="center"/>
    </xf>
    <xf numFmtId="0" fontId="195" fillId="116" borderId="101" applyNumberFormat="0" applyAlignment="0" applyProtection="0"/>
    <xf numFmtId="0" fontId="12" fillId="85" borderId="102" applyNumberFormat="0" applyFont="0" applyAlignment="0" applyProtection="0"/>
    <xf numFmtId="0" fontId="12" fillId="104" borderId="90" applyNumberFormat="0" applyProtection="0">
      <alignment horizontal="left" vertical="center" indent="1"/>
    </xf>
    <xf numFmtId="0" fontId="207" fillId="104" borderId="95" applyNumberFormat="0" applyProtection="0">
      <alignment horizontal="left" vertical="center" indent="1"/>
    </xf>
    <xf numFmtId="4" fontId="53" fillId="108" borderId="100" applyNumberFormat="0" applyProtection="0">
      <alignment horizontal="right" vertical="center"/>
    </xf>
    <xf numFmtId="4" fontId="64" fillId="106" borderId="90" applyNumberFormat="0" applyProtection="0">
      <alignment vertical="center"/>
    </xf>
    <xf numFmtId="4" fontId="207" fillId="99" borderId="95" applyNumberFormat="0" applyProtection="0">
      <alignment horizontal="right" vertical="center"/>
    </xf>
    <xf numFmtId="0" fontId="12" fillId="103" borderId="90" applyNumberFormat="0" applyProtection="0">
      <alignment horizontal="left" vertical="center" indent="1"/>
    </xf>
    <xf numFmtId="4" fontId="50" fillId="90" borderId="90" applyNumberFormat="0" applyProtection="0">
      <alignment horizontal="left" vertical="center" indent="1"/>
    </xf>
    <xf numFmtId="4" fontId="190" fillId="102" borderId="90" applyNumberFormat="0" applyProtection="0">
      <alignment horizontal="right" vertical="center"/>
    </xf>
    <xf numFmtId="0" fontId="12" fillId="103" borderId="90" applyNumberFormat="0" applyProtection="0">
      <alignment horizontal="left" vertical="top" indent="1"/>
    </xf>
    <xf numFmtId="4" fontId="209" fillId="106" borderId="100" applyNumberFormat="0" applyProtection="0">
      <alignment vertical="center"/>
    </xf>
    <xf numFmtId="4" fontId="216" fillId="38" borderId="95" applyNumberFormat="0" applyProtection="0">
      <alignment vertical="center"/>
    </xf>
    <xf numFmtId="0" fontId="12" fillId="91" borderId="90" applyNumberFormat="0" applyProtection="0">
      <alignment horizontal="left" vertical="center" indent="1"/>
    </xf>
    <xf numFmtId="4" fontId="64" fillId="106" borderId="90" applyNumberFormat="0" applyProtection="0">
      <alignment horizontal="left" vertical="center" indent="1"/>
    </xf>
    <xf numFmtId="0" fontId="12" fillId="91" borderId="90" applyNumberFormat="0" applyProtection="0">
      <alignment horizontal="left" vertical="center" indent="1"/>
    </xf>
    <xf numFmtId="4" fontId="64" fillId="100" borderId="90" applyNumberFormat="0" applyProtection="0">
      <alignment horizontal="right" vertical="center"/>
    </xf>
    <xf numFmtId="4" fontId="188" fillId="102" borderId="90" applyNumberFormat="0" applyProtection="0">
      <alignment horizontal="right" vertical="center"/>
    </xf>
    <xf numFmtId="4" fontId="53" fillId="154" borderId="90" applyNumberFormat="0" applyProtection="0">
      <alignment horizontal="right" vertical="center"/>
    </xf>
    <xf numFmtId="4" fontId="64" fillId="91" borderId="90" applyNumberFormat="0" applyProtection="0">
      <alignment horizontal="right" vertical="center"/>
    </xf>
    <xf numFmtId="4" fontId="207" fillId="94" borderId="96" applyNumberFormat="0" applyProtection="0">
      <alignment horizontal="right" vertical="center"/>
    </xf>
    <xf numFmtId="4" fontId="53" fillId="151" borderId="90" applyNumberFormat="0" applyProtection="0">
      <alignment horizontal="right" vertical="center"/>
    </xf>
    <xf numFmtId="4" fontId="207" fillId="90" borderId="95" applyNumberFormat="0" applyProtection="0">
      <alignment vertical="center"/>
    </xf>
    <xf numFmtId="0" fontId="12" fillId="85" borderId="92" applyNumberFormat="0" applyFont="0" applyAlignment="0" applyProtection="0"/>
    <xf numFmtId="0" fontId="195" fillId="116" borderId="101" applyNumberFormat="0" applyAlignment="0" applyProtection="0"/>
    <xf numFmtId="4" fontId="188" fillId="106" borderId="100" applyNumberFormat="0" applyProtection="0">
      <alignment vertical="center"/>
    </xf>
    <xf numFmtId="0" fontId="12" fillId="103" borderId="90" applyNumberFormat="0" applyProtection="0">
      <alignment horizontal="left" vertical="top" indent="1"/>
    </xf>
    <xf numFmtId="4" fontId="64" fillId="102" borderId="90" applyNumberFormat="0" applyProtection="0">
      <alignment horizontal="right" vertical="center"/>
    </xf>
    <xf numFmtId="4" fontId="12" fillId="103" borderId="129" applyNumberFormat="0" applyProtection="0">
      <alignment horizontal="left" vertical="center" indent="1"/>
    </xf>
    <xf numFmtId="4" fontId="53" fillId="154" borderId="90" applyNumberFormat="0" applyProtection="0">
      <alignment horizontal="right" vertical="center"/>
    </xf>
    <xf numFmtId="4" fontId="53" fillId="151" borderId="90" applyNumberFormat="0" applyProtection="0">
      <alignment horizontal="right" vertical="center"/>
    </xf>
    <xf numFmtId="4" fontId="64" fillId="92" borderId="90" applyNumberFormat="0" applyProtection="0">
      <alignment horizontal="right" vertical="center"/>
    </xf>
    <xf numFmtId="0" fontId="207" fillId="102" borderId="90" applyNumberFormat="0" applyProtection="0">
      <alignment horizontal="left" vertical="top" indent="1"/>
    </xf>
    <xf numFmtId="0" fontId="207" fillId="137" borderId="95" applyNumberFormat="0" applyProtection="0">
      <alignment horizontal="left" vertical="center" indent="1"/>
    </xf>
    <xf numFmtId="0" fontId="12" fillId="103" borderId="90" applyNumberFormat="0" applyProtection="0">
      <alignment horizontal="left" vertical="top" indent="1"/>
    </xf>
    <xf numFmtId="0" fontId="207" fillId="85" borderId="105" applyNumberFormat="0" applyFont="0" applyAlignment="0" applyProtection="0"/>
    <xf numFmtId="0" fontId="207" fillId="109" borderId="95" applyNumberFormat="0" applyProtection="0">
      <alignment horizontal="left" vertical="center" indent="1"/>
    </xf>
    <xf numFmtId="0" fontId="207" fillId="103" borderId="90" applyNumberFormat="0" applyProtection="0">
      <alignment horizontal="left" vertical="top" indent="1"/>
    </xf>
    <xf numFmtId="0" fontId="12" fillId="103" borderId="90" applyNumberFormat="0" applyProtection="0">
      <alignment horizontal="left" vertical="top" indent="1"/>
    </xf>
    <xf numFmtId="0" fontId="207" fillId="103" borderId="90" applyNumberFormat="0" applyProtection="0">
      <alignment horizontal="left" vertical="top" indent="1"/>
    </xf>
    <xf numFmtId="4" fontId="53" fillId="120" borderId="90" applyNumberFormat="0" applyProtection="0">
      <alignment horizontal="right" vertical="center"/>
    </xf>
    <xf numFmtId="4" fontId="64" fillId="96" borderId="110" applyNumberFormat="0" applyProtection="0">
      <alignment horizontal="right" vertical="center"/>
    </xf>
    <xf numFmtId="0" fontId="214" fillId="133" borderId="105" applyNumberFormat="0" applyAlignment="0" applyProtection="0"/>
    <xf numFmtId="4" fontId="64" fillId="99" borderId="110" applyNumberFormat="0" applyProtection="0">
      <alignment horizontal="right" vertical="center"/>
    </xf>
    <xf numFmtId="205" fontId="214" fillId="133" borderId="105" applyNumberFormat="0" applyAlignment="0" applyProtection="0"/>
    <xf numFmtId="4" fontId="64" fillId="95" borderId="90" applyNumberFormat="0" applyProtection="0">
      <alignment horizontal="right" vertical="center"/>
    </xf>
    <xf numFmtId="4" fontId="64" fillId="102" borderId="90" applyNumberFormat="0" applyProtection="0">
      <alignment horizontal="right" vertical="center"/>
    </xf>
    <xf numFmtId="4" fontId="56" fillId="118" borderId="98" applyNumberFormat="0" applyProtection="0">
      <alignment horizontal="left" vertical="center" indent="1"/>
    </xf>
    <xf numFmtId="4" fontId="64" fillId="94" borderId="90" applyNumberFormat="0" applyProtection="0">
      <alignment horizontal="right" vertical="center"/>
    </xf>
    <xf numFmtId="0" fontId="12" fillId="102" borderId="90" applyNumberFormat="0" applyProtection="0">
      <alignment horizontal="left" vertical="center" indent="1"/>
    </xf>
    <xf numFmtId="4" fontId="64" fillId="94" borderId="90" applyNumberFormat="0" applyProtection="0">
      <alignment horizontal="right" vertical="center"/>
    </xf>
    <xf numFmtId="4" fontId="207" fillId="95" borderId="95" applyNumberFormat="0" applyProtection="0">
      <alignment horizontal="right" vertical="center"/>
    </xf>
    <xf numFmtId="4" fontId="216" fillId="27" borderId="115" applyNumberFormat="0" applyProtection="0">
      <alignment horizontal="right" vertical="center"/>
    </xf>
    <xf numFmtId="4" fontId="207" fillId="136" borderId="95" applyNumberFormat="0" applyProtection="0">
      <alignment horizontal="right" vertical="center"/>
    </xf>
    <xf numFmtId="4" fontId="207" fillId="96" borderId="105" applyNumberFormat="0" applyProtection="0">
      <alignment horizontal="right" vertical="center"/>
    </xf>
    <xf numFmtId="4" fontId="207" fillId="100" borderId="95" applyNumberFormat="0" applyProtection="0">
      <alignment horizontal="right" vertical="center"/>
    </xf>
    <xf numFmtId="4" fontId="211" fillId="107" borderId="96" applyNumberFormat="0" applyProtection="0">
      <alignment horizontal="left" vertical="center" indent="1"/>
    </xf>
    <xf numFmtId="4" fontId="188" fillId="106" borderId="90" applyNumberFormat="0" applyProtection="0">
      <alignment vertical="center"/>
    </xf>
    <xf numFmtId="0" fontId="12" fillId="103" borderId="90" applyNumberFormat="0" applyProtection="0">
      <alignment horizontal="left" vertical="center" indent="1"/>
    </xf>
    <xf numFmtId="4" fontId="12" fillId="103" borderId="96" applyNumberFormat="0" applyProtection="0">
      <alignment horizontal="left" vertical="center" indent="1"/>
    </xf>
    <xf numFmtId="4" fontId="207" fillId="121" borderId="95" applyNumberFormat="0" applyProtection="0">
      <alignment horizontal="left" vertical="center" indent="1"/>
    </xf>
    <xf numFmtId="4" fontId="50" fillId="90" borderId="90" applyNumberFormat="0" applyProtection="0">
      <alignment vertical="center"/>
    </xf>
    <xf numFmtId="4" fontId="207" fillId="100" borderId="95" applyNumberFormat="0" applyProtection="0">
      <alignment horizontal="right" vertical="center"/>
    </xf>
    <xf numFmtId="4" fontId="64" fillId="93" borderId="90" applyNumberFormat="0" applyProtection="0">
      <alignment horizontal="right" vertical="center"/>
    </xf>
    <xf numFmtId="4" fontId="64" fillId="102" borderId="100" applyNumberFormat="0" applyProtection="0">
      <alignment horizontal="right" vertical="center"/>
    </xf>
    <xf numFmtId="4" fontId="207" fillId="121" borderId="95" applyNumberFormat="0" applyProtection="0">
      <alignment horizontal="left" vertical="center" indent="1"/>
    </xf>
    <xf numFmtId="0" fontId="12" fillId="91" borderId="90" applyNumberFormat="0" applyProtection="0">
      <alignment horizontal="left" vertical="top" indent="1"/>
    </xf>
    <xf numFmtId="0" fontId="72" fillId="103" borderId="97" applyBorder="0"/>
    <xf numFmtId="4" fontId="207" fillId="0" borderId="95" applyNumberFormat="0" applyProtection="0">
      <alignment horizontal="right" vertical="center"/>
    </xf>
    <xf numFmtId="0" fontId="12" fillId="103" borderId="90" applyNumberFormat="0" applyProtection="0">
      <alignment horizontal="left" vertical="center" indent="1"/>
    </xf>
    <xf numFmtId="4" fontId="64" fillId="94" borderId="123" applyNumberFormat="0" applyProtection="0">
      <alignment horizontal="right" vertical="center"/>
    </xf>
    <xf numFmtId="4" fontId="64" fillId="106" borderId="110" applyNumberFormat="0" applyProtection="0">
      <alignment horizontal="left" vertical="center" indent="1"/>
    </xf>
    <xf numFmtId="4" fontId="53" fillId="108" borderId="90" applyNumberFormat="0" applyProtection="0">
      <alignment horizontal="right" vertical="center"/>
    </xf>
    <xf numFmtId="4" fontId="64" fillId="92" borderId="146" applyNumberFormat="0" applyProtection="0">
      <alignment horizontal="right" vertical="center"/>
    </xf>
    <xf numFmtId="4" fontId="207" fillId="100" borderId="95" applyNumberFormat="0" applyProtection="0">
      <alignment horizontal="right" vertical="center"/>
    </xf>
    <xf numFmtId="0" fontId="64" fillId="91" borderId="90" applyNumberFormat="0" applyProtection="0">
      <alignment horizontal="left" vertical="top" indent="1"/>
    </xf>
    <xf numFmtId="0" fontId="205" fillId="116" borderId="93" applyNumberFormat="0" applyAlignment="0" applyProtection="0"/>
    <xf numFmtId="4" fontId="64" fillId="106" borderId="110" applyNumberFormat="0" applyProtection="0">
      <alignment horizontal="left" vertical="center" indent="1"/>
    </xf>
    <xf numFmtId="4" fontId="189" fillId="119" borderId="154" applyNumberFormat="0" applyProtection="0">
      <alignment horizontal="left" vertical="center" indent="1"/>
    </xf>
    <xf numFmtId="4" fontId="64" fillId="96" borderId="90" applyNumberFormat="0" applyProtection="0">
      <alignment horizontal="right" vertical="center"/>
    </xf>
    <xf numFmtId="0" fontId="12" fillId="104" borderId="90" applyNumberFormat="0" applyProtection="0">
      <alignment horizontal="left" vertical="center" indent="1"/>
    </xf>
    <xf numFmtId="4" fontId="64" fillId="98" borderId="90" applyNumberFormat="0" applyProtection="0">
      <alignment horizontal="right" vertical="center"/>
    </xf>
    <xf numFmtId="4" fontId="188" fillId="102" borderId="100" applyNumberFormat="0" applyProtection="0">
      <alignment horizontal="right" vertical="center"/>
    </xf>
    <xf numFmtId="0" fontId="12" fillId="103" borderId="110" applyNumberFormat="0" applyProtection="0">
      <alignment horizontal="left" vertical="top" indent="1"/>
    </xf>
    <xf numFmtId="4" fontId="216" fillId="27" borderId="115" applyNumberFormat="0" applyProtection="0">
      <alignment horizontal="right" vertical="center"/>
    </xf>
    <xf numFmtId="4" fontId="56" fillId="118" borderId="118" applyNumberFormat="0" applyProtection="0">
      <alignment horizontal="left" vertical="center" indent="1"/>
    </xf>
    <xf numFmtId="4" fontId="64" fillId="100" borderId="90" applyNumberFormat="0" applyProtection="0">
      <alignment horizontal="right" vertical="center"/>
    </xf>
    <xf numFmtId="4" fontId="207" fillId="121" borderId="105" applyNumberFormat="0" applyProtection="0">
      <alignment horizontal="left" vertical="center" indent="1"/>
    </xf>
    <xf numFmtId="0" fontId="12" fillId="102" borderId="90" applyNumberFormat="0" applyProtection="0">
      <alignment horizontal="left" vertical="center" indent="1"/>
    </xf>
    <xf numFmtId="0" fontId="207" fillId="137" borderId="115" applyNumberFormat="0" applyProtection="0">
      <alignment horizontal="left" vertical="center" indent="1"/>
    </xf>
    <xf numFmtId="4" fontId="64" fillId="100" borderId="90" applyNumberFormat="0" applyProtection="0">
      <alignment horizontal="right" vertical="center"/>
    </xf>
    <xf numFmtId="0" fontId="207" fillId="91" borderId="90" applyNumberFormat="0" applyProtection="0">
      <alignment horizontal="left" vertical="top" indent="1"/>
    </xf>
    <xf numFmtId="0" fontId="207" fillId="137" borderId="95" applyNumberFormat="0" applyProtection="0">
      <alignment horizontal="left" vertical="center" indent="1"/>
    </xf>
    <xf numFmtId="4" fontId="207" fillId="97" borderId="95" applyNumberFormat="0" applyProtection="0">
      <alignment horizontal="right" vertical="center"/>
    </xf>
    <xf numFmtId="4" fontId="64" fillId="98" borderId="110" applyNumberFormat="0" applyProtection="0">
      <alignment horizontal="right" vertical="center"/>
    </xf>
    <xf numFmtId="0" fontId="207" fillId="109" borderId="95" applyNumberFormat="0" applyProtection="0">
      <alignment horizontal="left" vertical="center" indent="1"/>
    </xf>
    <xf numFmtId="4" fontId="216" fillId="27" borderId="95" applyNumberFormat="0" applyProtection="0">
      <alignment horizontal="right" vertical="center"/>
    </xf>
    <xf numFmtId="4" fontId="216" fillId="27" borderId="105" applyNumberFormat="0" applyProtection="0">
      <alignment horizontal="right" vertical="center"/>
    </xf>
    <xf numFmtId="4" fontId="188" fillId="106" borderId="110" applyNumberFormat="0" applyProtection="0">
      <alignment vertical="center"/>
    </xf>
    <xf numFmtId="0" fontId="195" fillId="116" borderId="91" applyNumberFormat="0" applyAlignment="0" applyProtection="0"/>
    <xf numFmtId="4" fontId="64" fillId="96" borderId="100" applyNumberFormat="0" applyProtection="0">
      <alignment horizontal="right" vertical="center"/>
    </xf>
    <xf numFmtId="4" fontId="64" fillId="94" borderId="90" applyNumberFormat="0" applyProtection="0">
      <alignment horizontal="right" vertical="center"/>
    </xf>
    <xf numFmtId="4" fontId="207" fillId="121" borderId="95" applyNumberFormat="0" applyProtection="0">
      <alignment horizontal="left" vertical="center" indent="1"/>
    </xf>
    <xf numFmtId="4" fontId="64" fillId="93" borderId="100" applyNumberFormat="0" applyProtection="0">
      <alignment horizontal="right" vertical="center"/>
    </xf>
    <xf numFmtId="4" fontId="53" fillId="158" borderId="123" applyNumberFormat="0" applyProtection="0">
      <alignment horizontal="right" vertical="center"/>
    </xf>
    <xf numFmtId="0" fontId="64" fillId="106" borderId="90" applyNumberFormat="0" applyProtection="0">
      <alignment horizontal="left" vertical="top" indent="1"/>
    </xf>
    <xf numFmtId="4" fontId="64" fillId="98" borderId="90" applyNumberFormat="0" applyProtection="0">
      <alignment horizontal="right" vertical="center"/>
    </xf>
    <xf numFmtId="0" fontId="202" fillId="86" borderId="115" applyNumberFormat="0" applyAlignment="0" applyProtection="0"/>
    <xf numFmtId="0" fontId="12" fillId="91" borderId="90" applyNumberFormat="0" applyProtection="0">
      <alignment horizontal="left" vertical="top" indent="1"/>
    </xf>
    <xf numFmtId="0" fontId="12" fillId="102" borderId="100" applyNumberFormat="0" applyProtection="0">
      <alignment horizontal="left" vertical="top" indent="1"/>
    </xf>
    <xf numFmtId="0" fontId="12" fillId="104" borderId="90" applyNumberFormat="0" applyProtection="0">
      <alignment horizontal="left" vertical="center" indent="1"/>
    </xf>
    <xf numFmtId="0" fontId="12" fillId="104" borderId="90" applyNumberFormat="0" applyProtection="0">
      <alignment horizontal="left" vertical="center" indent="1"/>
    </xf>
    <xf numFmtId="0" fontId="207" fillId="85" borderId="105" applyNumberFormat="0" applyFont="0" applyAlignment="0" applyProtection="0"/>
    <xf numFmtId="4" fontId="64" fillId="106" borderId="90" applyNumberFormat="0" applyProtection="0">
      <alignment horizontal="left" vertical="center" indent="1"/>
    </xf>
    <xf numFmtId="0" fontId="195" fillId="116" borderId="111" applyNumberFormat="0" applyAlignment="0" applyProtection="0"/>
    <xf numFmtId="4" fontId="188" fillId="102" borderId="110" applyNumberFormat="0" applyProtection="0">
      <alignment horizontal="right" vertical="center"/>
    </xf>
    <xf numFmtId="0" fontId="12" fillId="104" borderId="90" applyNumberFormat="0" applyProtection="0">
      <alignment horizontal="left" vertical="center" indent="1"/>
    </xf>
    <xf numFmtId="4" fontId="230" fillId="38" borderId="90" applyNumberFormat="0" applyProtection="0">
      <alignment vertical="center"/>
    </xf>
    <xf numFmtId="4" fontId="50" fillId="90" borderId="90" applyNumberFormat="0" applyProtection="0">
      <alignment vertical="center"/>
    </xf>
    <xf numFmtId="0" fontId="72" fillId="103" borderId="97" applyBorder="0"/>
    <xf numFmtId="4" fontId="56" fillId="118" borderId="108" applyNumberFormat="0" applyProtection="0">
      <alignment horizontal="left" vertical="center" indent="1"/>
    </xf>
    <xf numFmtId="4" fontId="64" fillId="98" borderId="159" applyNumberFormat="0" applyProtection="0">
      <alignment horizontal="right" vertical="center"/>
    </xf>
    <xf numFmtId="4" fontId="207" fillId="101" borderId="96" applyNumberFormat="0" applyProtection="0">
      <alignment horizontal="left" vertical="center" indent="1"/>
    </xf>
    <xf numFmtId="0" fontId="207" fillId="137" borderId="95" applyNumberFormat="0" applyProtection="0">
      <alignment horizontal="left" vertical="center" indent="1"/>
    </xf>
    <xf numFmtId="4" fontId="64" fillId="102" borderId="90" applyNumberFormat="0" applyProtection="0">
      <alignment horizontal="right" vertical="center"/>
    </xf>
    <xf numFmtId="4" fontId="64" fillId="100" borderId="100" applyNumberFormat="0" applyProtection="0">
      <alignment horizontal="right" vertical="center"/>
    </xf>
    <xf numFmtId="0" fontId="12" fillId="104" borderId="133" applyNumberFormat="0" applyProtection="0">
      <alignment horizontal="left" vertical="center" indent="1"/>
    </xf>
    <xf numFmtId="0" fontId="12" fillId="85" borderId="92" applyNumberFormat="0" applyFont="0" applyAlignment="0" applyProtection="0"/>
    <xf numFmtId="4" fontId="53" fillId="120" borderId="110" applyNumberFormat="0" applyProtection="0">
      <alignment horizontal="right" vertical="center"/>
    </xf>
    <xf numFmtId="4" fontId="53" fillId="151" borderId="100" applyNumberFormat="0" applyProtection="0">
      <alignment horizontal="right" vertical="center"/>
    </xf>
    <xf numFmtId="0" fontId="12" fillId="106" borderId="92" applyNumberFormat="0" applyFont="0" applyAlignment="0" applyProtection="0"/>
    <xf numFmtId="0" fontId="50" fillId="90" borderId="100" applyNumberFormat="0" applyProtection="0">
      <alignment horizontal="left" vertical="top" indent="1"/>
    </xf>
    <xf numFmtId="4" fontId="207" fillId="38" borderId="95" applyNumberFormat="0" applyProtection="0">
      <alignment horizontal="left" vertical="center" indent="1"/>
    </xf>
    <xf numFmtId="4" fontId="207" fillId="0" borderId="95" applyNumberFormat="0" applyProtection="0">
      <alignment horizontal="right" vertical="center"/>
    </xf>
    <xf numFmtId="0" fontId="12" fillId="103" borderId="90" applyNumberFormat="0" applyProtection="0">
      <alignment horizontal="left" vertical="center" indent="1"/>
    </xf>
    <xf numFmtId="4" fontId="207" fillId="0" borderId="95" applyNumberFormat="0" applyProtection="0">
      <alignment horizontal="right" vertical="center"/>
    </xf>
    <xf numFmtId="4" fontId="64" fillId="94" borderId="90" applyNumberFormat="0" applyProtection="0">
      <alignment horizontal="right" vertical="center"/>
    </xf>
    <xf numFmtId="4" fontId="207" fillId="101" borderId="96" applyNumberFormat="0" applyProtection="0">
      <alignment horizontal="left" vertical="center" indent="1"/>
    </xf>
    <xf numFmtId="4" fontId="53" fillId="120" borderId="90" applyNumberFormat="0" applyProtection="0">
      <alignment horizontal="right" vertical="center"/>
    </xf>
    <xf numFmtId="4" fontId="64" fillId="92" borderId="90" applyNumberFormat="0" applyProtection="0">
      <alignment horizontal="right" vertical="center"/>
    </xf>
    <xf numFmtId="0" fontId="207" fillId="104" borderId="115" applyNumberFormat="0" applyProtection="0">
      <alignment horizontal="left" vertical="center" indent="1"/>
    </xf>
    <xf numFmtId="4" fontId="64" fillId="94" borderId="90" applyNumberFormat="0" applyProtection="0">
      <alignment horizontal="right" vertical="center"/>
    </xf>
    <xf numFmtId="4" fontId="207" fillId="98" borderId="95" applyNumberFormat="0" applyProtection="0">
      <alignment horizontal="right" vertical="center"/>
    </xf>
    <xf numFmtId="4" fontId="53" fillId="120" borderId="110" applyNumberFormat="0" applyProtection="0">
      <alignment horizontal="right" vertical="center"/>
    </xf>
    <xf numFmtId="4" fontId="53" fillId="108" borderId="100" applyNumberFormat="0" applyProtection="0">
      <alignment horizontal="right" vertical="center"/>
    </xf>
    <xf numFmtId="0" fontId="12" fillId="106" borderId="92" applyNumberFormat="0" applyFont="0" applyAlignment="0" applyProtection="0"/>
    <xf numFmtId="4" fontId="207" fillId="121" borderId="105" applyNumberFormat="0" applyProtection="0">
      <alignment horizontal="left" vertical="center" indent="1"/>
    </xf>
    <xf numFmtId="0" fontId="12" fillId="104" borderId="100" applyNumberFormat="0" applyProtection="0">
      <alignment horizontal="left" vertical="center" indent="1"/>
    </xf>
    <xf numFmtId="0" fontId="12" fillId="102" borderId="110" applyNumberFormat="0" applyProtection="0">
      <alignment horizontal="left" vertical="center" indent="1"/>
    </xf>
    <xf numFmtId="4" fontId="64" fillId="98" borderId="90" applyNumberFormat="0" applyProtection="0">
      <alignment horizontal="right" vertical="center"/>
    </xf>
    <xf numFmtId="4" fontId="64" fillId="100" borderId="90" applyNumberFormat="0" applyProtection="0">
      <alignment horizontal="right" vertical="center"/>
    </xf>
    <xf numFmtId="0" fontId="202" fillId="86" borderId="91" applyNumberFormat="0" applyAlignment="0" applyProtection="0"/>
    <xf numFmtId="4" fontId="50" fillId="90" borderId="90" applyNumberFormat="0" applyProtection="0">
      <alignment horizontal="left" vertical="center" indent="1"/>
    </xf>
    <xf numFmtId="0" fontId="12" fillId="91" borderId="100" applyNumberFormat="0" applyProtection="0">
      <alignment horizontal="left" vertical="center" indent="1"/>
    </xf>
    <xf numFmtId="4" fontId="64" fillId="93" borderId="100" applyNumberFormat="0" applyProtection="0">
      <alignment horizontal="right" vertical="center"/>
    </xf>
    <xf numFmtId="4" fontId="64" fillId="99" borderId="90" applyNumberFormat="0" applyProtection="0">
      <alignment horizontal="right" vertical="center"/>
    </xf>
    <xf numFmtId="0" fontId="12" fillId="103" borderId="100" applyNumberFormat="0" applyProtection="0">
      <alignment horizontal="left" vertical="top" indent="1"/>
    </xf>
    <xf numFmtId="4" fontId="207" fillId="102" borderId="96" applyNumberFormat="0" applyProtection="0">
      <alignment horizontal="left" vertical="center" indent="1"/>
    </xf>
    <xf numFmtId="0" fontId="214" fillId="133" borderId="95" applyNumberFormat="0" applyAlignment="0" applyProtection="0"/>
    <xf numFmtId="0" fontId="12" fillId="103" borderId="90" applyNumberFormat="0" applyProtection="0">
      <alignment horizontal="left" vertical="center" indent="1"/>
    </xf>
    <xf numFmtId="4" fontId="207" fillId="91" borderId="115" applyNumberFormat="0" applyProtection="0">
      <alignment horizontal="right" vertical="center"/>
    </xf>
    <xf numFmtId="0" fontId="202" fillId="86" borderId="91" applyNumberFormat="0" applyAlignment="0" applyProtection="0"/>
    <xf numFmtId="4" fontId="64" fillId="106" borderId="159" applyNumberFormat="0" applyProtection="0">
      <alignment vertical="center"/>
    </xf>
    <xf numFmtId="4" fontId="64" fillId="92" borderId="100" applyNumberFormat="0" applyProtection="0">
      <alignment horizontal="right" vertical="center"/>
    </xf>
    <xf numFmtId="0" fontId="12" fillId="91" borderId="100" applyNumberFormat="0" applyProtection="0">
      <alignment horizontal="left" vertical="center" indent="1"/>
    </xf>
    <xf numFmtId="4" fontId="230" fillId="38" borderId="90" applyNumberFormat="0" applyProtection="0">
      <alignment vertical="center"/>
    </xf>
    <xf numFmtId="0" fontId="221" fillId="109" borderId="101" applyNumberFormat="0" applyAlignment="0" applyProtection="0"/>
    <xf numFmtId="0" fontId="209" fillId="106" borderId="123" applyNumberFormat="0" applyProtection="0">
      <alignment horizontal="left" vertical="top" indent="1"/>
    </xf>
    <xf numFmtId="4" fontId="188" fillId="102" borderId="100" applyNumberFormat="0" applyProtection="0">
      <alignment horizontal="right" vertical="center"/>
    </xf>
    <xf numFmtId="0" fontId="210" fillId="90" borderId="90" applyNumberFormat="0" applyProtection="0">
      <alignment horizontal="left" vertical="top" indent="1"/>
    </xf>
    <xf numFmtId="4" fontId="64" fillId="96" borderId="110" applyNumberFormat="0" applyProtection="0">
      <alignment horizontal="right" vertical="center"/>
    </xf>
    <xf numFmtId="4" fontId="64" fillId="96" borderId="110" applyNumberFormat="0" applyProtection="0">
      <alignment horizontal="right" vertical="center"/>
    </xf>
    <xf numFmtId="4" fontId="64" fillId="95" borderId="110" applyNumberFormat="0" applyProtection="0">
      <alignment horizontal="right" vertical="center"/>
    </xf>
    <xf numFmtId="0" fontId="186" fillId="0" borderId="94" applyNumberFormat="0" applyFill="0" applyAlignment="0" applyProtection="0"/>
    <xf numFmtId="4" fontId="12" fillId="103" borderId="106" applyNumberFormat="0" applyProtection="0">
      <alignment horizontal="left" vertical="center" indent="1"/>
    </xf>
    <xf numFmtId="0" fontId="207" fillId="102" borderId="115" applyNumberFormat="0" applyProtection="0">
      <alignment horizontal="left" vertical="center" indent="1"/>
    </xf>
    <xf numFmtId="4" fontId="53" fillId="118" borderId="100" applyNumberFormat="0" applyProtection="0">
      <alignment horizontal="right" vertical="center"/>
    </xf>
    <xf numFmtId="0" fontId="12" fillId="91" borderId="90" applyNumberFormat="0" applyProtection="0">
      <alignment horizontal="left" vertical="top" indent="1"/>
    </xf>
    <xf numFmtId="4" fontId="64" fillId="95" borderId="100" applyNumberFormat="0" applyProtection="0">
      <alignment horizontal="right" vertical="center"/>
    </xf>
    <xf numFmtId="4" fontId="207" fillId="121" borderId="95" applyNumberFormat="0" applyProtection="0">
      <alignment horizontal="left" vertical="center" indent="1"/>
    </xf>
    <xf numFmtId="4" fontId="64" fillId="94" borderId="100" applyNumberFormat="0" applyProtection="0">
      <alignment horizontal="right" vertical="center"/>
    </xf>
    <xf numFmtId="4" fontId="64" fillId="91" borderId="100" applyNumberFormat="0" applyProtection="0">
      <alignment horizontal="right" vertical="center"/>
    </xf>
    <xf numFmtId="4" fontId="64" fillId="93" borderId="90" applyNumberFormat="0" applyProtection="0">
      <alignment horizontal="right" vertical="center"/>
    </xf>
    <xf numFmtId="0" fontId="12" fillId="104" borderId="90" applyNumberFormat="0" applyProtection="0">
      <alignment horizontal="left" vertical="top" indent="1"/>
    </xf>
    <xf numFmtId="0" fontId="202" fillId="86" borderId="91" applyNumberFormat="0" applyAlignment="0" applyProtection="0"/>
    <xf numFmtId="0" fontId="202" fillId="86" borderId="95" applyNumberFormat="0" applyAlignment="0" applyProtection="0"/>
    <xf numFmtId="4" fontId="209" fillId="109" borderId="100" applyNumberFormat="0" applyProtection="0">
      <alignment horizontal="left" vertical="center" indent="1"/>
    </xf>
    <xf numFmtId="0" fontId="209" fillId="106" borderId="90" applyNumberFormat="0" applyProtection="0">
      <alignment horizontal="left" vertical="top" indent="1"/>
    </xf>
    <xf numFmtId="4" fontId="189" fillId="119" borderId="98" applyNumberFormat="0" applyProtection="0">
      <alignment horizontal="left" vertical="center" indent="1"/>
    </xf>
    <xf numFmtId="4" fontId="64" fillId="97" borderId="133" applyNumberFormat="0" applyProtection="0">
      <alignment horizontal="right" vertical="center"/>
    </xf>
    <xf numFmtId="4" fontId="64" fillId="98" borderId="90" applyNumberFormat="0" applyProtection="0">
      <alignment horizontal="right" vertical="center"/>
    </xf>
    <xf numFmtId="4" fontId="53" fillId="151" borderId="90" applyNumberFormat="0" applyProtection="0">
      <alignment horizontal="right" vertical="center"/>
    </xf>
    <xf numFmtId="0" fontId="12" fillId="103" borderId="90" applyNumberFormat="0" applyProtection="0">
      <alignment horizontal="left" vertical="center" indent="1"/>
    </xf>
    <xf numFmtId="4" fontId="64" fillId="102" borderId="100" applyNumberFormat="0" applyProtection="0">
      <alignment horizontal="right" vertical="center"/>
    </xf>
    <xf numFmtId="4" fontId="64" fillId="96" borderId="90" applyNumberFormat="0" applyProtection="0">
      <alignment horizontal="right" vertical="center"/>
    </xf>
    <xf numFmtId="0" fontId="12" fillId="91" borderId="100" applyNumberFormat="0" applyProtection="0">
      <alignment horizontal="left" vertical="center" indent="1"/>
    </xf>
    <xf numFmtId="4" fontId="209" fillId="106" borderId="90" applyNumberFormat="0" applyProtection="0">
      <alignment vertical="center"/>
    </xf>
    <xf numFmtId="0" fontId="12" fillId="103" borderId="90" applyNumberFormat="0" applyProtection="0">
      <alignment horizontal="left" vertical="center" indent="1"/>
    </xf>
    <xf numFmtId="0" fontId="12" fillId="103" borderId="90" applyNumberFormat="0" applyProtection="0">
      <alignment horizontal="left" vertical="center" indent="1"/>
    </xf>
    <xf numFmtId="0" fontId="207" fillId="102" borderId="90" applyNumberFormat="0" applyProtection="0">
      <alignment horizontal="left" vertical="top" indent="1"/>
    </xf>
    <xf numFmtId="4" fontId="188" fillId="106" borderId="90" applyNumberFormat="0" applyProtection="0">
      <alignment vertical="center"/>
    </xf>
    <xf numFmtId="0" fontId="205" fillId="133" borderId="103" applyNumberFormat="0" applyAlignment="0" applyProtection="0"/>
    <xf numFmtId="4" fontId="207" fillId="121" borderId="95" applyNumberFormat="0" applyProtection="0">
      <alignment horizontal="left" vertical="center" indent="1"/>
    </xf>
    <xf numFmtId="4" fontId="64" fillId="95" borderId="90" applyNumberFormat="0" applyProtection="0">
      <alignment horizontal="right" vertical="center"/>
    </xf>
    <xf numFmtId="4" fontId="207" fillId="94" borderId="96" applyNumberFormat="0" applyProtection="0">
      <alignment horizontal="right" vertical="center"/>
    </xf>
    <xf numFmtId="4" fontId="12" fillId="103" borderId="96" applyNumberFormat="0" applyProtection="0">
      <alignment horizontal="left" vertical="center" indent="1"/>
    </xf>
    <xf numFmtId="4" fontId="64" fillId="95" borderId="123" applyNumberFormat="0" applyProtection="0">
      <alignment horizontal="right" vertical="center"/>
    </xf>
    <xf numFmtId="0" fontId="209" fillId="91" borderId="123" applyNumberFormat="0" applyProtection="0">
      <alignment horizontal="left" vertical="top" indent="1"/>
    </xf>
    <xf numFmtId="0" fontId="186" fillId="0" borderId="104" applyNumberFormat="0" applyFill="0" applyAlignment="0" applyProtection="0"/>
    <xf numFmtId="4" fontId="64" fillId="92" borderId="90" applyNumberFormat="0" applyProtection="0">
      <alignment horizontal="right" vertical="center"/>
    </xf>
    <xf numFmtId="4" fontId="64" fillId="99" borderId="90" applyNumberFormat="0" applyProtection="0">
      <alignment horizontal="right" vertical="center"/>
    </xf>
    <xf numFmtId="4" fontId="53" fillId="38" borderId="100" applyNumberFormat="0" applyProtection="0">
      <alignment horizontal="left" vertical="center" indent="1"/>
    </xf>
    <xf numFmtId="4" fontId="207" fillId="92" borderId="95" applyNumberFormat="0" applyProtection="0">
      <alignment horizontal="right" vertical="center"/>
    </xf>
    <xf numFmtId="0" fontId="186" fillId="0" borderId="99" applyNumberFormat="0" applyFill="0" applyAlignment="0" applyProtection="0"/>
    <xf numFmtId="4" fontId="231" fillId="158" borderId="90" applyNumberFormat="0" applyProtection="0">
      <alignment vertical="center"/>
    </xf>
    <xf numFmtId="4" fontId="12" fillId="103" borderId="96" applyNumberFormat="0" applyProtection="0">
      <alignment horizontal="left" vertical="center" indent="1"/>
    </xf>
    <xf numFmtId="4" fontId="64" fillId="98" borderId="90" applyNumberFormat="0" applyProtection="0">
      <alignment horizontal="right" vertical="center"/>
    </xf>
    <xf numFmtId="4" fontId="64" fillId="106" borderId="90" applyNumberFormat="0" applyProtection="0">
      <alignment vertical="center"/>
    </xf>
    <xf numFmtId="0" fontId="12" fillId="91" borderId="100" applyNumberFormat="0" applyProtection="0">
      <alignment horizontal="left" vertical="center" indent="1"/>
    </xf>
    <xf numFmtId="4" fontId="64" fillId="100" borderId="90" applyNumberFormat="0" applyProtection="0">
      <alignment horizontal="right" vertical="center"/>
    </xf>
    <xf numFmtId="0" fontId="12" fillId="103" borderId="90" applyNumberFormat="0" applyProtection="0">
      <alignment horizontal="left" vertical="center" indent="1"/>
    </xf>
    <xf numFmtId="0" fontId="12" fillId="91" borderId="90" applyNumberFormat="0" applyProtection="0">
      <alignment horizontal="left" vertical="center" indent="1"/>
    </xf>
    <xf numFmtId="4" fontId="50" fillId="90" borderId="90" applyNumberFormat="0" applyProtection="0">
      <alignment vertical="center"/>
    </xf>
    <xf numFmtId="0" fontId="12" fillId="91" borderId="90" applyNumberFormat="0" applyProtection="0">
      <alignment horizontal="left" vertical="top" indent="1"/>
    </xf>
    <xf numFmtId="4" fontId="207" fillId="0" borderId="151" applyNumberFormat="0" applyProtection="0">
      <alignment horizontal="right" vertical="center"/>
    </xf>
    <xf numFmtId="0" fontId="12" fillId="102" borderId="90" applyNumberFormat="0" applyProtection="0">
      <alignment horizontal="left" vertical="center" indent="1"/>
    </xf>
    <xf numFmtId="4" fontId="50" fillId="90" borderId="90" applyNumberFormat="0" applyProtection="0">
      <alignment vertical="center"/>
    </xf>
    <xf numFmtId="0" fontId="202" fillId="86" borderId="95" applyNumberFormat="0" applyAlignment="0" applyProtection="0"/>
    <xf numFmtId="4" fontId="12" fillId="103" borderId="106" applyNumberFormat="0" applyProtection="0">
      <alignment horizontal="left" vertical="center" indent="1"/>
    </xf>
    <xf numFmtId="4" fontId="64" fillId="106" borderId="100" applyNumberFormat="0" applyProtection="0">
      <alignment horizontal="left" vertical="center" indent="1"/>
    </xf>
    <xf numFmtId="4" fontId="64" fillId="95" borderId="90" applyNumberFormat="0" applyProtection="0">
      <alignment horizontal="right" vertical="center"/>
    </xf>
    <xf numFmtId="4" fontId="53" fillId="156" borderId="90" applyNumberFormat="0" applyProtection="0">
      <alignment horizontal="right" vertical="center"/>
    </xf>
    <xf numFmtId="4" fontId="188" fillId="106" borderId="110" applyNumberFormat="0" applyProtection="0">
      <alignment vertical="center"/>
    </xf>
    <xf numFmtId="4" fontId="64" fillId="98" borderId="133" applyNumberFormat="0" applyProtection="0">
      <alignment horizontal="right" vertical="center"/>
    </xf>
    <xf numFmtId="0" fontId="207" fillId="104" borderId="95" applyNumberFormat="0" applyProtection="0">
      <alignment horizontal="left" vertical="center" indent="1"/>
    </xf>
    <xf numFmtId="0" fontId="207" fillId="137" borderId="95" applyNumberFormat="0" applyProtection="0">
      <alignment horizontal="left" vertical="center" indent="1"/>
    </xf>
    <xf numFmtId="4" fontId="64" fillId="97" borderId="90" applyNumberFormat="0" applyProtection="0">
      <alignment horizontal="right" vertical="center"/>
    </xf>
    <xf numFmtId="4" fontId="207" fillId="0" borderId="164" applyNumberFormat="0" applyProtection="0">
      <alignment horizontal="right" vertical="center"/>
    </xf>
    <xf numFmtId="4" fontId="216" fillId="27" borderId="95" applyNumberFormat="0" applyProtection="0">
      <alignment horizontal="right" vertical="center"/>
    </xf>
    <xf numFmtId="0" fontId="12" fillId="103" borderId="90" applyNumberFormat="0" applyProtection="0">
      <alignment horizontal="left" vertical="top" indent="1"/>
    </xf>
    <xf numFmtId="0" fontId="207" fillId="104" borderId="95" applyNumberFormat="0" applyProtection="0">
      <alignment horizontal="left" vertical="center" indent="1"/>
    </xf>
    <xf numFmtId="0" fontId="12" fillId="102" borderId="90" applyNumberFormat="0" applyProtection="0">
      <alignment horizontal="left" vertical="center" indent="1"/>
    </xf>
    <xf numFmtId="4" fontId="64" fillId="97" borderId="110" applyNumberFormat="0" applyProtection="0">
      <alignment horizontal="right" vertical="center"/>
    </xf>
    <xf numFmtId="0" fontId="64" fillId="106" borderId="90" applyNumberFormat="0" applyProtection="0">
      <alignment horizontal="left" vertical="top" indent="1"/>
    </xf>
    <xf numFmtId="4" fontId="207" fillId="136" borderId="95" applyNumberFormat="0" applyProtection="0">
      <alignment horizontal="right" vertical="center"/>
    </xf>
    <xf numFmtId="4" fontId="64" fillId="98" borderId="90" applyNumberFormat="0" applyProtection="0">
      <alignment horizontal="right" vertical="center"/>
    </xf>
    <xf numFmtId="4" fontId="64" fillId="91" borderId="90" applyNumberFormat="0" applyProtection="0">
      <alignment horizontal="right" vertical="center"/>
    </xf>
    <xf numFmtId="0" fontId="12" fillId="104" borderId="90" applyNumberFormat="0" applyProtection="0">
      <alignment horizontal="left" vertical="top" indent="1"/>
    </xf>
    <xf numFmtId="4" fontId="64" fillId="106" borderId="90" applyNumberFormat="0" applyProtection="0">
      <alignment horizontal="left" vertical="center" indent="1"/>
    </xf>
    <xf numFmtId="0" fontId="12" fillId="104" borderId="90" applyNumberFormat="0" applyProtection="0">
      <alignment horizontal="left" vertical="top" indent="1"/>
    </xf>
    <xf numFmtId="0" fontId="12" fillId="102" borderId="90" applyNumberFormat="0" applyProtection="0">
      <alignment horizontal="left" vertical="center" indent="1"/>
    </xf>
    <xf numFmtId="4" fontId="64" fillId="92" borderId="110" applyNumberFormat="0" applyProtection="0">
      <alignment horizontal="right" vertical="center"/>
    </xf>
    <xf numFmtId="4" fontId="232" fillId="158" borderId="90" applyNumberFormat="0" applyProtection="0">
      <alignment horizontal="right" vertical="center"/>
    </xf>
    <xf numFmtId="4" fontId="64" fillId="93" borderId="90" applyNumberFormat="0" applyProtection="0">
      <alignment horizontal="right" vertical="center"/>
    </xf>
    <xf numFmtId="4" fontId="53" fillId="158" borderId="90" applyNumberFormat="0" applyProtection="0">
      <alignment vertical="center"/>
    </xf>
    <xf numFmtId="4" fontId="207" fillId="97" borderId="95" applyNumberFormat="0" applyProtection="0">
      <alignment horizontal="right" vertical="center"/>
    </xf>
    <xf numFmtId="0" fontId="12" fillId="91" borderId="123" applyNumberFormat="0" applyProtection="0">
      <alignment horizontal="left" vertical="top" indent="1"/>
    </xf>
    <xf numFmtId="4" fontId="190" fillId="102" borderId="100" applyNumberFormat="0" applyProtection="0">
      <alignment horizontal="right" vertical="center"/>
    </xf>
    <xf numFmtId="0" fontId="207" fillId="85" borderId="95" applyNumberFormat="0" applyFont="0" applyAlignment="0" applyProtection="0"/>
    <xf numFmtId="0" fontId="207" fillId="109" borderId="95" applyNumberFormat="0" applyProtection="0">
      <alignment horizontal="left" vertical="center" indent="1"/>
    </xf>
    <xf numFmtId="0" fontId="12" fillId="104" borderId="100" applyNumberFormat="0" applyProtection="0">
      <alignment horizontal="left" vertical="top" indent="1"/>
    </xf>
    <xf numFmtId="4" fontId="190" fillId="102" borderId="90" applyNumberFormat="0" applyProtection="0">
      <alignment horizontal="right" vertical="center"/>
    </xf>
    <xf numFmtId="4" fontId="190" fillId="102" borderId="90" applyNumberFormat="0" applyProtection="0">
      <alignment horizontal="right" vertical="center"/>
    </xf>
    <xf numFmtId="4" fontId="231" fillId="158" borderId="90" applyNumberFormat="0" applyProtection="0">
      <alignment vertical="center"/>
    </xf>
    <xf numFmtId="4" fontId="50" fillId="90" borderId="90" applyNumberFormat="0" applyProtection="0">
      <alignment vertical="center"/>
    </xf>
    <xf numFmtId="4" fontId="64" fillId="94" borderId="90" applyNumberFormat="0" applyProtection="0">
      <alignment horizontal="right" vertical="center"/>
    </xf>
    <xf numFmtId="4" fontId="64" fillId="91" borderId="100" applyNumberFormat="0" applyProtection="0">
      <alignment horizontal="right" vertical="center"/>
    </xf>
    <xf numFmtId="0" fontId="207" fillId="102" borderId="95" applyNumberFormat="0" applyProtection="0">
      <alignment horizontal="left" vertical="center" indent="1"/>
    </xf>
    <xf numFmtId="4" fontId="53" fillId="118" borderId="100" applyNumberFormat="0" applyProtection="0">
      <alignment horizontal="right" vertical="center"/>
    </xf>
    <xf numFmtId="4" fontId="207" fillId="95" borderId="95" applyNumberFormat="0" applyProtection="0">
      <alignment horizontal="right" vertical="center"/>
    </xf>
    <xf numFmtId="4" fontId="188" fillId="102" borderId="90" applyNumberFormat="0" applyProtection="0">
      <alignment horizontal="right" vertical="center"/>
    </xf>
    <xf numFmtId="4" fontId="12" fillId="103" borderId="106" applyNumberFormat="0" applyProtection="0">
      <alignment horizontal="left" vertical="center" indent="1"/>
    </xf>
    <xf numFmtId="4" fontId="64" fillId="100" borderId="90" applyNumberFormat="0" applyProtection="0">
      <alignment horizontal="right" vertical="center"/>
    </xf>
    <xf numFmtId="4" fontId="188" fillId="102" borderId="110" applyNumberFormat="0" applyProtection="0">
      <alignment horizontal="right" vertical="center"/>
    </xf>
    <xf numFmtId="4" fontId="187" fillId="90" borderId="90" applyNumberFormat="0" applyProtection="0">
      <alignment vertical="center"/>
    </xf>
    <xf numFmtId="4" fontId="207" fillId="97" borderId="95" applyNumberFormat="0" applyProtection="0">
      <alignment horizontal="right" vertical="center"/>
    </xf>
    <xf numFmtId="0" fontId="12" fillId="102" borderId="90" applyNumberFormat="0" applyProtection="0">
      <alignment horizontal="left" vertical="center" indent="1"/>
    </xf>
    <xf numFmtId="4" fontId="64" fillId="93" borderId="110" applyNumberFormat="0" applyProtection="0">
      <alignment horizontal="right" vertical="center"/>
    </xf>
    <xf numFmtId="4" fontId="53" fillId="156" borderId="100" applyNumberFormat="0" applyProtection="0">
      <alignment horizontal="right" vertical="center"/>
    </xf>
    <xf numFmtId="0" fontId="12" fillId="102" borderId="100" applyNumberFormat="0" applyProtection="0">
      <alignment horizontal="left" vertical="center" indent="1"/>
    </xf>
    <xf numFmtId="4" fontId="209" fillId="109" borderId="90" applyNumberFormat="0" applyProtection="0">
      <alignment horizontal="left" vertical="center" indent="1"/>
    </xf>
    <xf numFmtId="4" fontId="207" fillId="38" borderId="95" applyNumberFormat="0" applyProtection="0">
      <alignment horizontal="left" vertical="center" indent="1"/>
    </xf>
    <xf numFmtId="4" fontId="232" fillId="158" borderId="90" applyNumberFormat="0" applyProtection="0">
      <alignment horizontal="right" vertical="center"/>
    </xf>
    <xf numFmtId="0" fontId="12" fillId="103" borderId="110" applyNumberFormat="0" applyProtection="0">
      <alignment horizontal="left" vertical="top" indent="1"/>
    </xf>
    <xf numFmtId="0" fontId="214" fillId="133" borderId="128" applyNumberFormat="0" applyAlignment="0" applyProtection="0"/>
    <xf numFmtId="4" fontId="207" fillId="136" borderId="95" applyNumberFormat="0" applyProtection="0">
      <alignment horizontal="right" vertical="center"/>
    </xf>
    <xf numFmtId="0" fontId="12" fillId="91" borderId="90" applyNumberFormat="0" applyProtection="0">
      <alignment horizontal="left" vertical="top" indent="1"/>
    </xf>
    <xf numFmtId="4" fontId="64" fillId="93" borderId="90" applyNumberFormat="0" applyProtection="0">
      <alignment horizontal="right" vertical="center"/>
    </xf>
    <xf numFmtId="4" fontId="64" fillId="106" borderId="90" applyNumberFormat="0" applyProtection="0">
      <alignment vertical="center"/>
    </xf>
    <xf numFmtId="0" fontId="207" fillId="109" borderId="95" applyNumberFormat="0" applyProtection="0">
      <alignment horizontal="left" vertical="center" indent="1"/>
    </xf>
    <xf numFmtId="0" fontId="12" fillId="91" borderId="90" applyNumberFormat="0" applyProtection="0">
      <alignment horizontal="left" vertical="center" indent="1"/>
    </xf>
    <xf numFmtId="4" fontId="212" fillId="105" borderId="95" applyNumberFormat="0" applyProtection="0">
      <alignment horizontal="right" vertical="center"/>
    </xf>
    <xf numFmtId="4" fontId="207" fillId="97" borderId="95" applyNumberFormat="0" applyProtection="0">
      <alignment horizontal="right" vertical="center"/>
    </xf>
    <xf numFmtId="4" fontId="53" fillId="155" borderId="110" applyNumberFormat="0" applyProtection="0">
      <alignment horizontal="right" vertical="center"/>
    </xf>
    <xf numFmtId="0" fontId="207" fillId="137" borderId="95" applyNumberFormat="0" applyProtection="0">
      <alignment horizontal="left" vertical="center" indent="1"/>
    </xf>
    <xf numFmtId="0" fontId="12" fillId="91" borderId="159" applyNumberFormat="0" applyProtection="0">
      <alignment horizontal="left" vertical="center" indent="1"/>
    </xf>
    <xf numFmtId="4" fontId="12" fillId="103" borderId="96" applyNumberFormat="0" applyProtection="0">
      <alignment horizontal="left" vertical="center" indent="1"/>
    </xf>
    <xf numFmtId="0" fontId="12" fillId="102" borderId="90" applyNumberFormat="0" applyProtection="0">
      <alignment horizontal="left" vertical="top" indent="1"/>
    </xf>
    <xf numFmtId="4" fontId="53" fillId="33" borderId="100" applyNumberFormat="0" applyProtection="0">
      <alignment horizontal="right" vertical="center"/>
    </xf>
    <xf numFmtId="4" fontId="207" fillId="90" borderId="95" applyNumberFormat="0" applyProtection="0">
      <alignment vertical="center"/>
    </xf>
    <xf numFmtId="4" fontId="209" fillId="109" borderId="100" applyNumberFormat="0" applyProtection="0">
      <alignment horizontal="left" vertical="center" indent="1"/>
    </xf>
    <xf numFmtId="0" fontId="12" fillId="91" borderId="90" applyNumberFormat="0" applyProtection="0">
      <alignment horizontal="left" vertical="top" indent="1"/>
    </xf>
    <xf numFmtId="0" fontId="12" fillId="104" borderId="90" applyNumberFormat="0" applyProtection="0">
      <alignment horizontal="left" vertical="top" indent="1"/>
    </xf>
    <xf numFmtId="0" fontId="202" fillId="86" borderId="101" applyNumberFormat="0" applyAlignment="0" applyProtection="0"/>
    <xf numFmtId="0" fontId="207" fillId="102" borderId="151" applyNumberFormat="0" applyProtection="0">
      <alignment horizontal="left" vertical="center" indent="1"/>
    </xf>
    <xf numFmtId="0" fontId="12" fillId="102" borderId="90" applyNumberFormat="0" applyProtection="0">
      <alignment horizontal="left" vertical="center" indent="1"/>
    </xf>
    <xf numFmtId="0" fontId="205" fillId="116" borderId="103" applyNumberFormat="0" applyAlignment="0" applyProtection="0"/>
    <xf numFmtId="4" fontId="12" fillId="103" borderId="116" applyNumberFormat="0" applyProtection="0">
      <alignment horizontal="left" vertical="center" indent="1"/>
    </xf>
    <xf numFmtId="4" fontId="64" fillId="96" borderId="90" applyNumberFormat="0" applyProtection="0">
      <alignment horizontal="right" vertical="center"/>
    </xf>
    <xf numFmtId="4" fontId="50" fillId="90" borderId="100" applyNumberFormat="0" applyProtection="0">
      <alignment horizontal="left" vertical="center" indent="1"/>
    </xf>
    <xf numFmtId="0" fontId="12" fillId="104" borderId="90" applyNumberFormat="0" applyProtection="0">
      <alignment horizontal="left" vertical="center" indent="1"/>
    </xf>
    <xf numFmtId="4" fontId="216" fillId="38" borderId="95" applyNumberFormat="0" applyProtection="0">
      <alignment vertical="center"/>
    </xf>
    <xf numFmtId="4" fontId="64" fillId="102" borderId="90" applyNumberFormat="0" applyProtection="0">
      <alignment horizontal="right" vertical="center"/>
    </xf>
    <xf numFmtId="4" fontId="207" fillId="0" borderId="105" applyNumberFormat="0" applyProtection="0">
      <alignment horizontal="right" vertical="center"/>
    </xf>
    <xf numFmtId="4" fontId="207" fillId="94" borderId="96" applyNumberFormat="0" applyProtection="0">
      <alignment horizontal="right" vertical="center"/>
    </xf>
    <xf numFmtId="4" fontId="207" fillId="121" borderId="128" applyNumberFormat="0" applyProtection="0">
      <alignment horizontal="left" vertical="center" indent="1"/>
    </xf>
    <xf numFmtId="0" fontId="207" fillId="104" borderId="90" applyNumberFormat="0" applyProtection="0">
      <alignment horizontal="left" vertical="top" indent="1"/>
    </xf>
    <xf numFmtId="4" fontId="64" fillId="92" borderId="90" applyNumberFormat="0" applyProtection="0">
      <alignment horizontal="right" vertical="center"/>
    </xf>
    <xf numFmtId="4" fontId="207" fillId="121" borderId="105" applyNumberFormat="0" applyProtection="0">
      <alignment horizontal="left" vertical="center" indent="1"/>
    </xf>
    <xf numFmtId="4" fontId="64" fillId="100" borderId="90" applyNumberFormat="0" applyProtection="0">
      <alignment horizontal="right" vertical="center"/>
    </xf>
    <xf numFmtId="4" fontId="64" fillId="100" borderId="90" applyNumberFormat="0" applyProtection="0">
      <alignment horizontal="right" vertical="center"/>
    </xf>
    <xf numFmtId="0" fontId="186" fillId="0" borderId="99" applyNumberFormat="0" applyFill="0" applyAlignment="0" applyProtection="0"/>
    <xf numFmtId="4" fontId="64" fillId="93" borderId="110" applyNumberFormat="0" applyProtection="0">
      <alignment horizontal="right" vertical="center"/>
    </xf>
    <xf numFmtId="4" fontId="207" fillId="97" borderId="95" applyNumberFormat="0" applyProtection="0">
      <alignment horizontal="right" vertical="center"/>
    </xf>
    <xf numFmtId="4" fontId="207" fillId="121" borderId="95" applyNumberFormat="0" applyProtection="0">
      <alignment horizontal="left" vertical="center" indent="1"/>
    </xf>
    <xf numFmtId="0" fontId="207" fillId="137" borderId="95" applyNumberFormat="0" applyProtection="0">
      <alignment horizontal="left" vertical="center" indent="1"/>
    </xf>
    <xf numFmtId="4" fontId="56" fillId="38" borderId="90" applyNumberFormat="0" applyProtection="0">
      <alignment vertical="center"/>
    </xf>
    <xf numFmtId="0" fontId="205" fillId="116" borderId="103" applyNumberFormat="0" applyAlignment="0" applyProtection="0"/>
    <xf numFmtId="4" fontId="64" fillId="91" borderId="90" applyNumberFormat="0" applyProtection="0">
      <alignment horizontal="left" vertical="center" indent="1"/>
    </xf>
    <xf numFmtId="0" fontId="207" fillId="103" borderId="90" applyNumberFormat="0" applyProtection="0">
      <alignment horizontal="left" vertical="top" indent="1"/>
    </xf>
    <xf numFmtId="0" fontId="12" fillId="102" borderId="90" applyNumberFormat="0" applyProtection="0">
      <alignment horizontal="left" vertical="center" indent="1"/>
    </xf>
    <xf numFmtId="4" fontId="190" fillId="102" borderId="90" applyNumberFormat="0" applyProtection="0">
      <alignment horizontal="right" vertical="center"/>
    </xf>
    <xf numFmtId="4" fontId="188" fillId="102" borderId="90" applyNumberFormat="0" applyProtection="0">
      <alignment horizontal="right" vertical="center"/>
    </xf>
    <xf numFmtId="0" fontId="12" fillId="91" borderId="100" applyNumberFormat="0" applyProtection="0">
      <alignment horizontal="left" vertical="center" indent="1"/>
    </xf>
    <xf numFmtId="4" fontId="50" fillId="90" borderId="90" applyNumberFormat="0" applyProtection="0">
      <alignment horizontal="left" vertical="center" indent="1"/>
    </xf>
    <xf numFmtId="4" fontId="207" fillId="94" borderId="96" applyNumberFormat="0" applyProtection="0">
      <alignment horizontal="right" vertical="center"/>
    </xf>
    <xf numFmtId="4" fontId="64" fillId="91" borderId="90" applyNumberFormat="0" applyProtection="0">
      <alignment horizontal="left" vertical="center" indent="1"/>
    </xf>
    <xf numFmtId="4" fontId="216" fillId="27" borderId="95" applyNumberFormat="0" applyProtection="0">
      <alignment horizontal="right" vertical="center"/>
    </xf>
    <xf numFmtId="0" fontId="12" fillId="103" borderId="90" applyNumberFormat="0" applyProtection="0">
      <alignment horizontal="left" vertical="top" indent="1"/>
    </xf>
    <xf numFmtId="4" fontId="53" fillId="155" borderId="90" applyNumberFormat="0" applyProtection="0">
      <alignment horizontal="right" vertical="center"/>
    </xf>
    <xf numFmtId="4" fontId="64" fillId="99" borderId="90" applyNumberFormat="0" applyProtection="0">
      <alignment horizontal="right" vertical="center"/>
    </xf>
    <xf numFmtId="4" fontId="190" fillId="102" borderId="100" applyNumberFormat="0" applyProtection="0">
      <alignment horizontal="right" vertical="center"/>
    </xf>
    <xf numFmtId="4" fontId="50" fillId="90" borderId="110" applyNumberFormat="0" applyProtection="0">
      <alignment horizontal="left" vertical="center" indent="1"/>
    </xf>
    <xf numFmtId="4" fontId="207" fillId="99" borderId="95" applyNumberFormat="0" applyProtection="0">
      <alignment horizontal="right" vertical="center"/>
    </xf>
    <xf numFmtId="0" fontId="12" fillId="91" borderId="90" applyNumberFormat="0" applyProtection="0">
      <alignment horizontal="left" vertical="top" indent="1"/>
    </xf>
    <xf numFmtId="4" fontId="53" fillId="158" borderId="90" applyNumberFormat="0" applyProtection="0">
      <alignment horizontal="right" vertical="center"/>
    </xf>
    <xf numFmtId="4" fontId="207" fillId="121" borderId="95" applyNumberFormat="0" applyProtection="0">
      <alignment horizontal="left" vertical="center" indent="1"/>
    </xf>
    <xf numFmtId="0" fontId="207" fillId="102" borderId="95" applyNumberFormat="0" applyProtection="0">
      <alignment horizontal="left" vertical="center" indent="1"/>
    </xf>
    <xf numFmtId="0" fontId="12" fillId="104" borderId="90" applyNumberFormat="0" applyProtection="0">
      <alignment horizontal="left" vertical="top" indent="1"/>
    </xf>
    <xf numFmtId="4" fontId="190" fillId="102" borderId="100" applyNumberFormat="0" applyProtection="0">
      <alignment horizontal="right" vertical="center"/>
    </xf>
    <xf numFmtId="4" fontId="12" fillId="103" borderId="96" applyNumberFormat="0" applyProtection="0">
      <alignment horizontal="left" vertical="center" indent="1"/>
    </xf>
    <xf numFmtId="4" fontId="190" fillId="102" borderId="90" applyNumberFormat="0" applyProtection="0">
      <alignment horizontal="right" vertical="center"/>
    </xf>
    <xf numFmtId="4" fontId="53" fillId="155" borderId="90" applyNumberFormat="0" applyProtection="0">
      <alignment horizontal="right" vertical="center"/>
    </xf>
    <xf numFmtId="0" fontId="207" fillId="102" borderId="100" applyNumberFormat="0" applyProtection="0">
      <alignment horizontal="left" vertical="top" indent="1"/>
    </xf>
    <xf numFmtId="4" fontId="207" fillId="99" borderId="138" applyNumberFormat="0" applyProtection="0">
      <alignment horizontal="right" vertical="center"/>
    </xf>
    <xf numFmtId="4" fontId="53" fillId="120" borderId="110" applyNumberFormat="0" applyProtection="0">
      <alignment horizontal="right" vertical="center"/>
    </xf>
    <xf numFmtId="4" fontId="53" fillId="153" borderId="100" applyNumberFormat="0" applyProtection="0">
      <alignment horizontal="right" vertical="center"/>
    </xf>
    <xf numFmtId="205" fontId="214" fillId="133" borderId="105" applyNumberFormat="0" applyAlignment="0" applyProtection="0"/>
    <xf numFmtId="4" fontId="53" fillId="158" borderId="90" applyNumberFormat="0" applyProtection="0">
      <alignment vertical="center"/>
    </xf>
    <xf numFmtId="0" fontId="12" fillId="103" borderId="90" applyNumberFormat="0" applyProtection="0">
      <alignment horizontal="left" vertical="center" indent="1"/>
    </xf>
    <xf numFmtId="0" fontId="210" fillId="90" borderId="90" applyNumberFormat="0" applyProtection="0">
      <alignment horizontal="left" vertical="top" indent="1"/>
    </xf>
    <xf numFmtId="0" fontId="205" fillId="133" borderId="93" applyNumberFormat="0" applyAlignment="0" applyProtection="0"/>
    <xf numFmtId="0" fontId="12" fillId="91" borderId="90" applyNumberFormat="0" applyProtection="0">
      <alignment horizontal="left" vertical="top" indent="1"/>
    </xf>
    <xf numFmtId="4" fontId="187" fillId="90" borderId="90" applyNumberFormat="0" applyProtection="0">
      <alignment vertical="center"/>
    </xf>
    <xf numFmtId="4" fontId="207" fillId="95" borderId="95" applyNumberFormat="0" applyProtection="0">
      <alignment horizontal="right" vertical="center"/>
    </xf>
    <xf numFmtId="4" fontId="187" fillId="90" borderId="90" applyNumberFormat="0" applyProtection="0">
      <alignment vertical="center"/>
    </xf>
    <xf numFmtId="0" fontId="205" fillId="116" borderId="113" applyNumberFormat="0" applyAlignment="0" applyProtection="0"/>
    <xf numFmtId="4" fontId="64" fillId="102" borderId="110" applyNumberFormat="0" applyProtection="0">
      <alignment horizontal="right" vertical="center"/>
    </xf>
    <xf numFmtId="0" fontId="12" fillId="85" borderId="102" applyNumberFormat="0" applyFont="0" applyAlignment="0" applyProtection="0"/>
    <xf numFmtId="4" fontId="53" fillId="155" borderId="90" applyNumberFormat="0" applyProtection="0">
      <alignment horizontal="right" vertical="center"/>
    </xf>
    <xf numFmtId="4" fontId="53" fillId="155" borderId="90" applyNumberFormat="0" applyProtection="0">
      <alignment horizontal="right" vertical="center"/>
    </xf>
    <xf numFmtId="4" fontId="64" fillId="99" borderId="90" applyNumberFormat="0" applyProtection="0">
      <alignment horizontal="right" vertical="center"/>
    </xf>
    <xf numFmtId="4" fontId="50" fillId="90" borderId="100" applyNumberFormat="0" applyProtection="0">
      <alignment vertical="center"/>
    </xf>
    <xf numFmtId="0" fontId="207" fillId="104" borderId="95" applyNumberFormat="0" applyProtection="0">
      <alignment horizontal="left" vertical="center" indent="1"/>
    </xf>
    <xf numFmtId="0" fontId="12" fillId="106" borderId="92" applyNumberFormat="0" applyFont="0" applyAlignment="0" applyProtection="0"/>
    <xf numFmtId="4" fontId="64" fillId="106" borderId="110" applyNumberFormat="0" applyProtection="0">
      <alignment horizontal="left" vertical="center" indent="1"/>
    </xf>
    <xf numFmtId="4" fontId="53" fillId="158" borderId="90" applyNumberFormat="0" applyProtection="0">
      <alignment horizontal="right" vertical="center"/>
    </xf>
    <xf numFmtId="4" fontId="207" fillId="121" borderId="151" applyNumberFormat="0" applyProtection="0">
      <alignment horizontal="left" vertical="center" indent="1"/>
    </xf>
    <xf numFmtId="4" fontId="207" fillId="121" borderId="95" applyNumberFormat="0" applyProtection="0">
      <alignment horizontal="left" vertical="center" indent="1"/>
    </xf>
    <xf numFmtId="4" fontId="53" fillId="152" borderId="90" applyNumberFormat="0" applyProtection="0">
      <alignment horizontal="right" vertical="center"/>
    </xf>
    <xf numFmtId="4" fontId="53" fillId="158" borderId="133" applyNumberFormat="0" applyProtection="0">
      <alignment horizontal="right" vertical="center"/>
    </xf>
    <xf numFmtId="0" fontId="205" fillId="109" borderId="93" applyNumberFormat="0" applyAlignment="0" applyProtection="0"/>
    <xf numFmtId="4" fontId="50" fillId="90" borderId="90" applyNumberFormat="0" applyProtection="0">
      <alignment horizontal="left" vertical="center" indent="1"/>
    </xf>
    <xf numFmtId="0" fontId="227" fillId="109" borderId="101" applyNumberFormat="0" applyAlignment="0" applyProtection="0"/>
    <xf numFmtId="4" fontId="64" fillId="94" borderId="100" applyNumberFormat="0" applyProtection="0">
      <alignment horizontal="right" vertical="center"/>
    </xf>
    <xf numFmtId="0" fontId="12" fillId="91" borderId="90" applyNumberFormat="0" applyProtection="0">
      <alignment horizontal="left" vertical="center" indent="1"/>
    </xf>
    <xf numFmtId="4" fontId="53" fillId="156" borderId="90" applyNumberFormat="0" applyProtection="0">
      <alignment horizontal="right" vertical="center"/>
    </xf>
    <xf numFmtId="4" fontId="64" fillId="95" borderId="90" applyNumberFormat="0" applyProtection="0">
      <alignment horizontal="right" vertical="center"/>
    </xf>
    <xf numFmtId="0" fontId="207" fillId="91" borderId="133" applyNumberFormat="0" applyProtection="0">
      <alignment horizontal="left" vertical="top" indent="1"/>
    </xf>
    <xf numFmtId="4" fontId="64" fillId="97" borderId="90" applyNumberFormat="0" applyProtection="0">
      <alignment horizontal="right" vertical="center"/>
    </xf>
    <xf numFmtId="4" fontId="12" fillId="103" borderId="96" applyNumberFormat="0" applyProtection="0">
      <alignment horizontal="left" vertical="center" indent="1"/>
    </xf>
    <xf numFmtId="0" fontId="12" fillId="103" borderId="90" applyNumberFormat="0" applyProtection="0">
      <alignment horizontal="left" vertical="center" indent="1"/>
    </xf>
    <xf numFmtId="4" fontId="53" fillId="108" borderId="90" applyNumberFormat="0" applyProtection="0">
      <alignment horizontal="right" vertical="center"/>
    </xf>
    <xf numFmtId="4" fontId="212" fillId="105" borderId="95" applyNumberFormat="0" applyProtection="0">
      <alignment horizontal="right" vertical="center"/>
    </xf>
    <xf numFmtId="4" fontId="64" fillId="99" borderId="90" applyNumberFormat="0" applyProtection="0">
      <alignment horizontal="right" vertical="center"/>
    </xf>
    <xf numFmtId="4" fontId="64" fillId="96" borderId="100" applyNumberFormat="0" applyProtection="0">
      <alignment horizontal="right" vertical="center"/>
    </xf>
    <xf numFmtId="4" fontId="64" fillId="96" borderId="100" applyNumberFormat="0" applyProtection="0">
      <alignment horizontal="right" vertical="center"/>
    </xf>
    <xf numFmtId="0" fontId="195" fillId="116" borderId="91" applyNumberFormat="0" applyAlignment="0" applyProtection="0"/>
    <xf numFmtId="4" fontId="188" fillId="102" borderId="110" applyNumberFormat="0" applyProtection="0">
      <alignment horizontal="right" vertical="center"/>
    </xf>
    <xf numFmtId="0" fontId="209" fillId="91" borderId="90" applyNumberFormat="0" applyProtection="0">
      <alignment horizontal="left" vertical="top" indent="1"/>
    </xf>
    <xf numFmtId="4" fontId="64" fillId="98" borderId="90" applyNumberFormat="0" applyProtection="0">
      <alignment horizontal="right" vertical="center"/>
    </xf>
    <xf numFmtId="4" fontId="232" fillId="158" borderId="110" applyNumberFormat="0" applyProtection="0">
      <alignment horizontal="right" vertical="center"/>
    </xf>
    <xf numFmtId="4" fontId="53" fillId="155" borderId="90" applyNumberFormat="0" applyProtection="0">
      <alignment horizontal="right" vertical="center"/>
    </xf>
    <xf numFmtId="4" fontId="207" fillId="102" borderId="106" applyNumberFormat="0" applyProtection="0">
      <alignment horizontal="left" vertical="center" indent="1"/>
    </xf>
    <xf numFmtId="4" fontId="207" fillId="102" borderId="96" applyNumberFormat="0" applyProtection="0">
      <alignment horizontal="left" vertical="center" indent="1"/>
    </xf>
    <xf numFmtId="4" fontId="207" fillId="98" borderId="95" applyNumberFormat="0" applyProtection="0">
      <alignment horizontal="right" vertical="center"/>
    </xf>
    <xf numFmtId="4" fontId="64" fillId="95" borderId="90" applyNumberFormat="0" applyProtection="0">
      <alignment horizontal="right" vertical="center"/>
    </xf>
    <xf numFmtId="0" fontId="12" fillId="103" borderId="110" applyNumberFormat="0" applyProtection="0">
      <alignment horizontal="left" vertical="center" indent="1"/>
    </xf>
    <xf numFmtId="0" fontId="12" fillId="104" borderId="90" applyNumberFormat="0" applyProtection="0">
      <alignment horizontal="left" vertical="center" indent="1"/>
    </xf>
    <xf numFmtId="4" fontId="53" fillId="153" borderId="90" applyNumberFormat="0" applyProtection="0">
      <alignment horizontal="right" vertical="center"/>
    </xf>
    <xf numFmtId="4" fontId="50" fillId="90" borderId="90" applyNumberFormat="0" applyProtection="0">
      <alignment horizontal="left" vertical="center" indent="1"/>
    </xf>
    <xf numFmtId="4" fontId="187" fillId="90" borderId="90" applyNumberFormat="0" applyProtection="0">
      <alignment vertical="center"/>
    </xf>
    <xf numFmtId="4" fontId="207" fillId="121" borderId="95" applyNumberFormat="0" applyProtection="0">
      <alignment horizontal="left" vertical="center" indent="1"/>
    </xf>
    <xf numFmtId="4" fontId="64" fillId="96" borderId="90" applyNumberFormat="0" applyProtection="0">
      <alignment horizontal="right" vertical="center"/>
    </xf>
    <xf numFmtId="4" fontId="187" fillId="90" borderId="90" applyNumberFormat="0" applyProtection="0">
      <alignment vertical="center"/>
    </xf>
    <xf numFmtId="4" fontId="64" fillId="106" borderId="123" applyNumberFormat="0" applyProtection="0">
      <alignment horizontal="left" vertical="center" indent="1"/>
    </xf>
    <xf numFmtId="4" fontId="64" fillId="92" borderId="100" applyNumberFormat="0" applyProtection="0">
      <alignment horizontal="right" vertical="center"/>
    </xf>
    <xf numFmtId="4" fontId="56" fillId="118" borderId="90" applyNumberFormat="0" applyProtection="0">
      <alignment horizontal="left" vertical="center" indent="1"/>
    </xf>
    <xf numFmtId="4" fontId="53" fillId="33" borderId="90" applyNumberFormat="0" applyProtection="0">
      <alignment horizontal="right" vertical="center"/>
    </xf>
    <xf numFmtId="0" fontId="209" fillId="91" borderId="146" applyNumberFormat="0" applyProtection="0">
      <alignment horizontal="left" vertical="top" indent="1"/>
    </xf>
    <xf numFmtId="0" fontId="12" fillId="91" borderId="90" applyNumberFormat="0" applyProtection="0">
      <alignment horizontal="left" vertical="center" indent="1"/>
    </xf>
    <xf numFmtId="4" fontId="207" fillId="0" borderId="95" applyNumberFormat="0" applyProtection="0">
      <alignment horizontal="right" vertical="center"/>
    </xf>
    <xf numFmtId="0" fontId="12" fillId="104" borderId="100" applyNumberFormat="0" applyProtection="0">
      <alignment horizontal="left" vertical="center" indent="1"/>
    </xf>
    <xf numFmtId="4" fontId="64" fillId="99" borderId="90" applyNumberFormat="0" applyProtection="0">
      <alignment horizontal="right" vertical="center"/>
    </xf>
    <xf numFmtId="4" fontId="207" fillId="95" borderId="95" applyNumberFormat="0" applyProtection="0">
      <alignment horizontal="right" vertical="center"/>
    </xf>
    <xf numFmtId="4" fontId="207" fillId="121" borderId="95" applyNumberFormat="0" applyProtection="0">
      <alignment horizontal="left" vertical="center" indent="1"/>
    </xf>
    <xf numFmtId="4" fontId="64" fillId="97" borderId="110" applyNumberFormat="0" applyProtection="0">
      <alignment horizontal="right" vertical="center"/>
    </xf>
    <xf numFmtId="0" fontId="195" fillId="116" borderId="91" applyNumberFormat="0" applyAlignment="0" applyProtection="0"/>
    <xf numFmtId="0" fontId="210" fillId="90" borderId="100" applyNumberFormat="0" applyProtection="0">
      <alignment horizontal="left" vertical="top" indent="1"/>
    </xf>
    <xf numFmtId="0" fontId="202" fillId="86" borderId="101" applyNumberFormat="0" applyAlignment="0" applyProtection="0"/>
    <xf numFmtId="0" fontId="12" fillId="104" borderId="110" applyNumberFormat="0" applyProtection="0">
      <alignment horizontal="left" vertical="center" indent="1"/>
    </xf>
    <xf numFmtId="4" fontId="50" fillId="90" borderId="90" applyNumberFormat="0" applyProtection="0">
      <alignment vertical="center"/>
    </xf>
    <xf numFmtId="0" fontId="12" fillId="103" borderId="90" applyNumberFormat="0" applyProtection="0">
      <alignment horizontal="left" vertical="center" indent="1"/>
    </xf>
    <xf numFmtId="4" fontId="12" fillId="103" borderId="96" applyNumberFormat="0" applyProtection="0">
      <alignment horizontal="left" vertical="center" indent="1"/>
    </xf>
    <xf numFmtId="0" fontId="207" fillId="102" borderId="115" applyNumberFormat="0" applyProtection="0">
      <alignment horizontal="left" vertical="center" indent="1"/>
    </xf>
    <xf numFmtId="0" fontId="12" fillId="106" borderId="92" applyNumberFormat="0" applyFont="0" applyAlignment="0" applyProtection="0"/>
    <xf numFmtId="4" fontId="56" fillId="38" borderId="90" applyNumberFormat="0" applyProtection="0">
      <alignment vertical="center"/>
    </xf>
    <xf numFmtId="0" fontId="72" fillId="103" borderId="97" applyBorder="0"/>
    <xf numFmtId="0" fontId="209" fillId="106" borderId="90" applyNumberFormat="0" applyProtection="0">
      <alignment horizontal="left" vertical="top" indent="1"/>
    </xf>
    <xf numFmtId="0" fontId="12" fillId="102" borderId="100" applyNumberFormat="0" applyProtection="0">
      <alignment horizontal="left" vertical="center" indent="1"/>
    </xf>
    <xf numFmtId="4" fontId="53" fillId="152" borderId="90" applyNumberFormat="0" applyProtection="0">
      <alignment horizontal="right" vertical="center"/>
    </xf>
    <xf numFmtId="4" fontId="64" fillId="96" borderId="100" applyNumberFormat="0" applyProtection="0">
      <alignment horizontal="right" vertical="center"/>
    </xf>
    <xf numFmtId="4" fontId="64" fillId="97" borderId="90" applyNumberFormat="0" applyProtection="0">
      <alignment horizontal="right" vertical="center"/>
    </xf>
    <xf numFmtId="0" fontId="221" fillId="109" borderId="91" applyNumberFormat="0" applyAlignment="0" applyProtection="0"/>
    <xf numFmtId="4" fontId="207" fillId="121" borderId="105" applyNumberFormat="0" applyProtection="0">
      <alignment horizontal="left" vertical="center" indent="1"/>
    </xf>
    <xf numFmtId="0" fontId="202" fillId="86" borderId="91" applyNumberFormat="0" applyAlignment="0" applyProtection="0"/>
    <xf numFmtId="0" fontId="12" fillId="104" borderId="90" applyNumberFormat="0" applyProtection="0">
      <alignment horizontal="left" vertical="top" indent="1"/>
    </xf>
    <xf numFmtId="4" fontId="12" fillId="103" borderId="96" applyNumberFormat="0" applyProtection="0">
      <alignment horizontal="left" vertical="center" indent="1"/>
    </xf>
    <xf numFmtId="4" fontId="207" fillId="121" borderId="95" applyNumberFormat="0" applyProtection="0">
      <alignment horizontal="left" vertical="center" indent="1"/>
    </xf>
    <xf numFmtId="4" fontId="207" fillId="121" borderId="105" applyNumberFormat="0" applyProtection="0">
      <alignment horizontal="left" vertical="center" indent="1"/>
    </xf>
    <xf numFmtId="4" fontId="64" fillId="98" borderId="90" applyNumberFormat="0" applyProtection="0">
      <alignment horizontal="right" vertical="center"/>
    </xf>
    <xf numFmtId="0" fontId="12" fillId="102" borderId="90" applyNumberFormat="0" applyProtection="0">
      <alignment horizontal="left" vertical="center" indent="1"/>
    </xf>
    <xf numFmtId="0" fontId="207" fillId="109" borderId="95" applyNumberFormat="0" applyProtection="0">
      <alignment horizontal="left" vertical="center" indent="1"/>
    </xf>
    <xf numFmtId="4" fontId="207" fillId="121" borderId="95" applyNumberFormat="0" applyProtection="0">
      <alignment horizontal="left" vertical="center" indent="1"/>
    </xf>
    <xf numFmtId="4" fontId="207" fillId="38" borderId="95" applyNumberFormat="0" applyProtection="0">
      <alignment horizontal="left" vertical="center" indent="1"/>
    </xf>
    <xf numFmtId="4" fontId="64" fillId="106" borderId="110" applyNumberFormat="0" applyProtection="0">
      <alignment horizontal="left" vertical="center" indent="1"/>
    </xf>
    <xf numFmtId="0" fontId="12" fillId="103" borderId="90" applyNumberFormat="0" applyProtection="0">
      <alignment horizontal="left" vertical="top" indent="1"/>
    </xf>
    <xf numFmtId="4" fontId="207" fillId="121" borderId="138" applyNumberFormat="0" applyProtection="0">
      <alignment horizontal="left" vertical="center" indent="1"/>
    </xf>
    <xf numFmtId="4" fontId="64" fillId="99" borderId="110" applyNumberFormat="0" applyProtection="0">
      <alignment horizontal="right" vertical="center"/>
    </xf>
    <xf numFmtId="4" fontId="231" fillId="158" borderId="90" applyNumberFormat="0" applyProtection="0">
      <alignment horizontal="right" vertical="center"/>
    </xf>
    <xf numFmtId="4" fontId="53" fillId="120" borderId="90" applyNumberFormat="0" applyProtection="0">
      <alignment horizontal="right" vertical="center"/>
    </xf>
    <xf numFmtId="0" fontId="12" fillId="103" borderId="90" applyNumberFormat="0" applyProtection="0">
      <alignment horizontal="left" vertical="center" indent="1"/>
    </xf>
    <xf numFmtId="4" fontId="64" fillId="92" borderId="100" applyNumberFormat="0" applyProtection="0">
      <alignment horizontal="right" vertical="center"/>
    </xf>
    <xf numFmtId="4" fontId="216" fillId="27" borderId="95" applyNumberFormat="0" applyProtection="0">
      <alignment horizontal="right" vertical="center"/>
    </xf>
    <xf numFmtId="0" fontId="207" fillId="102" borderId="90" applyNumberFormat="0" applyProtection="0">
      <alignment horizontal="left" vertical="top" indent="1"/>
    </xf>
    <xf numFmtId="4" fontId="230" fillId="38" borderId="90" applyNumberFormat="0" applyProtection="0">
      <alignment vertical="center"/>
    </xf>
    <xf numFmtId="4" fontId="207" fillId="95" borderId="138" applyNumberFormat="0" applyProtection="0">
      <alignment horizontal="right" vertical="center"/>
    </xf>
    <xf numFmtId="4" fontId="207" fillId="101" borderId="96" applyNumberFormat="0" applyProtection="0">
      <alignment horizontal="left" vertical="center" indent="1"/>
    </xf>
    <xf numFmtId="0" fontId="12" fillId="104" borderId="100" applyNumberFormat="0" applyProtection="0">
      <alignment horizontal="left" vertical="center" indent="1"/>
    </xf>
    <xf numFmtId="4" fontId="64" fillId="91" borderId="90" applyNumberFormat="0" applyProtection="0">
      <alignment horizontal="right" vertical="center"/>
    </xf>
    <xf numFmtId="0" fontId="12" fillId="91" borderId="110" applyNumberFormat="0" applyProtection="0">
      <alignment horizontal="left" vertical="center" indent="1"/>
    </xf>
    <xf numFmtId="0" fontId="64" fillId="91" borderId="90" applyNumberFormat="0" applyProtection="0">
      <alignment horizontal="left" vertical="top" indent="1"/>
    </xf>
    <xf numFmtId="4" fontId="53" fillId="38" borderId="90" applyNumberFormat="0" applyProtection="0">
      <alignment horizontal="left" vertical="center" indent="1"/>
    </xf>
    <xf numFmtId="0" fontId="214" fillId="133" borderId="95" applyNumberFormat="0" applyAlignment="0" applyProtection="0"/>
    <xf numFmtId="4" fontId="189" fillId="119" borderId="98" applyNumberFormat="0" applyProtection="0">
      <alignment horizontal="left" vertical="center" indent="1"/>
    </xf>
    <xf numFmtId="4" fontId="64" fillId="94" borderId="90" applyNumberFormat="0" applyProtection="0">
      <alignment horizontal="right" vertical="center"/>
    </xf>
    <xf numFmtId="0" fontId="12" fillId="103" borderId="90" applyNumberFormat="0" applyProtection="0">
      <alignment horizontal="left" vertical="center" indent="1"/>
    </xf>
    <xf numFmtId="4" fontId="188" fillId="102" borderId="133" applyNumberFormat="0" applyProtection="0">
      <alignment horizontal="right" vertical="center"/>
    </xf>
    <xf numFmtId="0" fontId="12" fillId="103" borderId="146" applyNumberFormat="0" applyProtection="0">
      <alignment horizontal="left" vertical="top" indent="1"/>
    </xf>
    <xf numFmtId="0" fontId="12" fillId="85" borderId="125" applyNumberFormat="0" applyFont="0" applyAlignment="0" applyProtection="0"/>
    <xf numFmtId="4" fontId="53" fillId="156" borderId="90" applyNumberFormat="0" applyProtection="0">
      <alignment horizontal="right" vertical="center"/>
    </xf>
    <xf numFmtId="0" fontId="207" fillId="102" borderId="95" applyNumberFormat="0" applyProtection="0">
      <alignment horizontal="left" vertical="center" indent="1"/>
    </xf>
    <xf numFmtId="205" fontId="207" fillId="85" borderId="105" applyNumberFormat="0" applyFont="0" applyAlignment="0" applyProtection="0"/>
    <xf numFmtId="4" fontId="231" fillId="158" borderId="90" applyNumberFormat="0" applyProtection="0">
      <alignment vertical="center"/>
    </xf>
    <xf numFmtId="0" fontId="207" fillId="102" borderId="138" applyNumberFormat="0" applyProtection="0">
      <alignment horizontal="left" vertical="center" indent="1"/>
    </xf>
    <xf numFmtId="4" fontId="187" fillId="90" borderId="110" applyNumberFormat="0" applyProtection="0">
      <alignment vertical="center"/>
    </xf>
    <xf numFmtId="4" fontId="53" fillId="154" borderId="90" applyNumberFormat="0" applyProtection="0">
      <alignment horizontal="right" vertical="center"/>
    </xf>
    <xf numFmtId="4" fontId="230" fillId="38" borderId="90" applyNumberFormat="0" applyProtection="0">
      <alignment vertical="center"/>
    </xf>
    <xf numFmtId="0" fontId="12" fillId="85" borderId="92" applyNumberFormat="0" applyFont="0" applyAlignment="0" applyProtection="0"/>
    <xf numFmtId="4" fontId="207" fillId="99" borderId="95" applyNumberFormat="0" applyProtection="0">
      <alignment horizontal="right" vertical="center"/>
    </xf>
    <xf numFmtId="0" fontId="207" fillId="91" borderId="90" applyNumberFormat="0" applyProtection="0">
      <alignment horizontal="left" vertical="top" indent="1"/>
    </xf>
    <xf numFmtId="0" fontId="12" fillId="103" borderId="90" applyNumberFormat="0" applyProtection="0">
      <alignment horizontal="left" vertical="center" indent="1"/>
    </xf>
    <xf numFmtId="4" fontId="53" fillId="33" borderId="133" applyNumberFormat="0" applyProtection="0">
      <alignment horizontal="right" vertical="center"/>
    </xf>
    <xf numFmtId="4" fontId="50" fillId="90" borderId="90" applyNumberFormat="0" applyProtection="0">
      <alignment horizontal="left" vertical="center" indent="1"/>
    </xf>
    <xf numFmtId="205" fontId="207" fillId="137" borderId="105" applyNumberFormat="0" applyProtection="0">
      <alignment horizontal="left" vertical="center" indent="1"/>
    </xf>
    <xf numFmtId="0" fontId="207" fillId="104" borderId="110" applyNumberFormat="0" applyProtection="0">
      <alignment horizontal="left" vertical="top" indent="1"/>
    </xf>
    <xf numFmtId="0" fontId="72" fillId="103" borderId="97" applyBorder="0"/>
    <xf numFmtId="4" fontId="187" fillId="90" borderId="100" applyNumberFormat="0" applyProtection="0">
      <alignment vertical="center"/>
    </xf>
    <xf numFmtId="4" fontId="207" fillId="91" borderId="96" applyNumberFormat="0" applyProtection="0">
      <alignment horizontal="left" vertical="center" indent="1"/>
    </xf>
    <xf numFmtId="4" fontId="207" fillId="92" borderId="95" applyNumberFormat="0" applyProtection="0">
      <alignment horizontal="right" vertical="center"/>
    </xf>
    <xf numFmtId="0" fontId="12" fillId="91" borderId="90" applyNumberFormat="0" applyProtection="0">
      <alignment horizontal="left" vertical="center" indent="1"/>
    </xf>
    <xf numFmtId="4" fontId="64" fillId="100" borderId="123" applyNumberFormat="0" applyProtection="0">
      <alignment horizontal="right" vertical="center"/>
    </xf>
    <xf numFmtId="0" fontId="207" fillId="85" borderId="95" applyNumberFormat="0" applyFont="0" applyAlignment="0" applyProtection="0"/>
    <xf numFmtId="0" fontId="209" fillId="91" borderId="159" applyNumberFormat="0" applyProtection="0">
      <alignment horizontal="left" vertical="top" indent="1"/>
    </xf>
    <xf numFmtId="4" fontId="64" fillId="102" borderId="90" applyNumberFormat="0" applyProtection="0">
      <alignment horizontal="right" vertical="center"/>
    </xf>
    <xf numFmtId="0" fontId="12" fillId="91" borderId="90" applyNumberFormat="0" applyProtection="0">
      <alignment horizontal="left" vertical="center" indent="1"/>
    </xf>
    <xf numFmtId="0" fontId="50" fillId="90" borderId="123" applyNumberFormat="0" applyProtection="0">
      <alignment horizontal="left" vertical="top" indent="1"/>
    </xf>
    <xf numFmtId="0" fontId="207" fillId="102" borderId="95" applyNumberFormat="0" applyProtection="0">
      <alignment horizontal="left" vertical="center" indent="1"/>
    </xf>
    <xf numFmtId="0" fontId="12" fillId="102" borderId="90" applyNumberFormat="0" applyProtection="0">
      <alignment horizontal="left" vertical="top" indent="1"/>
    </xf>
    <xf numFmtId="4" fontId="64" fillId="102" borderId="100" applyNumberFormat="0" applyProtection="0">
      <alignment horizontal="right" vertical="center"/>
    </xf>
    <xf numFmtId="4" fontId="56" fillId="118" borderId="90" applyNumberFormat="0" applyProtection="0">
      <alignment horizontal="left" vertical="center" indent="1"/>
    </xf>
    <xf numFmtId="4" fontId="190" fillId="102" borderId="110" applyNumberFormat="0" applyProtection="0">
      <alignment horizontal="right" vertical="center"/>
    </xf>
    <xf numFmtId="4" fontId="53" fillId="38" borderId="90" applyNumberFormat="0" applyProtection="0">
      <alignment horizontal="left" vertical="center" indent="1"/>
    </xf>
    <xf numFmtId="0" fontId="195" fillId="116" borderId="91" applyNumberFormat="0" applyAlignment="0" applyProtection="0"/>
    <xf numFmtId="0" fontId="227" fillId="109" borderId="91" applyNumberFormat="0" applyAlignment="0" applyProtection="0"/>
    <xf numFmtId="0" fontId="186" fillId="0" borderId="99" applyNumberFormat="0" applyFill="0" applyAlignment="0" applyProtection="0"/>
    <xf numFmtId="0" fontId="12" fillId="104" borderId="90" applyNumberFormat="0" applyProtection="0">
      <alignment horizontal="left" vertical="top" indent="1"/>
    </xf>
    <xf numFmtId="4" fontId="207" fillId="95" borderId="95" applyNumberFormat="0" applyProtection="0">
      <alignment horizontal="right" vertical="center"/>
    </xf>
    <xf numFmtId="4" fontId="207" fillId="38" borderId="128" applyNumberFormat="0" applyProtection="0">
      <alignment horizontal="left" vertical="center" indent="1"/>
    </xf>
    <xf numFmtId="0" fontId="12" fillId="91" borderId="100" applyNumberFormat="0" applyProtection="0">
      <alignment horizontal="left" vertical="top" indent="1"/>
    </xf>
    <xf numFmtId="205" fontId="207" fillId="91" borderId="100" applyNumberFormat="0" applyProtection="0">
      <alignment horizontal="left" vertical="top" indent="1"/>
    </xf>
    <xf numFmtId="0" fontId="12" fillId="106" borderId="92" applyNumberFormat="0" applyFont="0" applyAlignment="0" applyProtection="0"/>
    <xf numFmtId="4" fontId="190" fillId="102" borderId="110" applyNumberFormat="0" applyProtection="0">
      <alignment horizontal="right" vertical="center"/>
    </xf>
    <xf numFmtId="4" fontId="50" fillId="90" borderId="90" applyNumberFormat="0" applyProtection="0">
      <alignment vertical="center"/>
    </xf>
    <xf numFmtId="4" fontId="50" fillId="90" borderId="90" applyNumberFormat="0" applyProtection="0">
      <alignment horizontal="left" vertical="center" indent="1"/>
    </xf>
    <xf numFmtId="4" fontId="64" fillId="93" borderId="100" applyNumberFormat="0" applyProtection="0">
      <alignment horizontal="right" vertical="center"/>
    </xf>
    <xf numFmtId="4" fontId="64" fillId="99" borderId="123" applyNumberFormat="0" applyProtection="0">
      <alignment horizontal="right" vertical="center"/>
    </xf>
    <xf numFmtId="4" fontId="64" fillId="96" borderId="110" applyNumberFormat="0" applyProtection="0">
      <alignment horizontal="right" vertical="center"/>
    </xf>
    <xf numFmtId="0" fontId="12" fillId="91" borderId="90" applyNumberFormat="0" applyProtection="0">
      <alignment horizontal="left" vertical="top" indent="1"/>
    </xf>
    <xf numFmtId="4" fontId="64" fillId="91" borderId="90" applyNumberFormat="0" applyProtection="0">
      <alignment horizontal="right" vertical="center"/>
    </xf>
    <xf numFmtId="4" fontId="207" fillId="136" borderId="115" applyNumberFormat="0" applyProtection="0">
      <alignment horizontal="right" vertical="center"/>
    </xf>
    <xf numFmtId="0" fontId="214" fillId="133" borderId="95" applyNumberFormat="0" applyAlignment="0" applyProtection="0"/>
    <xf numFmtId="4" fontId="50" fillId="90" borderId="90" applyNumberFormat="0" applyProtection="0">
      <alignment horizontal="left" vertical="center" indent="1"/>
    </xf>
    <xf numFmtId="4" fontId="64" fillId="93" borderId="90" applyNumberFormat="0" applyProtection="0">
      <alignment horizontal="right" vertical="center"/>
    </xf>
    <xf numFmtId="0" fontId="205" fillId="109" borderId="113" applyNumberFormat="0" applyAlignment="0" applyProtection="0"/>
    <xf numFmtId="4" fontId="64" fillId="100" borderId="100" applyNumberFormat="0" applyProtection="0">
      <alignment horizontal="right" vertical="center"/>
    </xf>
    <xf numFmtId="4" fontId="64" fillId="98" borderId="90" applyNumberFormat="0" applyProtection="0">
      <alignment horizontal="right" vertical="center"/>
    </xf>
    <xf numFmtId="4" fontId="187" fillId="90" borderId="90" applyNumberFormat="0" applyProtection="0">
      <alignment vertical="center"/>
    </xf>
    <xf numFmtId="0" fontId="12" fillId="106" borderId="92" applyNumberFormat="0" applyFont="0" applyAlignment="0" applyProtection="0"/>
    <xf numFmtId="4" fontId="53" fillId="153" borderId="90" applyNumberFormat="0" applyProtection="0">
      <alignment horizontal="right" vertical="center"/>
    </xf>
    <xf numFmtId="4" fontId="207" fillId="97" borderId="128" applyNumberFormat="0" applyProtection="0">
      <alignment horizontal="right" vertical="center"/>
    </xf>
    <xf numFmtId="4" fontId="188" fillId="102" borderId="90" applyNumberFormat="0" applyProtection="0">
      <alignment horizontal="right" vertical="center"/>
    </xf>
    <xf numFmtId="4" fontId="64" fillId="92" borderId="90" applyNumberFormat="0" applyProtection="0">
      <alignment horizontal="right" vertical="center"/>
    </xf>
    <xf numFmtId="4" fontId="64" fillId="99" borderId="90" applyNumberFormat="0" applyProtection="0">
      <alignment horizontal="right" vertical="center"/>
    </xf>
    <xf numFmtId="4" fontId="53" fillId="156" borderId="90" applyNumberFormat="0" applyProtection="0">
      <alignment horizontal="right" vertical="center"/>
    </xf>
    <xf numFmtId="4" fontId="64" fillId="106" borderId="90" applyNumberFormat="0" applyProtection="0">
      <alignment vertical="center"/>
    </xf>
    <xf numFmtId="4" fontId="50" fillId="90" borderId="90" applyNumberFormat="0" applyProtection="0">
      <alignment horizontal="left" vertical="center" indent="1"/>
    </xf>
    <xf numFmtId="0" fontId="12" fillId="102" borderId="90" applyNumberFormat="0" applyProtection="0">
      <alignment horizontal="left" vertical="center" indent="1"/>
    </xf>
    <xf numFmtId="4" fontId="64" fillId="96" borderId="90" applyNumberFormat="0" applyProtection="0">
      <alignment horizontal="right" vertical="center"/>
    </xf>
    <xf numFmtId="0" fontId="221" fillId="109" borderId="111" applyNumberFormat="0" applyAlignment="0" applyProtection="0"/>
    <xf numFmtId="4" fontId="64" fillId="100" borderId="133" applyNumberFormat="0" applyProtection="0">
      <alignment horizontal="right" vertical="center"/>
    </xf>
    <xf numFmtId="4" fontId="207" fillId="121" borderId="95" applyNumberFormat="0" applyProtection="0">
      <alignment horizontal="left" vertical="center" indent="1"/>
    </xf>
    <xf numFmtId="4" fontId="64" fillId="91" borderId="90" applyNumberFormat="0" applyProtection="0">
      <alignment horizontal="right" vertical="center"/>
    </xf>
    <xf numFmtId="205" fontId="207" fillId="85" borderId="105" applyNumberFormat="0" applyFont="0" applyAlignment="0" applyProtection="0"/>
    <xf numFmtId="0" fontId="12" fillId="102" borderId="90" applyNumberFormat="0" applyProtection="0">
      <alignment horizontal="left" vertical="center" indent="1"/>
    </xf>
    <xf numFmtId="4" fontId="207" fillId="97" borderId="95" applyNumberFormat="0" applyProtection="0">
      <alignment horizontal="right" vertical="center"/>
    </xf>
    <xf numFmtId="4" fontId="64" fillId="95" borderId="100" applyNumberFormat="0" applyProtection="0">
      <alignment horizontal="right" vertical="center"/>
    </xf>
    <xf numFmtId="4" fontId="53" fillId="158" borderId="90" applyNumberFormat="0" applyProtection="0">
      <alignment horizontal="right" vertical="center"/>
    </xf>
    <xf numFmtId="0" fontId="12" fillId="102" borderId="90" applyNumberFormat="0" applyProtection="0">
      <alignment horizontal="left" vertical="top" indent="1"/>
    </xf>
    <xf numFmtId="4" fontId="64" fillId="91" borderId="90" applyNumberFormat="0" applyProtection="0">
      <alignment horizontal="left" vertical="center" indent="1"/>
    </xf>
    <xf numFmtId="4" fontId="207" fillId="92" borderId="105" applyNumberFormat="0" applyProtection="0">
      <alignment horizontal="right" vertical="center"/>
    </xf>
    <xf numFmtId="4" fontId="53" fillId="153" borderId="90" applyNumberFormat="0" applyProtection="0">
      <alignment horizontal="right" vertical="center"/>
    </xf>
    <xf numFmtId="4" fontId="53" fillId="152" borderId="100" applyNumberFormat="0" applyProtection="0">
      <alignment horizontal="right" vertical="center"/>
    </xf>
    <xf numFmtId="0" fontId="12" fillId="106" borderId="92" applyNumberFormat="0" applyFont="0" applyAlignment="0" applyProtection="0"/>
    <xf numFmtId="4" fontId="53" fillId="156" borderId="90" applyNumberFormat="0" applyProtection="0">
      <alignment horizontal="right" vertical="center"/>
    </xf>
    <xf numFmtId="4" fontId="64" fillId="106" borderId="110" applyNumberFormat="0" applyProtection="0">
      <alignment horizontal="left" vertical="center" indent="1"/>
    </xf>
    <xf numFmtId="4" fontId="64" fillId="100" borderId="100" applyNumberFormat="0" applyProtection="0">
      <alignment horizontal="right" vertical="center"/>
    </xf>
    <xf numFmtId="205" fontId="207" fillId="85" borderId="105" applyNumberFormat="0" applyFont="0" applyAlignment="0" applyProtection="0"/>
    <xf numFmtId="0" fontId="207" fillId="104" borderId="115" applyNumberFormat="0" applyProtection="0">
      <alignment horizontal="left" vertical="center" indent="1"/>
    </xf>
    <xf numFmtId="0" fontId="207" fillId="103" borderId="90" applyNumberFormat="0" applyProtection="0">
      <alignment horizontal="left" vertical="top" indent="1"/>
    </xf>
    <xf numFmtId="0" fontId="202" fillId="86" borderId="111" applyNumberFormat="0" applyAlignment="0" applyProtection="0"/>
    <xf numFmtId="4" fontId="207" fillId="101" borderId="96" applyNumberFormat="0" applyProtection="0">
      <alignment horizontal="left" vertical="center" indent="1"/>
    </xf>
    <xf numFmtId="4" fontId="64" fillId="99" borderId="90" applyNumberFormat="0" applyProtection="0">
      <alignment horizontal="right" vertical="center"/>
    </xf>
    <xf numFmtId="4" fontId="53" fillId="38" borderId="90" applyNumberFormat="0" applyProtection="0">
      <alignment horizontal="left" vertical="center" indent="1"/>
    </xf>
    <xf numFmtId="4" fontId="64" fillId="91" borderId="90" applyNumberFormat="0" applyProtection="0">
      <alignment horizontal="right" vertical="center"/>
    </xf>
    <xf numFmtId="4" fontId="53" fillId="38" borderId="90" applyNumberFormat="0" applyProtection="0">
      <alignment horizontal="left" vertical="center" indent="1"/>
    </xf>
    <xf numFmtId="4" fontId="56" fillId="118" borderId="100" applyNumberFormat="0" applyProtection="0">
      <alignment horizontal="left" vertical="center" indent="1"/>
    </xf>
    <xf numFmtId="0" fontId="50" fillId="90" borderId="123" applyNumberFormat="0" applyProtection="0">
      <alignment horizontal="left" vertical="top" indent="1"/>
    </xf>
    <xf numFmtId="4" fontId="64" fillId="100" borderId="100" applyNumberFormat="0" applyProtection="0">
      <alignment horizontal="right" vertical="center"/>
    </xf>
    <xf numFmtId="0" fontId="12" fillId="103" borderId="90" applyNumberFormat="0" applyProtection="0">
      <alignment horizontal="left" vertical="top" indent="1"/>
    </xf>
    <xf numFmtId="0" fontId="12" fillId="85" borderId="92" applyNumberFormat="0" applyFont="0" applyAlignment="0" applyProtection="0"/>
    <xf numFmtId="4" fontId="64" fillId="99" borderId="90" applyNumberFormat="0" applyProtection="0">
      <alignment horizontal="right" vertical="center"/>
    </xf>
    <xf numFmtId="0" fontId="12" fillId="104" borderId="90" applyNumberFormat="0" applyProtection="0">
      <alignment horizontal="left" vertical="top" indent="1"/>
    </xf>
    <xf numFmtId="4" fontId="64" fillId="106" borderId="90" applyNumberFormat="0" applyProtection="0">
      <alignment horizontal="left" vertical="center" indent="1"/>
    </xf>
    <xf numFmtId="0" fontId="195" fillId="116" borderId="91" applyNumberFormat="0" applyAlignment="0" applyProtection="0"/>
    <xf numFmtId="0" fontId="64" fillId="91" borderId="90" applyNumberFormat="0" applyProtection="0">
      <alignment horizontal="left" vertical="top" indent="1"/>
    </xf>
    <xf numFmtId="0" fontId="12" fillId="103" borderId="110" applyNumberFormat="0" applyProtection="0">
      <alignment horizontal="left" vertical="top" indent="1"/>
    </xf>
    <xf numFmtId="0" fontId="221" fillId="109" borderId="101" applyNumberFormat="0" applyAlignment="0" applyProtection="0"/>
    <xf numFmtId="0" fontId="12" fillId="106" borderId="112" applyNumberFormat="0" applyFont="0" applyAlignment="0" applyProtection="0"/>
    <xf numFmtId="4" fontId="188" fillId="102" borderId="90" applyNumberFormat="0" applyProtection="0">
      <alignment horizontal="right" vertical="center"/>
    </xf>
    <xf numFmtId="4" fontId="207" fillId="97" borderId="105" applyNumberFormat="0" applyProtection="0">
      <alignment horizontal="right" vertical="center"/>
    </xf>
    <xf numFmtId="0" fontId="12" fillId="91" borderId="90" applyNumberFormat="0" applyProtection="0">
      <alignment horizontal="left" vertical="top" indent="1"/>
    </xf>
    <xf numFmtId="4" fontId="207" fillId="90" borderId="105" applyNumberFormat="0" applyProtection="0">
      <alignment vertical="center"/>
    </xf>
    <xf numFmtId="4" fontId="53" fillId="38" borderId="100" applyNumberFormat="0" applyProtection="0">
      <alignment horizontal="left" vertical="center" indent="1"/>
    </xf>
    <xf numFmtId="4" fontId="56" fillId="38" borderId="100" applyNumberFormat="0" applyProtection="0">
      <alignment vertical="center"/>
    </xf>
    <xf numFmtId="4" fontId="53" fillId="120" borderId="90" applyNumberFormat="0" applyProtection="0">
      <alignment horizontal="right" vertical="center"/>
    </xf>
    <xf numFmtId="4" fontId="231" fillId="158" borderId="90" applyNumberFormat="0" applyProtection="0">
      <alignment horizontal="right" vertical="center"/>
    </xf>
    <xf numFmtId="4" fontId="64" fillId="98" borderId="90" applyNumberFormat="0" applyProtection="0">
      <alignment horizontal="right" vertical="center"/>
    </xf>
    <xf numFmtId="0" fontId="12" fillId="103" borderId="110" applyNumberFormat="0" applyProtection="0">
      <alignment horizontal="left" vertical="top" indent="1"/>
    </xf>
    <xf numFmtId="4" fontId="64" fillId="98" borderId="90" applyNumberFormat="0" applyProtection="0">
      <alignment horizontal="right" vertical="center"/>
    </xf>
    <xf numFmtId="37" fontId="28" fillId="0" borderId="122" applyNumberFormat="0"/>
    <xf numFmtId="0" fontId="64" fillId="91" borderId="100" applyNumberFormat="0" applyProtection="0">
      <alignment horizontal="left" vertical="top" indent="1"/>
    </xf>
    <xf numFmtId="0" fontId="207" fillId="103" borderId="110" applyNumberFormat="0" applyProtection="0">
      <alignment horizontal="left" vertical="top" indent="1"/>
    </xf>
    <xf numFmtId="0" fontId="205" fillId="116" borderId="93" applyNumberFormat="0" applyAlignment="0" applyProtection="0"/>
    <xf numFmtId="4" fontId="64" fillId="92" borderId="90" applyNumberFormat="0" applyProtection="0">
      <alignment horizontal="right" vertical="center"/>
    </xf>
    <xf numFmtId="4" fontId="231" fillId="158" borderId="90" applyNumberFormat="0" applyProtection="0">
      <alignment vertical="center"/>
    </xf>
    <xf numFmtId="0" fontId="214" fillId="133" borderId="95" applyNumberFormat="0" applyAlignment="0" applyProtection="0"/>
    <xf numFmtId="4" fontId="207" fillId="99" borderId="95" applyNumberFormat="0" applyProtection="0">
      <alignment horizontal="right" vertical="center"/>
    </xf>
    <xf numFmtId="4" fontId="64" fillId="98" borderId="90" applyNumberFormat="0" applyProtection="0">
      <alignment horizontal="right" vertical="center"/>
    </xf>
    <xf numFmtId="4" fontId="64" fillId="91" borderId="100" applyNumberFormat="0" applyProtection="0">
      <alignment horizontal="right" vertical="center"/>
    </xf>
    <xf numFmtId="4" fontId="53" fillId="151" borderId="100" applyNumberFormat="0" applyProtection="0">
      <alignment horizontal="right" vertical="center"/>
    </xf>
    <xf numFmtId="0" fontId="12" fillId="104" borderId="90" applyNumberFormat="0" applyProtection="0">
      <alignment horizontal="left" vertical="top" indent="1"/>
    </xf>
    <xf numFmtId="0" fontId="12" fillId="103" borderId="90" applyNumberFormat="0" applyProtection="0">
      <alignment horizontal="left" vertical="top" indent="1"/>
    </xf>
    <xf numFmtId="0" fontId="12" fillId="103" borderId="100" applyNumberFormat="0" applyProtection="0">
      <alignment horizontal="left" vertical="center" indent="1"/>
    </xf>
    <xf numFmtId="4" fontId="64" fillId="93" borderId="90" applyNumberFormat="0" applyProtection="0">
      <alignment horizontal="right" vertical="center"/>
    </xf>
    <xf numFmtId="4" fontId="64" fillId="97" borderId="90" applyNumberFormat="0" applyProtection="0">
      <alignment horizontal="right" vertical="center"/>
    </xf>
    <xf numFmtId="4" fontId="207" fillId="94" borderId="96" applyNumberFormat="0" applyProtection="0">
      <alignment horizontal="right" vertical="center"/>
    </xf>
    <xf numFmtId="4" fontId="207" fillId="121" borderId="128" applyNumberFormat="0" applyProtection="0">
      <alignment horizontal="left" vertical="center" indent="1"/>
    </xf>
    <xf numFmtId="0" fontId="195" fillId="116" borderId="101" applyNumberFormat="0" applyAlignment="0" applyProtection="0"/>
    <xf numFmtId="4" fontId="64" fillId="94" borderId="100" applyNumberFormat="0" applyProtection="0">
      <alignment horizontal="right" vertical="center"/>
    </xf>
    <xf numFmtId="4" fontId="64" fillId="96" borderId="100" applyNumberFormat="0" applyProtection="0">
      <alignment horizontal="right" vertical="center"/>
    </xf>
    <xf numFmtId="0" fontId="207" fillId="102" borderId="95" applyNumberFormat="0" applyProtection="0">
      <alignment horizontal="left" vertical="center" indent="1"/>
    </xf>
    <xf numFmtId="0" fontId="207" fillId="85" borderId="95" applyNumberFormat="0" applyFont="0" applyAlignment="0" applyProtection="0"/>
    <xf numFmtId="4" fontId="53" fillId="155" borderId="110" applyNumberFormat="0" applyProtection="0">
      <alignment horizontal="right" vertical="center"/>
    </xf>
    <xf numFmtId="4" fontId="64" fillId="94" borderId="100" applyNumberFormat="0" applyProtection="0">
      <alignment horizontal="right" vertical="center"/>
    </xf>
    <xf numFmtId="0" fontId="12" fillId="104" borderId="90" applyNumberFormat="0" applyProtection="0">
      <alignment horizontal="left" vertical="top" indent="1"/>
    </xf>
    <xf numFmtId="4" fontId="64" fillId="95" borderId="90" applyNumberFormat="0" applyProtection="0">
      <alignment horizontal="right" vertical="center"/>
    </xf>
    <xf numFmtId="4" fontId="53" fillId="120" borderId="90" applyNumberFormat="0" applyProtection="0">
      <alignment horizontal="right" vertical="center"/>
    </xf>
    <xf numFmtId="4" fontId="189" fillId="119" borderId="98" applyNumberFormat="0" applyProtection="0">
      <alignment horizontal="left" vertical="center" indent="1"/>
    </xf>
    <xf numFmtId="4" fontId="64" fillId="91" borderId="90" applyNumberFormat="0" applyProtection="0">
      <alignment horizontal="right" vertical="center"/>
    </xf>
    <xf numFmtId="0" fontId="209" fillId="91" borderId="90" applyNumberFormat="0" applyProtection="0">
      <alignment horizontal="left" vertical="top" indent="1"/>
    </xf>
    <xf numFmtId="0" fontId="50" fillId="90" borderId="90" applyNumberFormat="0" applyProtection="0">
      <alignment horizontal="left" vertical="top" indent="1"/>
    </xf>
    <xf numFmtId="0" fontId="12" fillId="104" borderId="110" applyNumberFormat="0" applyProtection="0">
      <alignment horizontal="left" vertical="top" indent="1"/>
    </xf>
    <xf numFmtId="0" fontId="207" fillId="85" borderId="95" applyNumberFormat="0" applyFont="0" applyAlignment="0" applyProtection="0"/>
    <xf numFmtId="0" fontId="12" fillId="91" borderId="90" applyNumberFormat="0" applyProtection="0">
      <alignment horizontal="left" vertical="top" indent="1"/>
    </xf>
    <xf numFmtId="4" fontId="53" fillId="158" borderId="90" applyNumberFormat="0" applyProtection="0">
      <alignment vertical="center"/>
    </xf>
    <xf numFmtId="4" fontId="53" fillId="108" borderId="110" applyNumberFormat="0" applyProtection="0">
      <alignment horizontal="right" vertical="center"/>
    </xf>
    <xf numFmtId="4" fontId="190" fillId="102" borderId="90" applyNumberFormat="0" applyProtection="0">
      <alignment horizontal="right" vertical="center"/>
    </xf>
    <xf numFmtId="4" fontId="190" fillId="102" borderId="90" applyNumberFormat="0" applyProtection="0">
      <alignment horizontal="right" vertical="center"/>
    </xf>
    <xf numFmtId="0" fontId="12" fillId="102" borderId="90" applyNumberFormat="0" applyProtection="0">
      <alignment horizontal="left" vertical="center" indent="1"/>
    </xf>
    <xf numFmtId="4" fontId="207" fillId="121" borderId="95" applyNumberFormat="0" applyProtection="0">
      <alignment horizontal="left" vertical="center" indent="1"/>
    </xf>
    <xf numFmtId="4" fontId="207" fillId="96" borderId="95" applyNumberFormat="0" applyProtection="0">
      <alignment horizontal="right" vertical="center"/>
    </xf>
    <xf numFmtId="4" fontId="53" fillId="151" borderId="90" applyNumberFormat="0" applyProtection="0">
      <alignment horizontal="right" vertical="center"/>
    </xf>
    <xf numFmtId="4" fontId="207" fillId="97" borderId="105" applyNumberFormat="0" applyProtection="0">
      <alignment horizontal="right" vertical="center"/>
    </xf>
    <xf numFmtId="4" fontId="216" fillId="27" borderId="95" applyNumberFormat="0" applyProtection="0">
      <alignment horizontal="right" vertical="center"/>
    </xf>
    <xf numFmtId="4" fontId="53" fillId="151" borderId="90" applyNumberFormat="0" applyProtection="0">
      <alignment horizontal="right" vertical="center"/>
    </xf>
    <xf numFmtId="4" fontId="207" fillId="95" borderId="95" applyNumberFormat="0" applyProtection="0">
      <alignment horizontal="right" vertical="center"/>
    </xf>
    <xf numFmtId="0" fontId="207" fillId="138" borderId="156"/>
    <xf numFmtId="4" fontId="207" fillId="100" borderId="95" applyNumberFormat="0" applyProtection="0">
      <alignment horizontal="right" vertical="center"/>
    </xf>
    <xf numFmtId="4" fontId="207" fillId="100" borderId="95" applyNumberFormat="0" applyProtection="0">
      <alignment horizontal="right" vertical="center"/>
    </xf>
    <xf numFmtId="0" fontId="12" fillId="104" borderId="90" applyNumberFormat="0" applyProtection="0">
      <alignment horizontal="left" vertical="top" indent="1"/>
    </xf>
    <xf numFmtId="4" fontId="64" fillId="99" borderId="90" applyNumberFormat="0" applyProtection="0">
      <alignment horizontal="right" vertical="center"/>
    </xf>
    <xf numFmtId="205" fontId="207" fillId="91" borderId="100" applyNumberFormat="0" applyProtection="0">
      <alignment horizontal="left" vertical="top" indent="1"/>
    </xf>
    <xf numFmtId="0" fontId="186" fillId="0" borderId="109" applyNumberFormat="0" applyFill="0" applyAlignment="0" applyProtection="0"/>
    <xf numFmtId="0" fontId="207" fillId="102" borderId="95" applyNumberFormat="0" applyProtection="0">
      <alignment horizontal="left" vertical="center" indent="1"/>
    </xf>
    <xf numFmtId="4" fontId="231" fillId="158" borderId="100" applyNumberFormat="0" applyProtection="0">
      <alignment horizontal="right" vertical="center"/>
    </xf>
    <xf numFmtId="4" fontId="232" fillId="158" borderId="90" applyNumberFormat="0" applyProtection="0">
      <alignment horizontal="right" vertical="center"/>
    </xf>
    <xf numFmtId="4" fontId="50" fillId="90" borderId="90" applyNumberFormat="0" applyProtection="0">
      <alignment horizontal="left" vertical="center" indent="1"/>
    </xf>
    <xf numFmtId="4" fontId="64" fillId="106" borderId="100" applyNumberFormat="0" applyProtection="0">
      <alignment vertical="center"/>
    </xf>
    <xf numFmtId="0" fontId="12" fillId="85" borderId="102" applyNumberFormat="0" applyFont="0" applyAlignment="0" applyProtection="0"/>
    <xf numFmtId="4" fontId="207" fillId="38" borderId="115" applyNumberFormat="0" applyProtection="0">
      <alignment horizontal="left" vertical="center" indent="1"/>
    </xf>
    <xf numFmtId="0" fontId="64" fillId="106" borderId="90" applyNumberFormat="0" applyProtection="0">
      <alignment horizontal="left" vertical="top" indent="1"/>
    </xf>
    <xf numFmtId="0" fontId="12" fillId="103" borderId="90" applyNumberFormat="0" applyProtection="0">
      <alignment horizontal="left" vertical="center" indent="1"/>
    </xf>
    <xf numFmtId="4" fontId="207" fillId="102" borderId="96" applyNumberFormat="0" applyProtection="0">
      <alignment horizontal="left" vertical="center" indent="1"/>
    </xf>
    <xf numFmtId="0" fontId="12" fillId="103" borderId="110" applyNumberFormat="0" applyProtection="0">
      <alignment horizontal="left" vertical="center" indent="1"/>
    </xf>
    <xf numFmtId="0" fontId="12" fillId="102" borderId="90" applyNumberFormat="0" applyProtection="0">
      <alignment horizontal="left" vertical="top" indent="1"/>
    </xf>
    <xf numFmtId="4" fontId="12" fillId="103" borderId="96" applyNumberFormat="0" applyProtection="0">
      <alignment horizontal="left" vertical="center" indent="1"/>
    </xf>
    <xf numFmtId="4" fontId="53" fillId="156" borderId="100" applyNumberFormat="0" applyProtection="0">
      <alignment horizontal="right" vertical="center"/>
    </xf>
    <xf numFmtId="0" fontId="186" fillId="0" borderId="99" applyNumberFormat="0" applyFill="0" applyAlignment="0" applyProtection="0"/>
    <xf numFmtId="0" fontId="207" fillId="85" borderId="95" applyNumberFormat="0" applyFont="0" applyAlignment="0" applyProtection="0"/>
    <xf numFmtId="4" fontId="50" fillId="90" borderId="90" applyNumberFormat="0" applyProtection="0">
      <alignment horizontal="left" vertical="center" indent="1"/>
    </xf>
    <xf numFmtId="4" fontId="50" fillId="90" borderId="90" applyNumberFormat="0" applyProtection="0">
      <alignment vertical="center"/>
    </xf>
    <xf numFmtId="4" fontId="64" fillId="96" borderId="100" applyNumberFormat="0" applyProtection="0">
      <alignment horizontal="right" vertical="center"/>
    </xf>
    <xf numFmtId="4" fontId="53" fillId="155" borderId="100" applyNumberFormat="0" applyProtection="0">
      <alignment horizontal="right" vertical="center"/>
    </xf>
    <xf numFmtId="4" fontId="207" fillId="94" borderId="116" applyNumberFormat="0" applyProtection="0">
      <alignment horizontal="right" vertical="center"/>
    </xf>
    <xf numFmtId="4" fontId="50" fillId="90" borderId="100" applyNumberFormat="0" applyProtection="0">
      <alignment vertical="center"/>
    </xf>
    <xf numFmtId="4" fontId="56" fillId="38" borderId="90" applyNumberFormat="0" applyProtection="0">
      <alignment vertical="center"/>
    </xf>
    <xf numFmtId="4" fontId="64" fillId="97" borderId="123" applyNumberFormat="0" applyProtection="0">
      <alignment horizontal="right" vertical="center"/>
    </xf>
    <xf numFmtId="0" fontId="209" fillId="91" borderId="100" applyNumberFormat="0" applyProtection="0">
      <alignment horizontal="left" vertical="top" indent="1"/>
    </xf>
    <xf numFmtId="4" fontId="188" fillId="106" borderId="90" applyNumberFormat="0" applyProtection="0">
      <alignment vertical="center"/>
    </xf>
    <xf numFmtId="4" fontId="207" fillId="91" borderId="96" applyNumberFormat="0" applyProtection="0">
      <alignment horizontal="left" vertical="center" indent="1"/>
    </xf>
    <xf numFmtId="4" fontId="64" fillId="97" borderId="90" applyNumberFormat="0" applyProtection="0">
      <alignment horizontal="right" vertical="center"/>
    </xf>
    <xf numFmtId="4" fontId="64" fillId="106" borderId="90" applyNumberFormat="0" applyProtection="0">
      <alignment vertical="center"/>
    </xf>
    <xf numFmtId="0" fontId="12" fillId="103" borderId="90" applyNumberFormat="0" applyProtection="0">
      <alignment horizontal="left" vertical="center" indent="1"/>
    </xf>
    <xf numFmtId="4" fontId="50" fillId="90" borderId="100" applyNumberFormat="0" applyProtection="0">
      <alignment horizontal="left" vertical="center" indent="1"/>
    </xf>
    <xf numFmtId="4" fontId="64" fillId="102" borderId="133" applyNumberFormat="0" applyProtection="0">
      <alignment horizontal="right" vertical="center"/>
    </xf>
    <xf numFmtId="0" fontId="64" fillId="91" borderId="123" applyNumberFormat="0" applyProtection="0">
      <alignment horizontal="left" vertical="top" indent="1"/>
    </xf>
    <xf numFmtId="4" fontId="50" fillId="90" borderId="123" applyNumberFormat="0" applyProtection="0">
      <alignment horizontal="left" vertical="center" indent="1"/>
    </xf>
    <xf numFmtId="0" fontId="12" fillId="102" borderId="146" applyNumberFormat="0" applyProtection="0">
      <alignment horizontal="left" vertical="center" indent="1"/>
    </xf>
    <xf numFmtId="4" fontId="64" fillId="97" borderId="90" applyNumberFormat="0" applyProtection="0">
      <alignment horizontal="right" vertical="center"/>
    </xf>
    <xf numFmtId="4" fontId="231" fillId="158" borderId="90" applyNumberFormat="0" applyProtection="0">
      <alignment vertical="center"/>
    </xf>
    <xf numFmtId="4" fontId="64" fillId="95" borderId="90" applyNumberFormat="0" applyProtection="0">
      <alignment horizontal="right" vertical="center"/>
    </xf>
    <xf numFmtId="4" fontId="207" fillId="136" borderId="105" applyNumberFormat="0" applyProtection="0">
      <alignment horizontal="right" vertical="center"/>
    </xf>
    <xf numFmtId="4" fontId="207" fillId="102" borderId="96" applyNumberFormat="0" applyProtection="0">
      <alignment horizontal="left" vertical="center" indent="1"/>
    </xf>
    <xf numFmtId="4" fontId="64" fillId="100" borderId="90" applyNumberFormat="0" applyProtection="0">
      <alignment horizontal="right" vertical="center"/>
    </xf>
    <xf numFmtId="4" fontId="207" fillId="101" borderId="106" applyNumberFormat="0" applyProtection="0">
      <alignment horizontal="left" vertical="center" indent="1"/>
    </xf>
    <xf numFmtId="4" fontId="64" fillId="106" borderId="90" applyNumberFormat="0" applyProtection="0">
      <alignment horizontal="left" vertical="center" indent="1"/>
    </xf>
    <xf numFmtId="4" fontId="207" fillId="100" borderId="95" applyNumberFormat="0" applyProtection="0">
      <alignment horizontal="right" vertical="center"/>
    </xf>
    <xf numFmtId="4" fontId="207" fillId="96" borderId="105" applyNumberFormat="0" applyProtection="0">
      <alignment horizontal="right" vertical="center"/>
    </xf>
    <xf numFmtId="4" fontId="232" fillId="158" borderId="90" applyNumberFormat="0" applyProtection="0">
      <alignment horizontal="right" vertical="center"/>
    </xf>
    <xf numFmtId="4" fontId="188" fillId="102" borderId="90" applyNumberFormat="0" applyProtection="0">
      <alignment horizontal="right" vertical="center"/>
    </xf>
    <xf numFmtId="0" fontId="12" fillId="102" borderId="90" applyNumberFormat="0" applyProtection="0">
      <alignment horizontal="left" vertical="center" indent="1"/>
    </xf>
    <xf numFmtId="0" fontId="207" fillId="102" borderId="90" applyNumberFormat="0" applyProtection="0">
      <alignment horizontal="left" vertical="top" indent="1"/>
    </xf>
    <xf numFmtId="0" fontId="12" fillId="102" borderId="100" applyNumberFormat="0" applyProtection="0">
      <alignment horizontal="left" vertical="top" indent="1"/>
    </xf>
    <xf numFmtId="4" fontId="53" fillId="38" borderId="90" applyNumberFormat="0" applyProtection="0">
      <alignment horizontal="left" vertical="center" indent="1"/>
    </xf>
    <xf numFmtId="0" fontId="207" fillId="104" borderId="100" applyNumberFormat="0" applyProtection="0">
      <alignment horizontal="left" vertical="top" indent="1"/>
    </xf>
    <xf numFmtId="0" fontId="207" fillId="109" borderId="95" applyNumberFormat="0" applyProtection="0">
      <alignment horizontal="left" vertical="center" indent="1"/>
    </xf>
    <xf numFmtId="4" fontId="232" fillId="158" borderId="90" applyNumberFormat="0" applyProtection="0">
      <alignment horizontal="right" vertical="center"/>
    </xf>
    <xf numFmtId="4" fontId="64" fillId="94" borderId="90" applyNumberFormat="0" applyProtection="0">
      <alignment horizontal="right" vertical="center"/>
    </xf>
    <xf numFmtId="4" fontId="64" fillId="96" borderId="90" applyNumberFormat="0" applyProtection="0">
      <alignment horizontal="right" vertical="center"/>
    </xf>
    <xf numFmtId="4" fontId="207" fillId="38" borderId="95" applyNumberFormat="0" applyProtection="0">
      <alignment horizontal="left" vertical="center" indent="1"/>
    </xf>
    <xf numFmtId="4" fontId="188" fillId="102" borderId="90" applyNumberFormat="0" applyProtection="0">
      <alignment horizontal="right" vertical="center"/>
    </xf>
    <xf numFmtId="4" fontId="207" fillId="121" borderId="95" applyNumberFormat="0" applyProtection="0">
      <alignment horizontal="left" vertical="center" indent="1"/>
    </xf>
    <xf numFmtId="0" fontId="207" fillId="85" borderId="95" applyNumberFormat="0" applyFont="0" applyAlignment="0" applyProtection="0"/>
    <xf numFmtId="0" fontId="12" fillId="103" borderId="90" applyNumberFormat="0" applyProtection="0">
      <alignment horizontal="left" vertical="center" indent="1"/>
    </xf>
    <xf numFmtId="4" fontId="64" fillId="91" borderId="90" applyNumberFormat="0" applyProtection="0">
      <alignment horizontal="right" vertical="center"/>
    </xf>
    <xf numFmtId="4" fontId="12" fillId="103" borderId="96" applyNumberFormat="0" applyProtection="0">
      <alignment horizontal="left" vertical="center" indent="1"/>
    </xf>
    <xf numFmtId="4" fontId="64" fillId="106" borderId="90" applyNumberFormat="0" applyProtection="0">
      <alignment vertical="center"/>
    </xf>
    <xf numFmtId="4" fontId="207" fillId="121" borderId="115" applyNumberFormat="0" applyProtection="0">
      <alignment horizontal="left" vertical="center" indent="1"/>
    </xf>
    <xf numFmtId="0" fontId="50" fillId="90" borderId="90" applyNumberFormat="0" applyProtection="0">
      <alignment horizontal="left" vertical="top" indent="1"/>
    </xf>
    <xf numFmtId="0" fontId="207" fillId="109" borderId="164" applyNumberFormat="0" applyProtection="0">
      <alignment horizontal="left" vertical="center" indent="1"/>
    </xf>
    <xf numFmtId="4" fontId="64" fillId="93" borderId="90" applyNumberFormat="0" applyProtection="0">
      <alignment horizontal="right" vertical="center"/>
    </xf>
    <xf numFmtId="4" fontId="64" fillId="94" borderId="90" applyNumberFormat="0" applyProtection="0">
      <alignment horizontal="right" vertical="center"/>
    </xf>
    <xf numFmtId="205" fontId="207" fillId="85" borderId="105" applyNumberFormat="0" applyFont="0" applyAlignment="0" applyProtection="0"/>
    <xf numFmtId="4" fontId="190" fillId="102" borderId="90" applyNumberFormat="0" applyProtection="0">
      <alignment horizontal="right" vertical="center"/>
    </xf>
    <xf numFmtId="4" fontId="207" fillId="98" borderId="115" applyNumberFormat="0" applyProtection="0">
      <alignment horizontal="right" vertical="center"/>
    </xf>
    <xf numFmtId="4" fontId="64" fillId="99" borderId="90" applyNumberFormat="0" applyProtection="0">
      <alignment horizontal="right" vertical="center"/>
    </xf>
    <xf numFmtId="0" fontId="12" fillId="91" borderId="110" applyNumberFormat="0" applyProtection="0">
      <alignment horizontal="left" vertical="center" indent="1"/>
    </xf>
    <xf numFmtId="4" fontId="56" fillId="38" borderId="90" applyNumberFormat="0" applyProtection="0">
      <alignment vertical="center"/>
    </xf>
    <xf numFmtId="4" fontId="207" fillId="136" borderId="105" applyNumberFormat="0" applyProtection="0">
      <alignment horizontal="right" vertical="center"/>
    </xf>
    <xf numFmtId="0" fontId="12" fillId="103" borderId="100" applyNumberFormat="0" applyProtection="0">
      <alignment horizontal="left" vertical="top" indent="1"/>
    </xf>
    <xf numFmtId="4" fontId="207" fillId="121" borderId="95" applyNumberFormat="0" applyProtection="0">
      <alignment horizontal="left" vertical="center" indent="1"/>
    </xf>
    <xf numFmtId="4" fontId="187" fillId="90" borderId="90" applyNumberFormat="0" applyProtection="0">
      <alignment vertical="center"/>
    </xf>
    <xf numFmtId="4" fontId="64" fillId="95" borderId="100" applyNumberFormat="0" applyProtection="0">
      <alignment horizontal="right" vertical="center"/>
    </xf>
    <xf numFmtId="0" fontId="207" fillId="104" borderId="90" applyNumberFormat="0" applyProtection="0">
      <alignment horizontal="left" vertical="top" indent="1"/>
    </xf>
    <xf numFmtId="4" fontId="64" fillId="97" borderId="110" applyNumberFormat="0" applyProtection="0">
      <alignment horizontal="right" vertical="center"/>
    </xf>
    <xf numFmtId="0" fontId="221" fillId="109" borderId="101" applyNumberFormat="0" applyAlignment="0" applyProtection="0"/>
    <xf numFmtId="0" fontId="12" fillId="104" borderId="90" applyNumberFormat="0" applyProtection="0">
      <alignment horizontal="left" vertical="top" indent="1"/>
    </xf>
    <xf numFmtId="4" fontId="231" fillId="158" borderId="90" applyNumberFormat="0" applyProtection="0">
      <alignment vertical="center"/>
    </xf>
    <xf numFmtId="4" fontId="64" fillId="102" borderId="90" applyNumberFormat="0" applyProtection="0">
      <alignment horizontal="right" vertical="center"/>
    </xf>
    <xf numFmtId="4" fontId="212" fillId="105" borderId="128" applyNumberFormat="0" applyProtection="0">
      <alignment horizontal="right" vertical="center"/>
    </xf>
    <xf numFmtId="4" fontId="207" fillId="91" borderId="105" applyNumberFormat="0" applyProtection="0">
      <alignment horizontal="right" vertical="center"/>
    </xf>
    <xf numFmtId="0" fontId="12" fillId="85" borderId="92" applyNumberFormat="0" applyFont="0" applyAlignment="0" applyProtection="0"/>
    <xf numFmtId="4" fontId="190" fillId="102" borderId="90" applyNumberFormat="0" applyProtection="0">
      <alignment horizontal="right" vertical="center"/>
    </xf>
    <xf numFmtId="0" fontId="12" fillId="104" borderId="90" applyNumberFormat="0" applyProtection="0">
      <alignment horizontal="left" vertical="top" indent="1"/>
    </xf>
    <xf numFmtId="4" fontId="231" fillId="158" borderId="110" applyNumberFormat="0" applyProtection="0">
      <alignment vertical="center"/>
    </xf>
    <xf numFmtId="4" fontId="207" fillId="101" borderId="106" applyNumberFormat="0" applyProtection="0">
      <alignment horizontal="left" vertical="center" indent="1"/>
    </xf>
    <xf numFmtId="4" fontId="56" fillId="118" borderId="118" applyNumberFormat="0" applyProtection="0">
      <alignment horizontal="left" vertical="center" indent="1"/>
    </xf>
    <xf numFmtId="4" fontId="53" fillId="153" borderId="90" applyNumberFormat="0" applyProtection="0">
      <alignment horizontal="right" vertical="center"/>
    </xf>
    <xf numFmtId="0" fontId="12" fillId="102" borderId="100" applyNumberFormat="0" applyProtection="0">
      <alignment horizontal="left" vertical="top" indent="1"/>
    </xf>
    <xf numFmtId="4" fontId="207" fillId="121" borderId="115" applyNumberFormat="0" applyProtection="0">
      <alignment horizontal="left" vertical="center" indent="1"/>
    </xf>
    <xf numFmtId="4" fontId="207" fillId="98" borderId="115" applyNumberFormat="0" applyProtection="0">
      <alignment horizontal="right" vertical="center"/>
    </xf>
    <xf numFmtId="4" fontId="53" fillId="108" borderId="110" applyNumberFormat="0" applyProtection="0">
      <alignment horizontal="right" vertical="center"/>
    </xf>
    <xf numFmtId="4" fontId="207" fillId="97" borderId="95" applyNumberFormat="0" applyProtection="0">
      <alignment horizontal="right" vertical="center"/>
    </xf>
    <xf numFmtId="4" fontId="64" fillId="98" borderId="90" applyNumberFormat="0" applyProtection="0">
      <alignment horizontal="right" vertical="center"/>
    </xf>
    <xf numFmtId="0" fontId="12" fillId="91" borderId="146" applyNumberFormat="0" applyProtection="0">
      <alignment horizontal="left" vertical="center" indent="1"/>
    </xf>
    <xf numFmtId="4" fontId="207" fillId="121" borderId="95" applyNumberFormat="0" applyProtection="0">
      <alignment horizontal="left" vertical="center" indent="1"/>
    </xf>
    <xf numFmtId="4" fontId="64" fillId="106" borderId="90" applyNumberFormat="0" applyProtection="0">
      <alignment vertical="center"/>
    </xf>
    <xf numFmtId="4" fontId="207" fillId="98" borderId="95" applyNumberFormat="0" applyProtection="0">
      <alignment horizontal="right" vertical="center"/>
    </xf>
    <xf numFmtId="4" fontId="53" fillId="158" borderId="90" applyNumberFormat="0" applyProtection="0">
      <alignment horizontal="right" vertical="center"/>
    </xf>
    <xf numFmtId="4" fontId="50" fillId="90" borderId="133" applyNumberFormat="0" applyProtection="0">
      <alignment vertical="center"/>
    </xf>
    <xf numFmtId="0" fontId="207" fillId="109" borderId="95" applyNumberFormat="0" applyProtection="0">
      <alignment horizontal="left" vertical="center" indent="1"/>
    </xf>
    <xf numFmtId="4" fontId="50" fillId="90" borderId="110" applyNumberFormat="0" applyProtection="0">
      <alignment vertical="center"/>
    </xf>
    <xf numFmtId="4" fontId="207" fillId="101" borderId="106" applyNumberFormat="0" applyProtection="0">
      <alignment horizontal="left" vertical="center" indent="1"/>
    </xf>
    <xf numFmtId="0" fontId="64" fillId="91" borderId="90" applyNumberFormat="0" applyProtection="0">
      <alignment horizontal="left" vertical="top" indent="1"/>
    </xf>
    <xf numFmtId="4" fontId="207" fillId="92" borderId="105" applyNumberFormat="0" applyProtection="0">
      <alignment horizontal="right" vertical="center"/>
    </xf>
    <xf numFmtId="205" fontId="207" fillId="85" borderId="105" applyNumberFormat="0" applyFont="0" applyAlignment="0" applyProtection="0"/>
    <xf numFmtId="4" fontId="207" fillId="102" borderId="96" applyNumberFormat="0" applyProtection="0">
      <alignment horizontal="left" vertical="center" indent="1"/>
    </xf>
    <xf numFmtId="4" fontId="207" fillId="91" borderId="105" applyNumberFormat="0" applyProtection="0">
      <alignment horizontal="right" vertical="center"/>
    </xf>
    <xf numFmtId="0" fontId="210" fillId="90" borderId="100" applyNumberFormat="0" applyProtection="0">
      <alignment horizontal="left" vertical="top" indent="1"/>
    </xf>
    <xf numFmtId="0" fontId="12" fillId="91" borderId="100" applyNumberFormat="0" applyProtection="0">
      <alignment horizontal="left" vertical="top" indent="1"/>
    </xf>
    <xf numFmtId="4" fontId="64" fillId="106" borderId="90" applyNumberFormat="0" applyProtection="0">
      <alignment vertical="center"/>
    </xf>
    <xf numFmtId="4" fontId="53" fillId="108" borderId="100" applyNumberFormat="0" applyProtection="0">
      <alignment horizontal="right" vertical="center"/>
    </xf>
    <xf numFmtId="0" fontId="12" fillId="106" borderId="102" applyNumberFormat="0" applyFont="0" applyAlignment="0" applyProtection="0"/>
    <xf numFmtId="4" fontId="50" fillId="90" borderId="90" applyNumberFormat="0" applyProtection="0">
      <alignment horizontal="left" vertical="center" indent="1"/>
    </xf>
    <xf numFmtId="0" fontId="207" fillId="85" borderId="95" applyNumberFormat="0" applyFont="0" applyAlignment="0" applyProtection="0"/>
    <xf numFmtId="4" fontId="64" fillId="97" borderId="90" applyNumberFormat="0" applyProtection="0">
      <alignment horizontal="right" vertical="center"/>
    </xf>
    <xf numFmtId="4" fontId="50" fillId="90" borderId="100" applyNumberFormat="0" applyProtection="0">
      <alignment vertical="center"/>
    </xf>
    <xf numFmtId="0" fontId="205" fillId="116" borderId="93" applyNumberFormat="0" applyAlignment="0" applyProtection="0"/>
    <xf numFmtId="0" fontId="12" fillId="104" borderId="90" applyNumberFormat="0" applyProtection="0">
      <alignment horizontal="left" vertical="center" indent="1"/>
    </xf>
    <xf numFmtId="4" fontId="207" fillId="102" borderId="129" applyNumberFormat="0" applyProtection="0">
      <alignment horizontal="left" vertical="center" indent="1"/>
    </xf>
    <xf numFmtId="4" fontId="64" fillId="94" borderId="90" applyNumberFormat="0" applyProtection="0">
      <alignment horizontal="right" vertical="center"/>
    </xf>
    <xf numFmtId="4" fontId="207" fillId="136" borderId="95" applyNumberFormat="0" applyProtection="0">
      <alignment horizontal="right" vertical="center"/>
    </xf>
    <xf numFmtId="4" fontId="12" fillId="103" borderId="129" applyNumberFormat="0" applyProtection="0">
      <alignment horizontal="left" vertical="center" indent="1"/>
    </xf>
    <xf numFmtId="4" fontId="53" fillId="118" borderId="100" applyNumberFormat="0" applyProtection="0">
      <alignment horizontal="right" vertical="center"/>
    </xf>
    <xf numFmtId="0" fontId="207" fillId="102" borderId="95" applyNumberFormat="0" applyProtection="0">
      <alignment horizontal="left" vertical="center" indent="1"/>
    </xf>
    <xf numFmtId="4" fontId="64" fillId="102" borderId="90" applyNumberFormat="0" applyProtection="0">
      <alignment horizontal="right" vertical="center"/>
    </xf>
    <xf numFmtId="0" fontId="12" fillId="103" borderId="90" applyNumberFormat="0" applyProtection="0">
      <alignment horizontal="left" vertical="center" indent="1"/>
    </xf>
    <xf numFmtId="0" fontId="205" fillId="116" borderId="93" applyNumberFormat="0" applyAlignment="0" applyProtection="0"/>
    <xf numFmtId="0" fontId="12" fillId="104" borderId="90" applyNumberFormat="0" applyProtection="0">
      <alignment horizontal="left" vertical="center" indent="1"/>
    </xf>
    <xf numFmtId="0" fontId="50" fillId="90" borderId="90" applyNumberFormat="0" applyProtection="0">
      <alignment horizontal="left" vertical="top" indent="1"/>
    </xf>
    <xf numFmtId="4" fontId="64" fillId="99" borderId="90" applyNumberFormat="0" applyProtection="0">
      <alignment horizontal="right" vertical="center"/>
    </xf>
    <xf numFmtId="0" fontId="207" fillId="91" borderId="100" applyNumberFormat="0" applyProtection="0">
      <alignment horizontal="left" vertical="top" indent="1"/>
    </xf>
    <xf numFmtId="0" fontId="12" fillId="103" borderId="146" applyNumberFormat="0" applyProtection="0">
      <alignment horizontal="left" vertical="center" indent="1"/>
    </xf>
    <xf numFmtId="205" fontId="207" fillId="103" borderId="100" applyNumberFormat="0" applyProtection="0">
      <alignment horizontal="left" vertical="top" indent="1"/>
    </xf>
    <xf numFmtId="0" fontId="205" fillId="116" borderId="113" applyNumberFormat="0" applyAlignment="0" applyProtection="0"/>
    <xf numFmtId="4" fontId="207" fillId="91" borderId="105" applyNumberFormat="0" applyProtection="0">
      <alignment horizontal="right" vertical="center"/>
    </xf>
    <xf numFmtId="4" fontId="64" fillId="102" borderId="100" applyNumberFormat="0" applyProtection="0">
      <alignment horizontal="right" vertical="center"/>
    </xf>
    <xf numFmtId="0" fontId="12" fillId="103" borderId="90" applyNumberFormat="0" applyProtection="0">
      <alignment horizontal="left" vertical="top" indent="1"/>
    </xf>
    <xf numFmtId="4" fontId="64" fillId="97" borderId="90" applyNumberFormat="0" applyProtection="0">
      <alignment horizontal="right" vertical="center"/>
    </xf>
    <xf numFmtId="4" fontId="64" fillId="91" borderId="100" applyNumberFormat="0" applyProtection="0">
      <alignment horizontal="right" vertical="center"/>
    </xf>
    <xf numFmtId="0" fontId="207" fillId="104" borderId="95" applyNumberFormat="0" applyProtection="0">
      <alignment horizontal="left" vertical="center" indent="1"/>
    </xf>
    <xf numFmtId="4" fontId="189" fillId="119" borderId="98" applyNumberFormat="0" applyProtection="0">
      <alignment horizontal="left" vertical="center" indent="1"/>
    </xf>
    <xf numFmtId="4" fontId="207" fillId="92" borderId="95" applyNumberFormat="0" applyProtection="0">
      <alignment horizontal="right" vertical="center"/>
    </xf>
    <xf numFmtId="0" fontId="207" fillId="137" borderId="95" applyNumberFormat="0" applyProtection="0">
      <alignment horizontal="left" vertical="center" indent="1"/>
    </xf>
    <xf numFmtId="4" fontId="190" fillId="102" borderId="90" applyNumberFormat="0" applyProtection="0">
      <alignment horizontal="right" vertical="center"/>
    </xf>
    <xf numFmtId="4" fontId="64" fillId="106" borderId="90" applyNumberFormat="0" applyProtection="0">
      <alignment horizontal="left" vertical="center" indent="1"/>
    </xf>
    <xf numFmtId="0" fontId="12" fillId="91" borderId="90" applyNumberFormat="0" applyProtection="0">
      <alignment horizontal="left" vertical="top" indent="1"/>
    </xf>
    <xf numFmtId="0" fontId="12" fillId="91" borderId="90" applyNumberFormat="0" applyProtection="0">
      <alignment horizontal="left" vertical="top" indent="1"/>
    </xf>
    <xf numFmtId="4" fontId="190" fillId="102" borderId="100" applyNumberFormat="0" applyProtection="0">
      <alignment horizontal="right" vertical="center"/>
    </xf>
    <xf numFmtId="0" fontId="207" fillId="103" borderId="90" applyNumberFormat="0" applyProtection="0">
      <alignment horizontal="left" vertical="top" indent="1"/>
    </xf>
    <xf numFmtId="4" fontId="50" fillId="90" borderId="90" applyNumberFormat="0" applyProtection="0">
      <alignment vertical="center"/>
    </xf>
    <xf numFmtId="4" fontId="53" fillId="108" borderId="90" applyNumberFormat="0" applyProtection="0">
      <alignment horizontal="right" vertical="center"/>
    </xf>
    <xf numFmtId="4" fontId="53" fillId="118" borderId="90" applyNumberFormat="0" applyProtection="0">
      <alignment horizontal="right" vertical="center"/>
    </xf>
    <xf numFmtId="0" fontId="221" fillId="109" borderId="91" applyNumberFormat="0" applyAlignment="0" applyProtection="0"/>
    <xf numFmtId="4" fontId="53" fillId="158" borderId="90" applyNumberFormat="0" applyProtection="0">
      <alignment horizontal="right" vertical="center"/>
    </xf>
    <xf numFmtId="0" fontId="12" fillId="102" borderId="90" applyNumberFormat="0" applyProtection="0">
      <alignment horizontal="left" vertical="center" indent="1"/>
    </xf>
    <xf numFmtId="4" fontId="56" fillId="38" borderId="133" applyNumberFormat="0" applyProtection="0">
      <alignment vertical="center"/>
    </xf>
    <xf numFmtId="4" fontId="212" fillId="105" borderId="95" applyNumberFormat="0" applyProtection="0">
      <alignment horizontal="right" vertical="center"/>
    </xf>
    <xf numFmtId="4" fontId="12" fillId="103" borderId="96" applyNumberFormat="0" applyProtection="0">
      <alignment horizontal="left" vertical="center" indent="1"/>
    </xf>
    <xf numFmtId="4" fontId="207" fillId="91" borderId="95" applyNumberFormat="0" applyProtection="0">
      <alignment horizontal="right" vertical="center"/>
    </xf>
    <xf numFmtId="0" fontId="12" fillId="104" borderId="90" applyNumberFormat="0" applyProtection="0">
      <alignment horizontal="left" vertical="center" indent="1"/>
    </xf>
    <xf numFmtId="4" fontId="56" fillId="118" borderId="90" applyNumberFormat="0" applyProtection="0">
      <alignment horizontal="left" vertical="center" indent="1"/>
    </xf>
    <xf numFmtId="0" fontId="221" fillId="109" borderId="91" applyNumberFormat="0" applyAlignment="0" applyProtection="0"/>
    <xf numFmtId="4" fontId="207" fillId="102" borderId="106" applyNumberFormat="0" applyProtection="0">
      <alignment horizontal="left" vertical="center" indent="1"/>
    </xf>
    <xf numFmtId="0" fontId="205" fillId="116" borderId="93" applyNumberFormat="0" applyAlignment="0" applyProtection="0"/>
    <xf numFmtId="4" fontId="207" fillId="90" borderId="95" applyNumberFormat="0" applyProtection="0">
      <alignment vertical="center"/>
    </xf>
    <xf numFmtId="4" fontId="56" fillId="118" borderId="90" applyNumberFormat="0" applyProtection="0">
      <alignment horizontal="left" vertical="center" indent="1"/>
    </xf>
    <xf numFmtId="4" fontId="64" fillId="97" borderId="90" applyNumberFormat="0" applyProtection="0">
      <alignment horizontal="right" vertical="center"/>
    </xf>
    <xf numFmtId="4" fontId="187" fillId="90" borderId="100" applyNumberFormat="0" applyProtection="0">
      <alignment vertical="center"/>
    </xf>
    <xf numFmtId="4" fontId="64" fillId="91" borderId="90" applyNumberFormat="0" applyProtection="0">
      <alignment horizontal="right" vertical="center"/>
    </xf>
    <xf numFmtId="4" fontId="64" fillId="99" borderId="100" applyNumberFormat="0" applyProtection="0">
      <alignment horizontal="right" vertical="center"/>
    </xf>
    <xf numFmtId="4" fontId="64" fillId="98" borderId="90" applyNumberFormat="0" applyProtection="0">
      <alignment horizontal="right" vertical="center"/>
    </xf>
    <xf numFmtId="4" fontId="64" fillId="96" borderId="100" applyNumberFormat="0" applyProtection="0">
      <alignment horizontal="right" vertical="center"/>
    </xf>
    <xf numFmtId="0" fontId="12" fillId="103" borderId="90" applyNumberFormat="0" applyProtection="0">
      <alignment horizontal="left" vertical="center" indent="1"/>
    </xf>
    <xf numFmtId="4" fontId="64" fillId="99" borderId="90" applyNumberFormat="0" applyProtection="0">
      <alignment horizontal="right" vertical="center"/>
    </xf>
    <xf numFmtId="0" fontId="12" fillId="91" borderId="110" applyNumberFormat="0" applyProtection="0">
      <alignment horizontal="left" vertical="center" indent="1"/>
    </xf>
    <xf numFmtId="0" fontId="50" fillId="90" borderId="90" applyNumberFormat="0" applyProtection="0">
      <alignment horizontal="left" vertical="top" indent="1"/>
    </xf>
    <xf numFmtId="4" fontId="207" fillId="92" borderId="95" applyNumberFormat="0" applyProtection="0">
      <alignment horizontal="right" vertical="center"/>
    </xf>
    <xf numFmtId="4" fontId="207" fillId="91" borderId="96" applyNumberFormat="0" applyProtection="0">
      <alignment horizontal="left" vertical="center" indent="1"/>
    </xf>
    <xf numFmtId="4" fontId="207" fillId="98" borderId="105" applyNumberFormat="0" applyProtection="0">
      <alignment horizontal="right" vertical="center"/>
    </xf>
    <xf numFmtId="0" fontId="207" fillId="137" borderId="95" applyNumberFormat="0" applyProtection="0">
      <alignment horizontal="left" vertical="center" indent="1"/>
    </xf>
    <xf numFmtId="4" fontId="53" fillId="152" borderId="90" applyNumberFormat="0" applyProtection="0">
      <alignment horizontal="right" vertical="center"/>
    </xf>
    <xf numFmtId="4" fontId="64" fillId="93" borderId="100" applyNumberFormat="0" applyProtection="0">
      <alignment horizontal="right" vertical="center"/>
    </xf>
    <xf numFmtId="4" fontId="53" fillId="155" borderId="90" applyNumberFormat="0" applyProtection="0">
      <alignment horizontal="right" vertical="center"/>
    </xf>
    <xf numFmtId="4" fontId="56" fillId="118" borderId="133" applyNumberFormat="0" applyProtection="0">
      <alignment horizontal="left" vertical="center" indent="1"/>
    </xf>
    <xf numFmtId="4" fontId="190" fillId="102" borderId="110" applyNumberFormat="0" applyProtection="0">
      <alignment horizontal="right" vertical="center"/>
    </xf>
    <xf numFmtId="4" fontId="64" fillId="99" borderId="90" applyNumberFormat="0" applyProtection="0">
      <alignment horizontal="right" vertical="center"/>
    </xf>
    <xf numFmtId="4" fontId="64" fillId="97" borderId="110" applyNumberFormat="0" applyProtection="0">
      <alignment horizontal="right" vertical="center"/>
    </xf>
    <xf numFmtId="0" fontId="12" fillId="104" borderId="90" applyNumberFormat="0" applyProtection="0">
      <alignment horizontal="left" vertical="center" indent="1"/>
    </xf>
    <xf numFmtId="4" fontId="207" fillId="0" borderId="95" applyNumberFormat="0" applyProtection="0">
      <alignment horizontal="right" vertical="center"/>
    </xf>
    <xf numFmtId="0" fontId="12" fillId="104" borderId="90" applyNumberFormat="0" applyProtection="0">
      <alignment horizontal="left" vertical="top" indent="1"/>
    </xf>
    <xf numFmtId="0" fontId="227" fillId="109" borderId="101" applyNumberFormat="0" applyAlignment="0" applyProtection="0"/>
    <xf numFmtId="4" fontId="64" fillId="96" borderId="110" applyNumberFormat="0" applyProtection="0">
      <alignment horizontal="right" vertical="center"/>
    </xf>
    <xf numFmtId="0" fontId="64" fillId="91" borderId="110" applyNumberFormat="0" applyProtection="0">
      <alignment horizontal="left" vertical="top" indent="1"/>
    </xf>
    <xf numFmtId="0" fontId="12" fillId="103" borderId="133" applyNumberFormat="0" applyProtection="0">
      <alignment horizontal="left" vertical="center" indent="1"/>
    </xf>
    <xf numFmtId="4" fontId="64" fillId="99" borderId="110" applyNumberFormat="0" applyProtection="0">
      <alignment horizontal="right" vertical="center"/>
    </xf>
    <xf numFmtId="0" fontId="64" fillId="91" borderId="110" applyNumberFormat="0" applyProtection="0">
      <alignment horizontal="left" vertical="top" indent="1"/>
    </xf>
    <xf numFmtId="4" fontId="64" fillId="100" borderId="110" applyNumberFormat="0" applyProtection="0">
      <alignment horizontal="right" vertical="center"/>
    </xf>
    <xf numFmtId="0" fontId="12" fillId="102" borderId="123" applyNumberFormat="0" applyProtection="0">
      <alignment horizontal="left" vertical="top" indent="1"/>
    </xf>
    <xf numFmtId="4" fontId="230" fillId="38" borderId="100" applyNumberFormat="0" applyProtection="0">
      <alignment vertical="center"/>
    </xf>
    <xf numFmtId="4" fontId="64" fillId="95" borderId="133" applyNumberFormat="0" applyProtection="0">
      <alignment horizontal="right" vertical="center"/>
    </xf>
    <xf numFmtId="4" fontId="64" fillId="94" borderId="110" applyNumberFormat="0" applyProtection="0">
      <alignment horizontal="right" vertical="center"/>
    </xf>
    <xf numFmtId="4" fontId="64" fillId="94" borderId="90" applyNumberFormat="0" applyProtection="0">
      <alignment horizontal="right" vertical="center"/>
    </xf>
    <xf numFmtId="0" fontId="64" fillId="106" borderId="110" applyNumberFormat="0" applyProtection="0">
      <alignment horizontal="left" vertical="top" indent="1"/>
    </xf>
    <xf numFmtId="4" fontId="207" fillId="99" borderId="95" applyNumberFormat="0" applyProtection="0">
      <alignment horizontal="right" vertical="center"/>
    </xf>
    <xf numFmtId="0" fontId="12" fillId="103" borderId="159" applyNumberFormat="0" applyProtection="0">
      <alignment horizontal="left" vertical="top" indent="1"/>
    </xf>
    <xf numFmtId="4" fontId="53" fillId="158" borderId="90" applyNumberFormat="0" applyProtection="0">
      <alignment horizontal="right" vertical="center"/>
    </xf>
    <xf numFmtId="4" fontId="50" fillId="90" borderId="90" applyNumberFormat="0" applyProtection="0">
      <alignment horizontal="left" vertical="center" indent="1"/>
    </xf>
    <xf numFmtId="4" fontId="56" fillId="118" borderId="100" applyNumberFormat="0" applyProtection="0">
      <alignment horizontal="left" vertical="center" indent="1"/>
    </xf>
    <xf numFmtId="4" fontId="188" fillId="102" borderId="90" applyNumberFormat="0" applyProtection="0">
      <alignment horizontal="right" vertical="center"/>
    </xf>
    <xf numFmtId="0" fontId="205" fillId="109" borderId="103" applyNumberFormat="0" applyAlignment="0" applyProtection="0"/>
    <xf numFmtId="4" fontId="53" fillId="152" borderId="90" applyNumberFormat="0" applyProtection="0">
      <alignment horizontal="right" vertical="center"/>
    </xf>
    <xf numFmtId="4" fontId="53" fillId="120" borderId="90" applyNumberFormat="0" applyProtection="0">
      <alignment horizontal="right" vertical="center"/>
    </xf>
    <xf numFmtId="43" fontId="1" fillId="0" borderId="0" applyFont="0" applyFill="0" applyBorder="0" applyAlignment="0" applyProtection="0"/>
    <xf numFmtId="0" fontId="12" fillId="102" borderId="90" applyNumberFormat="0" applyProtection="0">
      <alignment horizontal="left" vertical="center" indent="1"/>
    </xf>
    <xf numFmtId="43" fontId="15" fillId="0" borderId="0" applyFont="0" applyFill="0" applyBorder="0" applyAlignment="0" applyProtection="0"/>
    <xf numFmtId="4" fontId="189" fillId="119" borderId="98" applyNumberFormat="0" applyProtection="0">
      <alignment horizontal="left" vertical="center" indent="1"/>
    </xf>
    <xf numFmtId="4" fontId="64" fillId="100" borderId="90" applyNumberFormat="0" applyProtection="0">
      <alignment horizontal="right" vertical="center"/>
    </xf>
    <xf numFmtId="4" fontId="207" fillId="91" borderId="96" applyNumberFormat="0" applyProtection="0">
      <alignment horizontal="left" vertical="center" indent="1"/>
    </xf>
    <xf numFmtId="4" fontId="207" fillId="121" borderId="95" applyNumberFormat="0" applyProtection="0">
      <alignment horizontal="left" vertical="center" indent="1"/>
    </xf>
    <xf numFmtId="4" fontId="64" fillId="102" borderId="90" applyNumberFormat="0" applyProtection="0">
      <alignment horizontal="right" vertical="center"/>
    </xf>
    <xf numFmtId="4" fontId="64" fillId="95" borderId="100" applyNumberFormat="0" applyProtection="0">
      <alignment horizontal="right" vertical="center"/>
    </xf>
    <xf numFmtId="4" fontId="216" fillId="38" borderId="128" applyNumberFormat="0" applyProtection="0">
      <alignment vertical="center"/>
    </xf>
    <xf numFmtId="4" fontId="56" fillId="38" borderId="123" applyNumberFormat="0" applyProtection="0">
      <alignment vertical="center"/>
    </xf>
    <xf numFmtId="4" fontId="64" fillId="96" borderId="100" applyNumberFormat="0" applyProtection="0">
      <alignment horizontal="right" vertical="center"/>
    </xf>
    <xf numFmtId="0" fontId="205" fillId="109" borderId="103" applyNumberFormat="0" applyAlignment="0" applyProtection="0"/>
    <xf numFmtId="4" fontId="64" fillId="91" borderId="100" applyNumberFormat="0" applyProtection="0">
      <alignment horizontal="left" vertical="center" indent="1"/>
    </xf>
    <xf numFmtId="0" fontId="12" fillId="103" borderId="100" applyNumberFormat="0" applyProtection="0">
      <alignment horizontal="left" vertical="center" indent="1"/>
    </xf>
    <xf numFmtId="0" fontId="12" fillId="103" borderId="110" applyNumberFormat="0" applyProtection="0">
      <alignment horizontal="left" vertical="top" indent="1"/>
    </xf>
    <xf numFmtId="0" fontId="12" fillId="102" borderId="123" applyNumberFormat="0" applyProtection="0">
      <alignment horizontal="left" vertical="top" indent="1"/>
    </xf>
    <xf numFmtId="4" fontId="207" fillId="101" borderId="106" applyNumberFormat="0" applyProtection="0">
      <alignment horizontal="left" vertical="center" indent="1"/>
    </xf>
    <xf numFmtId="4" fontId="53" fillId="151" borderId="100" applyNumberFormat="0" applyProtection="0">
      <alignment horizontal="right" vertical="center"/>
    </xf>
    <xf numFmtId="4" fontId="207" fillId="95" borderId="105" applyNumberFormat="0" applyProtection="0">
      <alignment horizontal="right" vertical="center"/>
    </xf>
    <xf numFmtId="4" fontId="64" fillId="98" borderId="100" applyNumberFormat="0" applyProtection="0">
      <alignment horizontal="right" vertical="center"/>
    </xf>
    <xf numFmtId="4" fontId="207" fillId="94" borderId="106" applyNumberFormat="0" applyProtection="0">
      <alignment horizontal="right" vertical="center"/>
    </xf>
    <xf numFmtId="4" fontId="64" fillId="106" borderId="123" applyNumberFormat="0" applyProtection="0">
      <alignment vertical="center"/>
    </xf>
    <xf numFmtId="0" fontId="207" fillId="102" borderId="105" applyNumberFormat="0" applyProtection="0">
      <alignment horizontal="left" vertical="center" indent="1"/>
    </xf>
    <xf numFmtId="0" fontId="12" fillId="103" borderId="123" applyNumberFormat="0" applyProtection="0">
      <alignment horizontal="left" vertical="top" indent="1"/>
    </xf>
    <xf numFmtId="4" fontId="207" fillId="98" borderId="115" applyNumberFormat="0" applyProtection="0">
      <alignment horizontal="right" vertical="center"/>
    </xf>
    <xf numFmtId="4" fontId="207" fillId="91" borderId="115" applyNumberFormat="0" applyProtection="0">
      <alignment horizontal="right" vertical="center"/>
    </xf>
    <xf numFmtId="4" fontId="207" fillId="97" borderId="138" applyNumberFormat="0" applyProtection="0">
      <alignment horizontal="right" vertical="center"/>
    </xf>
    <xf numFmtId="4" fontId="207" fillId="96" borderId="115" applyNumberFormat="0" applyProtection="0">
      <alignment horizontal="right" vertical="center"/>
    </xf>
    <xf numFmtId="4" fontId="53" fillId="156" borderId="100" applyNumberFormat="0" applyProtection="0">
      <alignment horizontal="right" vertical="center"/>
    </xf>
    <xf numFmtId="0" fontId="186" fillId="0" borderId="109" applyNumberFormat="0" applyFill="0" applyAlignment="0" applyProtection="0"/>
    <xf numFmtId="4" fontId="53" fillId="154" borderId="100" applyNumberFormat="0" applyProtection="0">
      <alignment horizontal="right" vertical="center"/>
    </xf>
    <xf numFmtId="4" fontId="188" fillId="106" borderId="110" applyNumberFormat="0" applyProtection="0">
      <alignment vertical="center"/>
    </xf>
    <xf numFmtId="4" fontId="53" fillId="151" borderId="110" applyNumberFormat="0" applyProtection="0">
      <alignment horizontal="right" vertical="center"/>
    </xf>
    <xf numFmtId="4" fontId="207" fillId="101" borderId="106" applyNumberFormat="0" applyProtection="0">
      <alignment horizontal="left" vertical="center" indent="1"/>
    </xf>
    <xf numFmtId="4" fontId="64" fillId="93" borderId="100" applyNumberFormat="0" applyProtection="0">
      <alignment horizontal="right" vertical="center"/>
    </xf>
    <xf numFmtId="4" fontId="53" fillId="158" borderId="110" applyNumberFormat="0" applyProtection="0">
      <alignment horizontal="right" vertical="center"/>
    </xf>
    <xf numFmtId="0" fontId="12" fillId="85" borderId="102" applyNumberFormat="0" applyFont="0" applyAlignment="0" applyProtection="0"/>
    <xf numFmtId="4" fontId="207" fillId="102" borderId="129" applyNumberFormat="0" applyProtection="0">
      <alignment horizontal="left" vertical="center" indent="1"/>
    </xf>
    <xf numFmtId="4" fontId="64" fillId="91" borderId="100" applyNumberFormat="0" applyProtection="0">
      <alignment horizontal="left" vertical="center" indent="1"/>
    </xf>
    <xf numFmtId="0" fontId="207" fillId="109" borderId="128" applyNumberFormat="0" applyProtection="0">
      <alignment horizontal="left" vertical="center" indent="1"/>
    </xf>
    <xf numFmtId="4" fontId="207" fillId="90" borderId="115" applyNumberFormat="0" applyProtection="0">
      <alignment vertical="center"/>
    </xf>
    <xf numFmtId="0" fontId="207" fillId="137" borderId="105" applyNumberFormat="0" applyProtection="0">
      <alignment horizontal="left" vertical="center" indent="1"/>
    </xf>
    <xf numFmtId="0" fontId="12" fillId="104" borderId="100" applyNumberFormat="0" applyProtection="0">
      <alignment horizontal="left" vertical="center" indent="1"/>
    </xf>
    <xf numFmtId="4" fontId="207" fillId="121" borderId="105" applyNumberFormat="0" applyProtection="0">
      <alignment horizontal="left" vertical="center" indent="1"/>
    </xf>
    <xf numFmtId="0" fontId="207" fillId="103" borderId="100" applyNumberFormat="0" applyProtection="0">
      <alignment horizontal="left" vertical="top" indent="1"/>
    </xf>
    <xf numFmtId="0" fontId="186" fillId="0" borderId="132" applyNumberFormat="0" applyFill="0" applyAlignment="0" applyProtection="0"/>
    <xf numFmtId="4" fontId="64" fillId="106" borderId="100" applyNumberFormat="0" applyProtection="0">
      <alignment vertical="center"/>
    </xf>
    <xf numFmtId="4" fontId="64" fillId="106" borderId="100" applyNumberFormat="0" applyProtection="0">
      <alignment vertical="center"/>
    </xf>
    <xf numFmtId="0" fontId="207" fillId="103" borderId="100" applyNumberFormat="0" applyProtection="0">
      <alignment horizontal="left" vertical="top" indent="1"/>
    </xf>
    <xf numFmtId="4" fontId="64" fillId="94" borderId="110" applyNumberFormat="0" applyProtection="0">
      <alignment horizontal="right" vertical="center"/>
    </xf>
    <xf numFmtId="0" fontId="221" fillId="109" borderId="101" applyNumberFormat="0" applyAlignment="0" applyProtection="0"/>
    <xf numFmtId="0" fontId="12" fillId="102" borderId="100" applyNumberFormat="0" applyProtection="0">
      <alignment horizontal="left" vertical="center" indent="1"/>
    </xf>
    <xf numFmtId="0" fontId="12" fillId="102" borderId="100" applyNumberFormat="0" applyProtection="0">
      <alignment horizontal="left" vertical="center" indent="1"/>
    </xf>
    <xf numFmtId="0" fontId="50" fillId="90" borderId="123" applyNumberFormat="0" applyProtection="0">
      <alignment horizontal="left" vertical="top" indent="1"/>
    </xf>
    <xf numFmtId="4" fontId="207" fillId="91" borderId="116" applyNumberFormat="0" applyProtection="0">
      <alignment horizontal="left" vertical="center" indent="1"/>
    </xf>
    <xf numFmtId="4" fontId="64" fillId="91" borderId="100" applyNumberFormat="0" applyProtection="0">
      <alignment horizontal="right" vertical="center"/>
    </xf>
    <xf numFmtId="0" fontId="12" fillId="102" borderId="100" applyNumberFormat="0" applyProtection="0">
      <alignment horizontal="left" vertical="center" indent="1"/>
    </xf>
    <xf numFmtId="4" fontId="53" fillId="156" borderId="100" applyNumberFormat="0" applyProtection="0">
      <alignment horizontal="right" vertical="center"/>
    </xf>
    <xf numFmtId="0" fontId="221" fillId="109" borderId="111" applyNumberFormat="0" applyAlignment="0" applyProtection="0"/>
    <xf numFmtId="4" fontId="64" fillId="102" borderId="100" applyNumberFormat="0" applyProtection="0">
      <alignment horizontal="right" vertical="center"/>
    </xf>
    <xf numFmtId="4" fontId="53" fillId="152" borderId="100" applyNumberFormat="0" applyProtection="0">
      <alignment horizontal="right" vertical="center"/>
    </xf>
    <xf numFmtId="4" fontId="64" fillId="97" borderId="100" applyNumberFormat="0" applyProtection="0">
      <alignment horizontal="right" vertical="center"/>
    </xf>
    <xf numFmtId="0" fontId="207" fillId="109" borderId="105" applyNumberFormat="0" applyProtection="0">
      <alignment horizontal="left" vertical="center" indent="1"/>
    </xf>
    <xf numFmtId="4" fontId="207" fillId="99" borderId="105" applyNumberFormat="0" applyProtection="0">
      <alignment horizontal="right" vertical="center"/>
    </xf>
    <xf numFmtId="4" fontId="64" fillId="98" borderId="146" applyNumberFormat="0" applyProtection="0">
      <alignment horizontal="right" vertical="center"/>
    </xf>
    <xf numFmtId="0" fontId="195" fillId="116" borderId="101" applyNumberFormat="0" applyAlignment="0" applyProtection="0"/>
    <xf numFmtId="4" fontId="64" fillId="100" borderId="100" applyNumberFormat="0" applyProtection="0">
      <alignment horizontal="right" vertical="center"/>
    </xf>
    <xf numFmtId="4" fontId="53" fillId="154" borderId="100" applyNumberFormat="0" applyProtection="0">
      <alignment horizontal="right" vertical="center"/>
    </xf>
    <xf numFmtId="0" fontId="207" fillId="102" borderId="110" applyNumberFormat="0" applyProtection="0">
      <alignment horizontal="left" vertical="top" indent="1"/>
    </xf>
    <xf numFmtId="0" fontId="12" fillId="104" borderId="100" applyNumberFormat="0" applyProtection="0">
      <alignment horizontal="left" vertical="center" indent="1"/>
    </xf>
    <xf numFmtId="0" fontId="12" fillId="105" borderId="143" applyNumberFormat="0">
      <protection locked="0"/>
    </xf>
    <xf numFmtId="4" fontId="207" fillId="94" borderId="129" applyNumberFormat="0" applyProtection="0">
      <alignment horizontal="right" vertical="center"/>
    </xf>
    <xf numFmtId="4" fontId="207" fillId="98" borderId="105" applyNumberFormat="0" applyProtection="0">
      <alignment horizontal="right" vertical="center"/>
    </xf>
    <xf numFmtId="4" fontId="12" fillId="103" borderId="116" applyNumberFormat="0" applyProtection="0">
      <alignment horizontal="left" vertical="center" indent="1"/>
    </xf>
    <xf numFmtId="205" fontId="186" fillId="0" borderId="94" applyNumberFormat="0" applyFill="0" applyAlignment="0" applyProtection="0"/>
    <xf numFmtId="205" fontId="186" fillId="0" borderId="94" applyNumberFormat="0" applyFill="0" applyAlignment="0" applyProtection="0"/>
    <xf numFmtId="4" fontId="64" fillId="106" borderId="100" applyNumberFormat="0" applyProtection="0">
      <alignment horizontal="left" vertical="center" indent="1"/>
    </xf>
    <xf numFmtId="4" fontId="64" fillId="92" borderId="100" applyNumberFormat="0" applyProtection="0">
      <alignment horizontal="right" vertical="center"/>
    </xf>
    <xf numFmtId="0" fontId="202" fillId="86" borderId="101" applyNumberFormat="0" applyAlignment="0" applyProtection="0"/>
    <xf numFmtId="0" fontId="12" fillId="91" borderId="123" applyNumberFormat="0" applyProtection="0">
      <alignment horizontal="left" vertical="center" indent="1"/>
    </xf>
    <xf numFmtId="0" fontId="12" fillId="103" borderId="100" applyNumberFormat="0" applyProtection="0">
      <alignment horizontal="left" vertical="center" indent="1"/>
    </xf>
    <xf numFmtId="4" fontId="50" fillId="90" borderId="100" applyNumberFormat="0" applyProtection="0">
      <alignment horizontal="left" vertical="center" indent="1"/>
    </xf>
    <xf numFmtId="0" fontId="12" fillId="91" borderId="100" applyNumberFormat="0" applyProtection="0">
      <alignment horizontal="left" vertical="center" indent="1"/>
    </xf>
    <xf numFmtId="205" fontId="209" fillId="91" borderId="90" applyNumberFormat="0" applyProtection="0">
      <alignment horizontal="left" vertical="top" indent="1"/>
    </xf>
    <xf numFmtId="205" fontId="209" fillId="106" borderId="90" applyNumberFormat="0" applyProtection="0">
      <alignment horizontal="left" vertical="top" indent="1"/>
    </xf>
    <xf numFmtId="205" fontId="72" fillId="103" borderId="97" applyBorder="0"/>
    <xf numFmtId="4" fontId="207" fillId="92" borderId="128" applyNumberFormat="0" applyProtection="0">
      <alignment horizontal="right" vertical="center"/>
    </xf>
    <xf numFmtId="4" fontId="189" fillId="119" borderId="118" applyNumberFormat="0" applyProtection="0">
      <alignment horizontal="left" vertical="center" indent="1"/>
    </xf>
    <xf numFmtId="4" fontId="207" fillId="100" borderId="105" applyNumberFormat="0" applyProtection="0">
      <alignment horizontal="right" vertical="center"/>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12" fillId="102"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2" borderId="95" applyNumberFormat="0" applyProtection="0">
      <alignment horizontal="left" vertical="center"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12" fillId="104" borderId="90" applyNumberFormat="0" applyProtection="0">
      <alignment horizontal="left" vertical="center" indent="1"/>
    </xf>
    <xf numFmtId="205" fontId="207" fillId="104" borderId="95" applyNumberFormat="0" applyProtection="0">
      <alignment horizontal="left" vertical="center"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12" fillId="91" borderId="90" applyNumberFormat="0" applyProtection="0">
      <alignment horizontal="left" vertical="top" indent="1"/>
    </xf>
    <xf numFmtId="205" fontId="207" fillId="91" borderId="90" applyNumberFormat="0" applyProtection="0">
      <alignment horizontal="left" vertical="top" indent="1"/>
    </xf>
    <xf numFmtId="205" fontId="207" fillId="137" borderId="95" applyNumberFormat="0" applyProtection="0">
      <alignment horizontal="left" vertical="center"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12" fillId="103" borderId="90" applyNumberFormat="0" applyProtection="0">
      <alignment horizontal="left" vertical="top" indent="1"/>
    </xf>
    <xf numFmtId="205" fontId="207" fillId="103" borderId="90" applyNumberFormat="0" applyProtection="0">
      <alignment horizontal="left" vertical="top" indent="1"/>
    </xf>
    <xf numFmtId="205" fontId="12" fillId="103" borderId="90" applyNumberFormat="0" applyProtection="0">
      <alignment horizontal="left" vertical="center" indent="1"/>
    </xf>
    <xf numFmtId="205" fontId="207" fillId="109" borderId="95" applyNumberFormat="0" applyProtection="0">
      <alignment horizontal="left" vertical="center" indent="1"/>
    </xf>
    <xf numFmtId="205" fontId="207" fillId="85" borderId="105" applyNumberFormat="0" applyFont="0" applyAlignment="0" applyProtection="0"/>
    <xf numFmtId="0" fontId="12" fillId="102" borderId="123" applyNumberFormat="0" applyProtection="0">
      <alignment horizontal="left" vertical="top" indent="1"/>
    </xf>
    <xf numFmtId="4" fontId="12" fillId="103" borderId="106" applyNumberFormat="0" applyProtection="0">
      <alignment horizontal="left" vertical="center" indent="1"/>
    </xf>
    <xf numFmtId="4" fontId="211" fillId="107" borderId="106" applyNumberFormat="0" applyProtection="0">
      <alignment horizontal="left" vertical="center" indent="1"/>
    </xf>
    <xf numFmtId="4" fontId="53" fillId="154" borderId="100" applyNumberFormat="0" applyProtection="0">
      <alignment horizontal="right" vertical="center"/>
    </xf>
    <xf numFmtId="0" fontId="202" fillId="86" borderId="101" applyNumberFormat="0" applyAlignment="0" applyProtection="0"/>
    <xf numFmtId="4" fontId="207" fillId="0" borderId="115" applyNumberFormat="0" applyProtection="0">
      <alignment horizontal="right" vertical="center"/>
    </xf>
    <xf numFmtId="4" fontId="53" fillId="120" borderId="100" applyNumberFormat="0" applyProtection="0">
      <alignment horizontal="right" vertical="center"/>
    </xf>
    <xf numFmtId="205" fontId="205" fillId="133" borderId="103" applyNumberFormat="0" applyAlignment="0" applyProtection="0"/>
    <xf numFmtId="4" fontId="230" fillId="38" borderId="100" applyNumberFormat="0" applyProtection="0">
      <alignment vertical="center"/>
    </xf>
    <xf numFmtId="0" fontId="12" fillId="103" borderId="100" applyNumberFormat="0" applyProtection="0">
      <alignment horizontal="left" vertical="top" indent="1"/>
    </xf>
    <xf numFmtId="4" fontId="207" fillId="136" borderId="105" applyNumberFormat="0" applyProtection="0">
      <alignment horizontal="right" vertical="center"/>
    </xf>
    <xf numFmtId="4" fontId="207" fillId="136" borderId="105" applyNumberFormat="0" applyProtection="0">
      <alignment horizontal="right" vertical="center"/>
    </xf>
    <xf numFmtId="0" fontId="12" fillId="85" borderId="13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4" fontId="53" fillId="38" borderId="100" applyNumberFormat="0" applyProtection="0">
      <alignment horizontal="left" vertical="center" indent="1"/>
    </xf>
    <xf numFmtId="4" fontId="230" fillId="38" borderId="110" applyNumberFormat="0" applyProtection="0">
      <alignment vertical="center"/>
    </xf>
    <xf numFmtId="0" fontId="12" fillId="85" borderId="102" applyNumberFormat="0" applyFont="0" applyAlignment="0" applyProtection="0"/>
    <xf numFmtId="0" fontId="12" fillId="103" borderId="110" applyNumberFormat="0" applyProtection="0">
      <alignment horizontal="left" vertical="top" indent="1"/>
    </xf>
    <xf numFmtId="0" fontId="12" fillId="91" borderId="146" applyNumberFormat="0" applyProtection="0">
      <alignment horizontal="left" vertical="center" indent="1"/>
    </xf>
    <xf numFmtId="4" fontId="207" fillId="92" borderId="128" applyNumberFormat="0" applyProtection="0">
      <alignment horizontal="right" vertical="center"/>
    </xf>
    <xf numFmtId="4" fontId="50" fillId="90" borderId="100" applyNumberFormat="0" applyProtection="0">
      <alignment horizontal="left" vertical="center" indent="1"/>
    </xf>
    <xf numFmtId="4" fontId="64" fillId="102" borderId="100" applyNumberFormat="0" applyProtection="0">
      <alignment horizontal="right" vertical="center"/>
    </xf>
    <xf numFmtId="4" fontId="64" fillId="91" borderId="110" applyNumberFormat="0" applyProtection="0">
      <alignment horizontal="right" vertical="center"/>
    </xf>
    <xf numFmtId="4" fontId="190" fillId="102" borderId="100" applyNumberFormat="0" applyProtection="0">
      <alignment horizontal="right" vertical="center"/>
    </xf>
    <xf numFmtId="4" fontId="207" fillId="97" borderId="105" applyNumberFormat="0" applyProtection="0">
      <alignment horizontal="right" vertical="center"/>
    </xf>
    <xf numFmtId="4" fontId="64" fillId="97" borderId="110" applyNumberFormat="0" applyProtection="0">
      <alignment horizontal="right" vertical="center"/>
    </xf>
    <xf numFmtId="4" fontId="207" fillId="90" borderId="105" applyNumberFormat="0" applyProtection="0">
      <alignment vertical="center"/>
    </xf>
    <xf numFmtId="4" fontId="64" fillId="106" borderId="110" applyNumberFormat="0" applyProtection="0">
      <alignment vertical="center"/>
    </xf>
    <xf numFmtId="4" fontId="207" fillId="91" borderId="139" applyNumberFormat="0" applyProtection="0">
      <alignment horizontal="left" vertical="center" indent="1"/>
    </xf>
    <xf numFmtId="4" fontId="64" fillId="99" borderId="110" applyNumberFormat="0" applyProtection="0">
      <alignment horizontal="right" vertical="center"/>
    </xf>
    <xf numFmtId="4" fontId="207" fillId="97" borderId="164" applyNumberFormat="0" applyProtection="0">
      <alignment horizontal="right" vertical="center"/>
    </xf>
    <xf numFmtId="4" fontId="64" fillId="106" borderId="133" applyNumberFormat="0" applyProtection="0">
      <alignment vertical="center"/>
    </xf>
    <xf numFmtId="4" fontId="231" fillId="158" borderId="123" applyNumberFormat="0" applyProtection="0">
      <alignment vertical="center"/>
    </xf>
    <xf numFmtId="4" fontId="188" fillId="102" borderId="100" applyNumberFormat="0" applyProtection="0">
      <alignment horizontal="right" vertical="center"/>
    </xf>
    <xf numFmtId="4" fontId="187" fillId="90" borderId="100" applyNumberFormat="0" applyProtection="0">
      <alignment vertical="center"/>
    </xf>
    <xf numFmtId="4" fontId="187" fillId="90" borderId="100" applyNumberFormat="0" applyProtection="0">
      <alignment vertical="center"/>
    </xf>
    <xf numFmtId="4" fontId="53" fillId="118" borderId="100" applyNumberFormat="0" applyProtection="0">
      <alignment horizontal="right" vertical="center"/>
    </xf>
    <xf numFmtId="4" fontId="56" fillId="118" borderId="108" applyNumberFormat="0" applyProtection="0">
      <alignment horizontal="left" vertical="center" indent="1"/>
    </xf>
    <xf numFmtId="4" fontId="50" fillId="90" borderId="100" applyNumberFormat="0" applyProtection="0">
      <alignment vertical="center"/>
    </xf>
    <xf numFmtId="0" fontId="221" fillId="109" borderId="101" applyNumberFormat="0" applyAlignment="0" applyProtection="0"/>
    <xf numFmtId="0" fontId="207" fillId="91" borderId="100" applyNumberFormat="0" applyProtection="0">
      <alignment horizontal="left" vertical="top" indent="1"/>
    </xf>
    <xf numFmtId="4" fontId="187" fillId="90" borderId="100" applyNumberFormat="0" applyProtection="0">
      <alignment vertical="center"/>
    </xf>
    <xf numFmtId="4" fontId="209" fillId="106" borderId="100" applyNumberFormat="0" applyProtection="0">
      <alignment vertical="center"/>
    </xf>
    <xf numFmtId="0" fontId="12" fillId="103" borderId="100" applyNumberFormat="0" applyProtection="0">
      <alignment horizontal="left" vertical="top" indent="1"/>
    </xf>
    <xf numFmtId="4" fontId="207" fillId="121" borderId="105" applyNumberFormat="0" applyProtection="0">
      <alignment horizontal="left" vertical="center" indent="1"/>
    </xf>
    <xf numFmtId="4" fontId="207" fillId="100" borderId="105" applyNumberFormat="0" applyProtection="0">
      <alignment horizontal="right" vertical="center"/>
    </xf>
    <xf numFmtId="4" fontId="53" fillId="153" borderId="100" applyNumberFormat="0" applyProtection="0">
      <alignment horizontal="right" vertical="center"/>
    </xf>
    <xf numFmtId="4" fontId="64" fillId="93" borderId="100" applyNumberFormat="0" applyProtection="0">
      <alignment horizontal="right" vertical="center"/>
    </xf>
    <xf numFmtId="4" fontId="64" fillId="94" borderId="123" applyNumberFormat="0" applyProtection="0">
      <alignment horizontal="right" vertical="center"/>
    </xf>
    <xf numFmtId="4" fontId="207" fillId="121" borderId="164" applyNumberFormat="0" applyProtection="0">
      <alignment horizontal="left" vertical="center" indent="1"/>
    </xf>
    <xf numFmtId="4" fontId="50" fillId="90" borderId="110" applyNumberFormat="0" applyProtection="0">
      <alignment horizontal="left" vertical="center" indent="1"/>
    </xf>
    <xf numFmtId="4" fontId="207" fillId="91" borderId="115" applyNumberFormat="0" applyProtection="0">
      <alignment horizontal="right" vertical="center"/>
    </xf>
    <xf numFmtId="0" fontId="50" fillId="90" borderId="123" applyNumberFormat="0" applyProtection="0">
      <alignment horizontal="left" vertical="top" indent="1"/>
    </xf>
    <xf numFmtId="0" fontId="12" fillId="102" borderId="110" applyNumberFormat="0" applyProtection="0">
      <alignment horizontal="left" vertical="center" indent="1"/>
    </xf>
    <xf numFmtId="0" fontId="207" fillId="85" borderId="105" applyNumberFormat="0" applyFont="0" applyAlignment="0" applyProtection="0"/>
    <xf numFmtId="4" fontId="230" fillId="38" borderId="123" applyNumberFormat="0" applyProtection="0">
      <alignment vertical="center"/>
    </xf>
    <xf numFmtId="0" fontId="207" fillId="104" borderId="110" applyNumberFormat="0" applyProtection="0">
      <alignment horizontal="left" vertical="top" indent="1"/>
    </xf>
    <xf numFmtId="4" fontId="53" fillId="120" borderId="146" applyNumberFormat="0" applyProtection="0">
      <alignment horizontal="right" vertical="center"/>
    </xf>
    <xf numFmtId="4" fontId="207" fillId="91" borderId="106" applyNumberFormat="0" applyProtection="0">
      <alignment horizontal="left" vertical="center" indent="1"/>
    </xf>
    <xf numFmtId="0" fontId="207" fillId="109" borderId="105" applyNumberFormat="0" applyProtection="0">
      <alignment horizontal="left" vertical="center" indent="1"/>
    </xf>
    <xf numFmtId="4" fontId="56" fillId="118" borderId="108" applyNumberFormat="0" applyProtection="0">
      <alignment horizontal="left" vertical="center" indent="1"/>
    </xf>
    <xf numFmtId="0" fontId="207" fillId="102" borderId="100" applyNumberFormat="0" applyProtection="0">
      <alignment horizontal="left" vertical="top" indent="1"/>
    </xf>
    <xf numFmtId="4" fontId="53" fillId="152" borderId="110" applyNumberFormat="0" applyProtection="0">
      <alignment horizontal="right" vertical="center"/>
    </xf>
    <xf numFmtId="0" fontId="64" fillId="106" borderId="123" applyNumberFormat="0" applyProtection="0">
      <alignment horizontal="left" vertical="top" indent="1"/>
    </xf>
    <xf numFmtId="4" fontId="53" fillId="151" borderId="133" applyNumberFormat="0" applyProtection="0">
      <alignment horizontal="right" vertical="center"/>
    </xf>
    <xf numFmtId="4" fontId="50" fillId="90" borderId="100" applyNumberFormat="0" applyProtection="0">
      <alignment vertical="center"/>
    </xf>
    <xf numFmtId="0" fontId="12" fillId="103" borderId="110" applyNumberFormat="0" applyProtection="0">
      <alignment horizontal="left" vertical="center" indent="1"/>
    </xf>
    <xf numFmtId="4" fontId="207" fillId="0" borderId="105" applyNumberFormat="0" applyProtection="0">
      <alignment horizontal="right" vertical="center"/>
    </xf>
    <xf numFmtId="4" fontId="64" fillId="92" borderId="100" applyNumberFormat="0" applyProtection="0">
      <alignment horizontal="right" vertical="center"/>
    </xf>
    <xf numFmtId="0" fontId="12" fillId="91" borderId="100" applyNumberFormat="0" applyProtection="0">
      <alignment horizontal="left" vertical="center" indent="1"/>
    </xf>
    <xf numFmtId="4" fontId="207" fillId="96" borderId="105" applyNumberFormat="0" applyProtection="0">
      <alignment horizontal="right" vertical="center"/>
    </xf>
    <xf numFmtId="4" fontId="207" fillId="136" borderId="105" applyNumberFormat="0" applyProtection="0">
      <alignment horizontal="right" vertical="center"/>
    </xf>
    <xf numFmtId="4" fontId="207" fillId="90" borderId="105" applyNumberFormat="0" applyProtection="0">
      <alignment vertical="center"/>
    </xf>
    <xf numFmtId="0" fontId="12" fillId="91" borderId="123" applyNumberFormat="0" applyProtection="0">
      <alignment horizontal="left" vertical="center" indent="1"/>
    </xf>
    <xf numFmtId="4" fontId="64" fillId="98" borderId="110" applyNumberFormat="0" applyProtection="0">
      <alignment horizontal="righ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 fontId="64" fillId="95" borderId="110" applyNumberFormat="0" applyProtection="0">
      <alignment horizontal="right" vertical="center"/>
    </xf>
    <xf numFmtId="4" fontId="64" fillId="91" borderId="100" applyNumberFormat="0" applyProtection="0">
      <alignment horizontal="left" vertical="center" indent="1"/>
    </xf>
    <xf numFmtId="0" fontId="207" fillId="102" borderId="105" applyNumberFormat="0" applyProtection="0">
      <alignment horizontal="left" vertical="center" indent="1"/>
    </xf>
    <xf numFmtId="4" fontId="207" fillId="100" borderId="128" applyNumberFormat="0" applyProtection="0">
      <alignment horizontal="right" vertical="center"/>
    </xf>
    <xf numFmtId="4" fontId="64" fillId="97" borderId="100" applyNumberFormat="0" applyProtection="0">
      <alignment horizontal="right" vertical="center"/>
    </xf>
    <xf numFmtId="0" fontId="207" fillId="91" borderId="100" applyNumberFormat="0" applyProtection="0">
      <alignment horizontal="left" vertical="top" indent="1"/>
    </xf>
    <xf numFmtId="4" fontId="64" fillId="94" borderId="100" applyNumberFormat="0" applyProtection="0">
      <alignment horizontal="right" vertical="center"/>
    </xf>
    <xf numFmtId="4" fontId="207" fillId="96" borderId="115" applyNumberFormat="0" applyProtection="0">
      <alignment horizontal="right" vertical="center"/>
    </xf>
    <xf numFmtId="4" fontId="207" fillId="121" borderId="105" applyNumberFormat="0" applyProtection="0">
      <alignment horizontal="left" vertical="center" indent="1"/>
    </xf>
    <xf numFmtId="0" fontId="207" fillId="137" borderId="105" applyNumberFormat="0" applyProtection="0">
      <alignment horizontal="left" vertical="center" indent="1"/>
    </xf>
    <xf numFmtId="43" fontId="184" fillId="0" borderId="0" applyFont="0" applyFill="0" applyBorder="0" applyAlignment="0" applyProtection="0"/>
    <xf numFmtId="0" fontId="202" fillId="86" borderId="124" applyNumberFormat="0" applyAlignment="0" applyProtection="0"/>
    <xf numFmtId="4" fontId="64" fillId="96" borderId="146" applyNumberFormat="0" applyProtection="0">
      <alignment horizontal="right" vertical="center"/>
    </xf>
    <xf numFmtId="4" fontId="53" fillId="156" borderId="110" applyNumberFormat="0" applyProtection="0">
      <alignment horizontal="right" vertical="center"/>
    </xf>
    <xf numFmtId="4" fontId="53" fillId="158" borderId="100" applyNumberFormat="0" applyProtection="0">
      <alignment horizontal="right" vertical="center"/>
    </xf>
    <xf numFmtId="4" fontId="64" fillId="92" borderId="146" applyNumberFormat="0" applyProtection="0">
      <alignment horizontal="right" vertical="center"/>
    </xf>
    <xf numFmtId="4" fontId="53" fillId="154" borderId="110" applyNumberFormat="0" applyProtection="0">
      <alignment horizontal="right" vertical="center"/>
    </xf>
    <xf numFmtId="0" fontId="12" fillId="103" borderId="110" applyNumberFormat="0" applyProtection="0">
      <alignment horizontal="left" vertical="center" indent="1"/>
    </xf>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0" fontId="202" fillId="86" borderId="105" applyNumberFormat="0" applyAlignment="0" applyProtection="0"/>
    <xf numFmtId="0" fontId="186" fillId="0" borderId="127" applyNumberFormat="0" applyFill="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 fontId="64" fillId="93" borderId="100" applyNumberFormat="0" applyProtection="0">
      <alignment horizontal="right" vertical="center"/>
    </xf>
    <xf numFmtId="0" fontId="12" fillId="104" borderId="100" applyNumberFormat="0" applyProtection="0">
      <alignment horizontal="left" vertical="center" indent="1"/>
    </xf>
    <xf numFmtId="4" fontId="50" fillId="90" borderId="110" applyNumberFormat="0" applyProtection="0">
      <alignment vertical="center"/>
    </xf>
    <xf numFmtId="4" fontId="207" fillId="121" borderId="105" applyNumberFormat="0" applyProtection="0">
      <alignment horizontal="left" vertical="center" indent="1"/>
    </xf>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104" borderId="110" applyNumberFormat="0" applyProtection="0">
      <alignment horizontal="left" vertical="center" indent="1"/>
    </xf>
    <xf numFmtId="0" fontId="202" fillId="86" borderId="111" applyNumberFormat="0" applyAlignment="0" applyProtection="0"/>
    <xf numFmtId="0" fontId="12" fillId="102" borderId="133" applyNumberFormat="0" applyProtection="0">
      <alignment horizontal="left" vertical="center" indent="1"/>
    </xf>
    <xf numFmtId="0" fontId="12" fillId="91" borderId="123" applyNumberFormat="0" applyProtection="0">
      <alignment horizontal="left" vertical="top" indent="1"/>
    </xf>
    <xf numFmtId="4" fontId="207" fillId="121" borderId="151" applyNumberFormat="0" applyProtection="0">
      <alignment horizontal="left" vertical="center" indent="1"/>
    </xf>
    <xf numFmtId="0" fontId="12" fillId="106" borderId="102" applyNumberFormat="0" applyFont="0" applyAlignment="0" applyProtection="0"/>
    <xf numFmtId="0" fontId="227" fillId="109" borderId="101" applyNumberFormat="0" applyAlignment="0" applyProtection="0"/>
    <xf numFmtId="4" fontId="64" fillId="106" borderId="100" applyNumberFormat="0" applyProtection="0">
      <alignment horizontal="left" vertical="center" indent="1"/>
    </xf>
    <xf numFmtId="4" fontId="207" fillId="94" borderId="116" applyNumberFormat="0" applyProtection="0">
      <alignment horizontal="right" vertical="center"/>
    </xf>
    <xf numFmtId="4" fontId="50" fillId="90" borderId="133" applyNumberFormat="0" applyProtection="0">
      <alignment horizontal="left" vertical="center" indent="1"/>
    </xf>
    <xf numFmtId="4" fontId="64" fillId="99" borderId="110" applyNumberFormat="0" applyProtection="0">
      <alignment horizontal="right" vertical="center"/>
    </xf>
    <xf numFmtId="4" fontId="64" fillId="102" borderId="123" applyNumberFormat="0" applyProtection="0">
      <alignment horizontal="right" vertical="center"/>
    </xf>
    <xf numFmtId="0" fontId="207" fillId="137" borderId="128" applyNumberFormat="0" applyProtection="0">
      <alignment horizontal="left" vertical="center" indent="1"/>
    </xf>
    <xf numFmtId="4" fontId="231" fillId="158" borderId="133" applyNumberFormat="0" applyProtection="0">
      <alignment horizontal="right" vertical="center"/>
    </xf>
    <xf numFmtId="4" fontId="64" fillId="96" borderId="100" applyNumberFormat="0" applyProtection="0">
      <alignment horizontal="right" vertical="center"/>
    </xf>
    <xf numFmtId="0" fontId="50" fillId="90" borderId="123" applyNumberFormat="0" applyProtection="0">
      <alignment horizontal="left" vertical="top" indent="1"/>
    </xf>
    <xf numFmtId="4" fontId="64" fillId="102" borderId="100" applyNumberFormat="0" applyProtection="0">
      <alignment horizontal="right" vertical="center"/>
    </xf>
    <xf numFmtId="4" fontId="230" fillId="38" borderId="100" applyNumberFormat="0" applyProtection="0">
      <alignment vertical="center"/>
    </xf>
    <xf numFmtId="0" fontId="207" fillId="103" borderId="100" applyNumberFormat="0" applyProtection="0">
      <alignment horizontal="left" vertical="top" indent="1"/>
    </xf>
    <xf numFmtId="4" fontId="64" fillId="95" borderId="133" applyNumberFormat="0" applyProtection="0">
      <alignment horizontal="right" vertical="center"/>
    </xf>
    <xf numFmtId="4" fontId="231" fillId="158" borderId="100" applyNumberFormat="0" applyProtection="0">
      <alignment horizontal="right" vertical="center"/>
    </xf>
    <xf numFmtId="4" fontId="207" fillId="101" borderId="106" applyNumberFormat="0" applyProtection="0">
      <alignment horizontal="left" vertical="center" indent="1"/>
    </xf>
    <xf numFmtId="0" fontId="12" fillId="91" borderId="100" applyNumberFormat="0" applyProtection="0">
      <alignment horizontal="left" vertical="center" indent="1"/>
    </xf>
    <xf numFmtId="0" fontId="207" fillId="109" borderId="105" applyNumberFormat="0" applyProtection="0">
      <alignment horizontal="left" vertical="center" indent="1"/>
    </xf>
    <xf numFmtId="0" fontId="12" fillId="102" borderId="110" applyNumberFormat="0" applyProtection="0">
      <alignment horizontal="left" vertical="top" indent="1"/>
    </xf>
    <xf numFmtId="205" fontId="202" fillId="86" borderId="105" applyNumberFormat="0" applyAlignment="0" applyProtection="0"/>
    <xf numFmtId="4" fontId="50" fillId="90" borderId="133" applyNumberFormat="0" applyProtection="0">
      <alignment vertical="center"/>
    </xf>
    <xf numFmtId="4" fontId="187" fillId="90" borderId="100" applyNumberFormat="0" applyProtection="0">
      <alignment vertical="center"/>
    </xf>
    <xf numFmtId="4" fontId="207" fillId="121" borderId="105" applyNumberFormat="0" applyProtection="0">
      <alignment horizontal="left" vertical="center" indent="1"/>
    </xf>
    <xf numFmtId="4" fontId="64" fillId="95" borderId="100" applyNumberFormat="0" applyProtection="0">
      <alignment horizontal="right" vertical="center"/>
    </xf>
    <xf numFmtId="0" fontId="12" fillId="91" borderId="110" applyNumberFormat="0" applyProtection="0">
      <alignment horizontal="left" vertical="top" indent="1"/>
    </xf>
    <xf numFmtId="4" fontId="53" fillId="118" borderId="110" applyNumberFormat="0" applyProtection="0">
      <alignment horizontal="right" vertical="center"/>
    </xf>
    <xf numFmtId="0" fontId="12" fillId="91" borderId="110" applyNumberFormat="0" applyProtection="0">
      <alignment horizontal="left" vertical="top" indent="1"/>
    </xf>
    <xf numFmtId="0" fontId="205" fillId="116" borderId="103" applyNumberFormat="0" applyAlignment="0" applyProtection="0"/>
    <xf numFmtId="0" fontId="12" fillId="103" borderId="123" applyNumberFormat="0" applyProtection="0">
      <alignment horizontal="left" vertical="center" indent="1"/>
    </xf>
    <xf numFmtId="4" fontId="64" fillId="99" borderId="123" applyNumberFormat="0" applyProtection="0">
      <alignment horizontal="right" vertical="center"/>
    </xf>
    <xf numFmtId="0" fontId="12" fillId="91" borderId="146" applyNumberFormat="0" applyProtection="0">
      <alignment horizontal="left" vertical="top" indent="1"/>
    </xf>
    <xf numFmtId="0" fontId="207" fillId="104" borderId="128" applyNumberFormat="0" applyProtection="0">
      <alignment horizontal="left" vertical="center" indent="1"/>
    </xf>
    <xf numFmtId="4" fontId="207" fillId="121" borderId="105" applyNumberFormat="0" applyProtection="0">
      <alignment horizontal="left" vertical="center" indent="1"/>
    </xf>
    <xf numFmtId="0" fontId="50" fillId="90" borderId="100" applyNumberFormat="0" applyProtection="0">
      <alignment horizontal="left" vertical="top" indent="1"/>
    </xf>
    <xf numFmtId="4" fontId="64" fillId="94" borderId="100" applyNumberFormat="0" applyProtection="0">
      <alignment horizontal="right" vertical="center"/>
    </xf>
    <xf numFmtId="4" fontId="188" fillId="102" borderId="133" applyNumberFormat="0" applyProtection="0">
      <alignment horizontal="right" vertical="center"/>
    </xf>
    <xf numFmtId="4" fontId="64" fillId="96" borderId="100" applyNumberFormat="0" applyProtection="0">
      <alignment horizontal="right" vertical="center"/>
    </xf>
    <xf numFmtId="4" fontId="64" fillId="91" borderId="133" applyNumberFormat="0" applyProtection="0">
      <alignment horizontal="right" vertical="center"/>
    </xf>
    <xf numFmtId="4" fontId="211" fillId="107" borderId="116" applyNumberFormat="0" applyProtection="0">
      <alignment horizontal="left" vertical="center" indent="1"/>
    </xf>
    <xf numFmtId="0" fontId="64" fillId="106" borderId="100" applyNumberFormat="0" applyProtection="0">
      <alignment horizontal="left" vertical="top" indent="1"/>
    </xf>
    <xf numFmtId="4" fontId="53" fillId="156" borderId="100" applyNumberFormat="0" applyProtection="0">
      <alignment horizontal="right" vertical="center"/>
    </xf>
    <xf numFmtId="4" fontId="64" fillId="106" borderId="133" applyNumberFormat="0" applyProtection="0">
      <alignment vertical="center"/>
    </xf>
    <xf numFmtId="0" fontId="195" fillId="116" borderId="111" applyNumberFormat="0" applyAlignment="0" applyProtection="0"/>
    <xf numFmtId="4" fontId="53" fillId="154" borderId="90" applyNumberFormat="0" applyProtection="0">
      <alignment horizontal="right" vertical="center"/>
    </xf>
    <xf numFmtId="4" fontId="50" fillId="90" borderId="110" applyNumberFormat="0" applyProtection="0">
      <alignment vertical="center"/>
    </xf>
    <xf numFmtId="4" fontId="64" fillId="100" borderId="100" applyNumberFormat="0" applyProtection="0">
      <alignment horizontal="right" vertical="center"/>
    </xf>
    <xf numFmtId="0" fontId="195" fillId="116" borderId="101" applyNumberFormat="0" applyAlignment="0" applyProtection="0"/>
    <xf numFmtId="0" fontId="12" fillId="102" borderId="133" applyNumberFormat="0" applyProtection="0">
      <alignment horizontal="left" vertical="top" indent="1"/>
    </xf>
    <xf numFmtId="0" fontId="12" fillId="102" borderId="110" applyNumberFormat="0" applyProtection="0">
      <alignment horizontal="left" vertical="center" indent="1"/>
    </xf>
    <xf numFmtId="0" fontId="12" fillId="102" borderId="100" applyNumberFormat="0" applyProtection="0">
      <alignment horizontal="left" vertical="center" indent="1"/>
    </xf>
    <xf numFmtId="0" fontId="207" fillId="104" borderId="110" applyNumberFormat="0" applyProtection="0">
      <alignment horizontal="left" vertical="top" indent="1"/>
    </xf>
    <xf numFmtId="4" fontId="207" fillId="96" borderId="115" applyNumberFormat="0" applyProtection="0">
      <alignment horizontal="right" vertical="center"/>
    </xf>
    <xf numFmtId="4" fontId="64" fillId="91" borderId="110" applyNumberFormat="0" applyProtection="0">
      <alignment horizontal="right" vertical="center"/>
    </xf>
    <xf numFmtId="0" fontId="12" fillId="91" borderId="100" applyNumberFormat="0" applyProtection="0">
      <alignment horizontal="left" vertical="center" indent="1"/>
    </xf>
    <xf numFmtId="4" fontId="53" fillId="155" borderId="100" applyNumberFormat="0" applyProtection="0">
      <alignment horizontal="right" vertical="center"/>
    </xf>
    <xf numFmtId="0" fontId="207" fillId="137" borderId="105" applyNumberFormat="0" applyProtection="0">
      <alignment horizontal="left" vertical="center" indent="1"/>
    </xf>
    <xf numFmtId="4" fontId="207" fillId="121" borderId="115" applyNumberFormat="0" applyProtection="0">
      <alignment horizontal="left" vertical="center" indent="1"/>
    </xf>
    <xf numFmtId="4" fontId="64" fillId="91" borderId="133" applyNumberFormat="0" applyProtection="0">
      <alignment horizontal="left" vertical="center" indent="1"/>
    </xf>
    <xf numFmtId="4" fontId="64" fillId="94" borderId="123" applyNumberFormat="0" applyProtection="0">
      <alignment horizontal="right" vertical="center"/>
    </xf>
    <xf numFmtId="0" fontId="12" fillId="102" borderId="123" applyNumberFormat="0" applyProtection="0">
      <alignment horizontal="left" vertical="center" indent="1"/>
    </xf>
    <xf numFmtId="0" fontId="202" fillId="86" borderId="101" applyNumberFormat="0" applyAlignment="0" applyProtection="0"/>
    <xf numFmtId="4" fontId="53" fillId="158" borderId="100" applyNumberFormat="0" applyProtection="0">
      <alignment vertical="center"/>
    </xf>
    <xf numFmtId="4" fontId="188" fillId="102" borderId="110" applyNumberFormat="0" applyProtection="0">
      <alignment horizontal="right" vertical="center"/>
    </xf>
    <xf numFmtId="0" fontId="207" fillId="103" borderId="133" applyNumberFormat="0" applyProtection="0">
      <alignment horizontal="left" vertical="top" indent="1"/>
    </xf>
    <xf numFmtId="4" fontId="230" fillId="38" borderId="110" applyNumberFormat="0" applyProtection="0">
      <alignment vertical="center"/>
    </xf>
    <xf numFmtId="4" fontId="64" fillId="93" borderId="100" applyNumberFormat="0" applyProtection="0">
      <alignment horizontal="right" vertical="center"/>
    </xf>
    <xf numFmtId="4" fontId="53" fillId="152" borderId="100" applyNumberFormat="0" applyProtection="0">
      <alignment horizontal="right" vertical="center"/>
    </xf>
    <xf numFmtId="4" fontId="53" fillId="155" borderId="100" applyNumberFormat="0" applyProtection="0">
      <alignment horizontal="right" vertical="center"/>
    </xf>
    <xf numFmtId="4" fontId="64" fillId="99" borderId="110" applyNumberFormat="0" applyProtection="0">
      <alignment horizontal="right" vertical="center"/>
    </xf>
    <xf numFmtId="4" fontId="64" fillId="92" borderId="100" applyNumberFormat="0" applyProtection="0">
      <alignment horizontal="right" vertical="center"/>
    </xf>
    <xf numFmtId="4" fontId="53" fillId="38" borderId="123" applyNumberFormat="0" applyProtection="0">
      <alignment horizontal="left" vertical="center" indent="1"/>
    </xf>
    <xf numFmtId="0" fontId="12" fillId="104" borderId="100" applyNumberFormat="0" applyProtection="0">
      <alignment horizontal="left" vertical="top" indent="1"/>
    </xf>
    <xf numFmtId="4" fontId="64" fillId="98" borderId="90" applyNumberFormat="0" applyProtection="0">
      <alignment horizontal="right" vertical="center"/>
    </xf>
    <xf numFmtId="4" fontId="64" fillId="97" borderId="110" applyNumberFormat="0" applyProtection="0">
      <alignment horizontal="right" vertical="center"/>
    </xf>
    <xf numFmtId="4" fontId="53" fillId="120" borderId="100" applyNumberFormat="0" applyProtection="0">
      <alignment horizontal="right" vertical="center"/>
    </xf>
    <xf numFmtId="0" fontId="210" fillId="90" borderId="110" applyNumberFormat="0" applyProtection="0">
      <alignment horizontal="left" vertical="top" indent="1"/>
    </xf>
    <xf numFmtId="4" fontId="207" fillId="121" borderId="105" applyNumberFormat="0" applyProtection="0">
      <alignment horizontal="left" vertical="center" indent="1"/>
    </xf>
    <xf numFmtId="0" fontId="227" fillId="109" borderId="124" applyNumberFormat="0" applyAlignment="0" applyProtection="0"/>
    <xf numFmtId="0" fontId="186" fillId="0" borderId="104" applyNumberFormat="0" applyFill="0" applyAlignment="0" applyProtection="0"/>
    <xf numFmtId="4" fontId="207" fillId="0" borderId="128" applyNumberFormat="0" applyProtection="0">
      <alignment horizontal="right" vertical="center"/>
    </xf>
    <xf numFmtId="4" fontId="64" fillId="95" borderId="100" applyNumberFormat="0" applyProtection="0">
      <alignment horizontal="right" vertical="center"/>
    </xf>
    <xf numFmtId="0" fontId="207" fillId="91" borderId="100" applyNumberFormat="0" applyProtection="0">
      <alignment horizontal="left" vertical="top" indent="1"/>
    </xf>
    <xf numFmtId="4" fontId="56" fillId="118" borderId="100" applyNumberFormat="0" applyProtection="0">
      <alignment horizontal="left" vertical="center" indent="1"/>
    </xf>
    <xf numFmtId="0" fontId="207" fillId="91" borderId="100" applyNumberFormat="0" applyProtection="0">
      <alignment horizontal="left" vertical="top" indent="1"/>
    </xf>
    <xf numFmtId="0" fontId="12" fillId="91" borderId="100" applyNumberFormat="0" applyProtection="0">
      <alignment horizontal="left" vertical="center" indent="1"/>
    </xf>
    <xf numFmtId="4" fontId="188" fillId="106" borderId="100" applyNumberFormat="0" applyProtection="0">
      <alignment vertical="center"/>
    </xf>
    <xf numFmtId="4" fontId="64" fillId="100" borderId="100" applyNumberFormat="0" applyProtection="0">
      <alignment horizontal="right" vertical="center"/>
    </xf>
    <xf numFmtId="4" fontId="207" fillId="92" borderId="128" applyNumberFormat="0" applyProtection="0">
      <alignment horizontal="right" vertical="center"/>
    </xf>
    <xf numFmtId="0" fontId="72" fillId="103" borderId="107" applyBorder="0"/>
    <xf numFmtId="4" fontId="207" fillId="102" borderId="106" applyNumberFormat="0" applyProtection="0">
      <alignment horizontal="left" vertical="center" indent="1"/>
    </xf>
    <xf numFmtId="4" fontId="207" fillId="136" borderId="115" applyNumberFormat="0" applyProtection="0">
      <alignment horizontal="right" vertical="center"/>
    </xf>
    <xf numFmtId="4" fontId="64" fillId="93" borderId="100" applyNumberFormat="0" applyProtection="0">
      <alignment horizontal="right" vertical="center"/>
    </xf>
    <xf numFmtId="0" fontId="12" fillId="91" borderId="100" applyNumberFormat="0" applyProtection="0">
      <alignment horizontal="left" vertical="center" indent="1"/>
    </xf>
    <xf numFmtId="0" fontId="207" fillId="104" borderId="105" applyNumberFormat="0" applyProtection="0">
      <alignment horizontal="left" vertical="center" indent="1"/>
    </xf>
    <xf numFmtId="4" fontId="190" fillId="102" borderId="110" applyNumberFormat="0" applyProtection="0">
      <alignment horizontal="right" vertical="center"/>
    </xf>
    <xf numFmtId="4" fontId="53" fillId="153" borderId="146" applyNumberFormat="0" applyProtection="0">
      <alignment horizontal="right" vertical="center"/>
    </xf>
    <xf numFmtId="4" fontId="53" fillId="152" borderId="100" applyNumberFormat="0" applyProtection="0">
      <alignment horizontal="right" vertical="center"/>
    </xf>
    <xf numFmtId="205" fontId="207" fillId="85" borderId="105" applyNumberFormat="0" applyFont="0" applyAlignment="0" applyProtection="0"/>
    <xf numFmtId="4" fontId="64" fillId="91" borderId="110" applyNumberFormat="0" applyProtection="0">
      <alignment horizontal="left" vertical="center" indent="1"/>
    </xf>
    <xf numFmtId="4" fontId="64" fillId="96" borderId="123" applyNumberFormat="0" applyProtection="0">
      <alignment horizontal="right" vertical="center"/>
    </xf>
    <xf numFmtId="4" fontId="64" fillId="102" borderId="123" applyNumberFormat="0" applyProtection="0">
      <alignment horizontal="right" vertical="center"/>
    </xf>
    <xf numFmtId="0" fontId="207" fillId="109" borderId="115" applyNumberFormat="0" applyProtection="0">
      <alignment horizontal="left" vertical="center" indent="1"/>
    </xf>
    <xf numFmtId="0" fontId="64" fillId="91" borderId="90" applyNumberFormat="0" applyProtection="0">
      <alignment horizontal="left" vertical="top" indent="1"/>
    </xf>
    <xf numFmtId="0" fontId="12" fillId="104" borderId="100" applyNumberFormat="0" applyProtection="0">
      <alignment horizontal="left" vertical="center" indent="1"/>
    </xf>
    <xf numFmtId="4" fontId="207" fillId="102" borderId="152" applyNumberFormat="0" applyProtection="0">
      <alignment horizontal="left" vertical="center" indent="1"/>
    </xf>
    <xf numFmtId="0" fontId="12" fillId="102" borderId="123" applyNumberFormat="0" applyProtection="0">
      <alignment horizontal="left" vertical="top" indent="1"/>
    </xf>
    <xf numFmtId="4" fontId="207" fillId="121" borderId="115" applyNumberFormat="0" applyProtection="0">
      <alignment horizontal="left" vertical="center" indent="1"/>
    </xf>
    <xf numFmtId="4" fontId="187" fillId="90" borderId="123" applyNumberFormat="0" applyProtection="0">
      <alignment vertical="center"/>
    </xf>
    <xf numFmtId="4" fontId="64" fillId="93" borderId="100" applyNumberFormat="0" applyProtection="0">
      <alignment horizontal="right" vertical="center"/>
    </xf>
    <xf numFmtId="4" fontId="53" fillId="155" borderId="100" applyNumberFormat="0" applyProtection="0">
      <alignment horizontal="right" vertical="center"/>
    </xf>
    <xf numFmtId="4" fontId="190" fillId="102" borderId="100" applyNumberFormat="0" applyProtection="0">
      <alignment horizontal="right" vertical="center"/>
    </xf>
    <xf numFmtId="4" fontId="207" fillId="98" borderId="115" applyNumberFormat="0" applyProtection="0">
      <alignment horizontal="right" vertical="center"/>
    </xf>
    <xf numFmtId="0" fontId="12" fillId="85" borderId="112" applyNumberFormat="0" applyFont="0" applyAlignment="0" applyProtection="0"/>
    <xf numFmtId="4" fontId="64" fillId="93" borderId="100" applyNumberFormat="0" applyProtection="0">
      <alignment horizontal="right" vertical="center"/>
    </xf>
    <xf numFmtId="0" fontId="12" fillId="103" borderId="100" applyNumberFormat="0" applyProtection="0">
      <alignment horizontal="left" vertical="center" indent="1"/>
    </xf>
    <xf numFmtId="0" fontId="12" fillId="103" borderId="123" applyNumberFormat="0" applyProtection="0">
      <alignment horizontal="left" vertical="top" indent="1"/>
    </xf>
    <xf numFmtId="4" fontId="50" fillId="90" borderId="100" applyNumberFormat="0" applyProtection="0">
      <alignment vertical="center"/>
    </xf>
    <xf numFmtId="0" fontId="207" fillId="102" borderId="123" applyNumberFormat="0" applyProtection="0">
      <alignment horizontal="left" vertical="top" indent="1"/>
    </xf>
    <xf numFmtId="4" fontId="207" fillId="95" borderId="115" applyNumberFormat="0" applyProtection="0">
      <alignment horizontal="right" vertical="center"/>
    </xf>
    <xf numFmtId="0" fontId="12" fillId="91" borderId="90" applyNumberFormat="0" applyProtection="0">
      <alignment horizontal="left" vertical="top" indent="1"/>
    </xf>
    <xf numFmtId="4" fontId="207" fillId="102" borderId="106" applyNumberFormat="0" applyProtection="0">
      <alignment horizontal="left" vertical="center" indent="1"/>
    </xf>
    <xf numFmtId="4" fontId="64" fillId="92" borderId="100" applyNumberFormat="0" applyProtection="0">
      <alignment horizontal="right" vertical="center"/>
    </xf>
    <xf numFmtId="4" fontId="64" fillId="99" borderId="100" applyNumberFormat="0" applyProtection="0">
      <alignment horizontal="right" vertical="center"/>
    </xf>
    <xf numFmtId="4" fontId="207" fillId="0" borderId="128" applyNumberFormat="0" applyProtection="0">
      <alignment horizontal="right" vertical="center"/>
    </xf>
    <xf numFmtId="4" fontId="64" fillId="94" borderId="110" applyNumberFormat="0" applyProtection="0">
      <alignment horizontal="right" vertical="center"/>
    </xf>
    <xf numFmtId="0" fontId="64" fillId="106" borderId="100" applyNumberFormat="0" applyProtection="0">
      <alignment horizontal="left" vertical="top" indent="1"/>
    </xf>
    <xf numFmtId="4" fontId="207" fillId="92" borderId="115" applyNumberFormat="0" applyProtection="0">
      <alignment horizontal="right" vertical="center"/>
    </xf>
    <xf numFmtId="0" fontId="12" fillId="104" borderId="110" applyNumberFormat="0" applyProtection="0">
      <alignment horizontal="left" vertical="center" indent="1"/>
    </xf>
    <xf numFmtId="4" fontId="64" fillId="106" borderId="110" applyNumberFormat="0" applyProtection="0">
      <alignment vertical="center"/>
    </xf>
    <xf numFmtId="4" fontId="207" fillId="101" borderId="106" applyNumberFormat="0" applyProtection="0">
      <alignment horizontal="left" vertical="center" indent="1"/>
    </xf>
    <xf numFmtId="0" fontId="221" fillId="109" borderId="101" applyNumberFormat="0" applyAlignment="0" applyProtection="0"/>
    <xf numFmtId="0" fontId="209" fillId="106" borderId="100" applyNumberFormat="0" applyProtection="0">
      <alignment horizontal="left" vertical="top" indent="1"/>
    </xf>
    <xf numFmtId="4" fontId="207" fillId="121" borderId="105" applyNumberFormat="0" applyProtection="0">
      <alignment horizontal="left" vertical="center" indent="1"/>
    </xf>
    <xf numFmtId="4" fontId="207" fillId="97" borderId="105" applyNumberFormat="0" applyProtection="0">
      <alignment horizontal="right" vertical="center"/>
    </xf>
    <xf numFmtId="4" fontId="207" fillId="97" borderId="105" applyNumberFormat="0" applyProtection="0">
      <alignment horizontal="right" vertical="center"/>
    </xf>
    <xf numFmtId="4" fontId="207" fillId="99" borderId="105" applyNumberFormat="0" applyProtection="0">
      <alignment horizontal="right" vertical="center"/>
    </xf>
    <xf numFmtId="4" fontId="50" fillId="90" borderId="100" applyNumberFormat="0" applyProtection="0">
      <alignment vertical="center"/>
    </xf>
    <xf numFmtId="4" fontId="64" fillId="96" borderId="133" applyNumberFormat="0" applyProtection="0">
      <alignment horizontal="right" vertical="center"/>
    </xf>
    <xf numFmtId="0" fontId="221" fillId="109" borderId="91" applyNumberFormat="0" applyAlignment="0" applyProtection="0"/>
    <xf numFmtId="4" fontId="207" fillId="121" borderId="95" applyNumberFormat="0" applyProtection="0">
      <alignment horizontal="left" vertical="center" indent="1"/>
    </xf>
    <xf numFmtId="4" fontId="53" fillId="108" borderId="90" applyNumberFormat="0" applyProtection="0">
      <alignment horizontal="right" vertical="center"/>
    </xf>
    <xf numFmtId="4" fontId="207" fillId="121" borderId="95" applyNumberFormat="0" applyProtection="0">
      <alignment horizontal="left" vertical="center" indent="1"/>
    </xf>
    <xf numFmtId="4" fontId="64" fillId="94" borderId="90" applyNumberFormat="0" applyProtection="0">
      <alignment horizontal="right" vertical="center"/>
    </xf>
    <xf numFmtId="4" fontId="56" fillId="118" borderId="98" applyNumberFormat="0" applyProtection="0">
      <alignment horizontal="left" vertical="center" indent="1"/>
    </xf>
    <xf numFmtId="4" fontId="64" fillId="95" borderId="90" applyNumberFormat="0" applyProtection="0">
      <alignment horizontal="right" vertical="center"/>
    </xf>
    <xf numFmtId="0" fontId="12" fillId="103" borderId="90" applyNumberFormat="0" applyProtection="0">
      <alignment horizontal="left" vertical="top" indent="1"/>
    </xf>
    <xf numFmtId="4" fontId="207" fillId="136" borderId="95" applyNumberFormat="0" applyProtection="0">
      <alignment horizontal="right" vertical="center"/>
    </xf>
    <xf numFmtId="4" fontId="188" fillId="102" borderId="90" applyNumberFormat="0" applyProtection="0">
      <alignment horizontal="right" vertical="center"/>
    </xf>
    <xf numFmtId="0" fontId="64" fillId="106" borderId="90" applyNumberFormat="0" applyProtection="0">
      <alignment horizontal="left" vertical="top" indent="1"/>
    </xf>
    <xf numFmtId="0" fontId="12" fillId="91" borderId="90" applyNumberFormat="0" applyProtection="0">
      <alignment horizontal="left" vertical="top" indent="1"/>
    </xf>
    <xf numFmtId="4" fontId="207" fillId="0" borderId="105" applyNumberFormat="0" applyProtection="0">
      <alignment horizontal="right" vertical="center"/>
    </xf>
    <xf numFmtId="4" fontId="232" fillId="158" borderId="90" applyNumberFormat="0" applyProtection="0">
      <alignment horizontal="right" vertical="center"/>
    </xf>
    <xf numFmtId="4" fontId="231" fillId="158" borderId="90" applyNumberFormat="0" applyProtection="0">
      <alignment vertical="center"/>
    </xf>
    <xf numFmtId="4" fontId="190" fillId="102" borderId="90" applyNumberFormat="0" applyProtection="0">
      <alignment horizontal="right" vertical="center"/>
    </xf>
    <xf numFmtId="4" fontId="231" fillId="158" borderId="90" applyNumberFormat="0" applyProtection="0">
      <alignment horizontal="right" vertical="center"/>
    </xf>
    <xf numFmtId="4" fontId="53" fillId="158" borderId="90" applyNumberFormat="0" applyProtection="0">
      <alignment vertical="center"/>
    </xf>
    <xf numFmtId="0" fontId="12" fillId="91" borderId="90" applyNumberFormat="0" applyProtection="0">
      <alignment horizontal="left" vertical="center" indent="1"/>
    </xf>
    <xf numFmtId="0" fontId="12" fillId="91" borderId="90" applyNumberFormat="0" applyProtection="0">
      <alignment horizontal="left" vertical="top" indent="1"/>
    </xf>
    <xf numFmtId="4" fontId="50" fillId="90" borderId="90" applyNumberFormat="0" applyProtection="0">
      <alignment horizontal="left" vertical="center" indent="1"/>
    </xf>
    <xf numFmtId="0" fontId="195" fillId="116" borderId="91" applyNumberFormat="0" applyAlignment="0" applyProtection="0"/>
    <xf numFmtId="4" fontId="64" fillId="99" borderId="90" applyNumberFormat="0" applyProtection="0">
      <alignment horizontal="right" vertical="center"/>
    </xf>
    <xf numFmtId="4" fontId="53" fillId="158" borderId="90" applyNumberFormat="0" applyProtection="0">
      <alignment vertical="center"/>
    </xf>
    <xf numFmtId="4" fontId="56" fillId="118" borderId="98" applyNumberFormat="0" applyProtection="0">
      <alignment horizontal="left" vertical="center" indent="1"/>
    </xf>
    <xf numFmtId="0" fontId="12" fillId="91" borderId="90" applyNumberFormat="0" applyProtection="0">
      <alignment horizontal="left" vertical="center" indent="1"/>
    </xf>
    <xf numFmtId="0" fontId="12" fillId="104" borderId="90" applyNumberFormat="0" applyProtection="0">
      <alignment horizontal="left" vertical="center" indent="1"/>
    </xf>
    <xf numFmtId="4" fontId="207" fillId="38" borderId="95" applyNumberFormat="0" applyProtection="0">
      <alignment horizontal="left" vertical="center" indent="1"/>
    </xf>
    <xf numFmtId="4" fontId="64" fillId="97" borderId="90" applyNumberFormat="0" applyProtection="0">
      <alignment horizontal="right" vertical="center"/>
    </xf>
    <xf numFmtId="0" fontId="12" fillId="104" borderId="90" applyNumberFormat="0" applyProtection="0">
      <alignment horizontal="left" vertical="center" indent="1"/>
    </xf>
    <xf numFmtId="4" fontId="64" fillId="91" borderId="90" applyNumberFormat="0" applyProtection="0">
      <alignment horizontal="right" vertical="center"/>
    </xf>
    <xf numFmtId="4" fontId="64" fillId="100" borderId="90" applyNumberFormat="0" applyProtection="0">
      <alignment horizontal="right" vertical="center"/>
    </xf>
    <xf numFmtId="0" fontId="207" fillId="137" borderId="95" applyNumberFormat="0" applyProtection="0">
      <alignment horizontal="left" vertical="center" indent="1"/>
    </xf>
    <xf numFmtId="0" fontId="186" fillId="0" borderId="94" applyNumberFormat="0" applyFill="0" applyAlignment="0" applyProtection="0"/>
    <xf numFmtId="4" fontId="64" fillId="97" borderId="90" applyNumberFormat="0" applyProtection="0">
      <alignment horizontal="right" vertical="center"/>
    </xf>
    <xf numFmtId="0" fontId="12" fillId="103" borderId="90" applyNumberFormat="0" applyProtection="0">
      <alignment horizontal="left" vertical="center" indent="1"/>
    </xf>
    <xf numFmtId="4" fontId="231" fillId="158" borderId="90" applyNumberFormat="0" applyProtection="0">
      <alignment horizontal="right" vertical="center"/>
    </xf>
    <xf numFmtId="4" fontId="64" fillId="100" borderId="90" applyNumberFormat="0" applyProtection="0">
      <alignment horizontal="right" vertical="center"/>
    </xf>
    <xf numFmtId="4" fontId="64" fillId="106" borderId="90" applyNumberFormat="0" applyProtection="0">
      <alignment horizontal="left" vertical="center" indent="1"/>
    </xf>
    <xf numFmtId="0" fontId="207" fillId="85" borderId="95" applyNumberFormat="0" applyFont="0" applyAlignment="0" applyProtection="0"/>
    <xf numFmtId="0" fontId="12" fillId="106" borderId="92" applyNumberFormat="0" applyFont="0" applyAlignment="0" applyProtection="0"/>
    <xf numFmtId="0" fontId="12" fillId="103" borderId="90" applyNumberFormat="0" applyProtection="0">
      <alignment horizontal="left" vertical="center" indent="1"/>
    </xf>
    <xf numFmtId="4" fontId="207" fillId="97" borderId="95" applyNumberFormat="0" applyProtection="0">
      <alignment horizontal="right" vertical="center"/>
    </xf>
    <xf numFmtId="4" fontId="64" fillId="98" borderId="90" applyNumberFormat="0" applyProtection="0">
      <alignment horizontal="right" vertical="center"/>
    </xf>
    <xf numFmtId="4" fontId="64" fillId="106" borderId="123" applyNumberFormat="0" applyProtection="0">
      <alignment horizontal="left" vertical="center" indent="1"/>
    </xf>
    <xf numFmtId="0" fontId="207" fillId="104" borderId="90" applyNumberFormat="0" applyProtection="0">
      <alignment horizontal="left" vertical="top" indent="1"/>
    </xf>
    <xf numFmtId="4" fontId="53" fillId="120" borderId="90" applyNumberFormat="0" applyProtection="0">
      <alignment horizontal="right" vertical="center"/>
    </xf>
    <xf numFmtId="0" fontId="207" fillId="103" borderId="90" applyNumberFormat="0" applyProtection="0">
      <alignment horizontal="left" vertical="top" indent="1"/>
    </xf>
    <xf numFmtId="0" fontId="12" fillId="85" borderId="92" applyNumberFormat="0" applyFont="0" applyAlignment="0" applyProtection="0"/>
    <xf numFmtId="4" fontId="64" fillId="93" borderId="90" applyNumberFormat="0" applyProtection="0">
      <alignment horizontal="right" vertical="center"/>
    </xf>
    <xf numFmtId="0" fontId="205" fillId="109" borderId="93" applyNumberFormat="0" applyAlignment="0" applyProtection="0"/>
    <xf numFmtId="4" fontId="207" fillId="91" borderId="95" applyNumberFormat="0" applyProtection="0">
      <alignment horizontal="right" vertical="center"/>
    </xf>
    <xf numFmtId="4" fontId="211" fillId="107" borderId="96" applyNumberFormat="0" applyProtection="0">
      <alignment horizontal="left" vertical="center" indent="1"/>
    </xf>
    <xf numFmtId="4" fontId="56" fillId="38" borderId="90" applyNumberFormat="0" applyProtection="0">
      <alignment vertical="center"/>
    </xf>
    <xf numFmtId="4" fontId="53" fillId="38" borderId="90" applyNumberFormat="0" applyProtection="0">
      <alignment horizontal="left" vertical="center" indent="1"/>
    </xf>
    <xf numFmtId="4" fontId="207" fillId="95" borderId="95" applyNumberFormat="0" applyProtection="0">
      <alignment horizontal="right" vertical="center"/>
    </xf>
    <xf numFmtId="4" fontId="207" fillId="91" borderId="95" applyNumberFormat="0" applyProtection="0">
      <alignment horizontal="right" vertical="center"/>
    </xf>
    <xf numFmtId="4" fontId="207" fillId="38" borderId="95" applyNumberFormat="0" applyProtection="0">
      <alignment horizontal="left" vertical="center" indent="1"/>
    </xf>
    <xf numFmtId="4" fontId="207" fillId="99" borderId="95" applyNumberFormat="0" applyProtection="0">
      <alignment horizontal="right" vertical="center"/>
    </xf>
    <xf numFmtId="0" fontId="207" fillId="109" borderId="95" applyNumberFormat="0" applyProtection="0">
      <alignment horizontal="left" vertical="center" indent="1"/>
    </xf>
    <xf numFmtId="4" fontId="64" fillId="106" borderId="90" applyNumberFormat="0" applyProtection="0">
      <alignment vertical="center"/>
    </xf>
    <xf numFmtId="4" fontId="207" fillId="98" borderId="95" applyNumberFormat="0" applyProtection="0">
      <alignment horizontal="right" vertical="center"/>
    </xf>
    <xf numFmtId="4" fontId="207" fillId="101" borderId="96" applyNumberFormat="0" applyProtection="0">
      <alignment horizontal="left" vertical="center" indent="1"/>
    </xf>
    <xf numFmtId="0" fontId="12" fillId="103" borderId="90" applyNumberFormat="0" applyProtection="0">
      <alignment horizontal="left" vertical="top" indent="1"/>
    </xf>
    <xf numFmtId="4" fontId="64" fillId="100" borderId="90" applyNumberFormat="0" applyProtection="0">
      <alignment horizontal="right" vertical="center"/>
    </xf>
    <xf numFmtId="4" fontId="64" fillId="91" borderId="90" applyNumberFormat="0" applyProtection="0">
      <alignment horizontal="right" vertical="center"/>
    </xf>
    <xf numFmtId="4" fontId="64" fillId="95" borderId="90" applyNumberFormat="0" applyProtection="0">
      <alignment horizontal="right" vertical="center"/>
    </xf>
    <xf numFmtId="4" fontId="64" fillId="96" borderId="90" applyNumberFormat="0" applyProtection="0">
      <alignment horizontal="right" vertical="center"/>
    </xf>
    <xf numFmtId="0" fontId="50" fillId="90" borderId="90" applyNumberFormat="0" applyProtection="0">
      <alignment horizontal="left" vertical="top" indent="1"/>
    </xf>
    <xf numFmtId="4" fontId="190" fillId="102" borderId="90" applyNumberFormat="0" applyProtection="0">
      <alignment horizontal="right" vertical="center"/>
    </xf>
    <xf numFmtId="4" fontId="64" fillId="91" borderId="90" applyNumberFormat="0" applyProtection="0">
      <alignment horizontal="left" vertical="center" indent="1"/>
    </xf>
    <xf numFmtId="4" fontId="207" fillId="100" borderId="95" applyNumberFormat="0" applyProtection="0">
      <alignment horizontal="right" vertical="center"/>
    </xf>
    <xf numFmtId="4" fontId="207" fillId="0" borderId="95" applyNumberFormat="0" applyProtection="0">
      <alignment horizontal="right" vertical="center"/>
    </xf>
    <xf numFmtId="0" fontId="12" fillId="103" borderId="159" applyNumberFormat="0" applyProtection="0">
      <alignment horizontal="left" vertical="center" indent="1"/>
    </xf>
    <xf numFmtId="4" fontId="64" fillId="95" borderId="146" applyNumberFormat="0" applyProtection="0">
      <alignment horizontal="right" vertical="center"/>
    </xf>
    <xf numFmtId="4" fontId="231" fillId="158" borderId="90" applyNumberFormat="0" applyProtection="0">
      <alignment horizontal="right" vertical="center"/>
    </xf>
    <xf numFmtId="4" fontId="231" fillId="158" borderId="90" applyNumberFormat="0" applyProtection="0">
      <alignment vertical="center"/>
    </xf>
    <xf numFmtId="4" fontId="64" fillId="106" borderId="90" applyNumberFormat="0" applyProtection="0">
      <alignment vertical="center"/>
    </xf>
    <xf numFmtId="0" fontId="12" fillId="102" borderId="90" applyNumberFormat="0" applyProtection="0">
      <alignment horizontal="left" vertical="top" indent="1"/>
    </xf>
    <xf numFmtId="0" fontId="12" fillId="103" borderId="90" applyNumberFormat="0" applyProtection="0">
      <alignment horizontal="left" vertical="top" indent="1"/>
    </xf>
    <xf numFmtId="0" fontId="12" fillId="91" borderId="90" applyNumberFormat="0" applyProtection="0">
      <alignment horizontal="left" vertical="center" indent="1"/>
    </xf>
    <xf numFmtId="0" fontId="12" fillId="103" borderId="90" applyNumberFormat="0" applyProtection="0">
      <alignment horizontal="left" vertical="center" indent="1"/>
    </xf>
    <xf numFmtId="0" fontId="12" fillId="103" borderId="90" applyNumberFormat="0" applyProtection="0">
      <alignment horizontal="left" vertical="center" indent="1"/>
    </xf>
    <xf numFmtId="4" fontId="64" fillId="100" borderId="90" applyNumberFormat="0" applyProtection="0">
      <alignment horizontal="right" vertical="center"/>
    </xf>
    <xf numFmtId="4" fontId="53" fillId="156" borderId="90" applyNumberFormat="0" applyProtection="0">
      <alignment horizontal="right" vertical="center"/>
    </xf>
    <xf numFmtId="0" fontId="64" fillId="106" borderId="90" applyNumberFormat="0" applyProtection="0">
      <alignment horizontal="left" vertical="top" indent="1"/>
    </xf>
    <xf numFmtId="4" fontId="64" fillId="98" borderId="90" applyNumberFormat="0" applyProtection="0">
      <alignment horizontal="right" vertical="center"/>
    </xf>
    <xf numFmtId="4" fontId="207" fillId="92" borderId="95" applyNumberFormat="0" applyProtection="0">
      <alignment horizontal="right" vertical="center"/>
    </xf>
    <xf numFmtId="4" fontId="207" fillId="101" borderId="96" applyNumberFormat="0" applyProtection="0">
      <alignment horizontal="left" vertical="center" indent="1"/>
    </xf>
    <xf numFmtId="0" fontId="195" fillId="116" borderId="91" applyNumberFormat="0" applyAlignment="0" applyProtection="0"/>
    <xf numFmtId="4" fontId="207" fillId="90" borderId="95" applyNumberFormat="0" applyProtection="0">
      <alignment vertical="center"/>
    </xf>
    <xf numFmtId="4" fontId="53" fillId="108" borderId="90" applyNumberFormat="0" applyProtection="0">
      <alignment horizontal="right" vertical="center"/>
    </xf>
    <xf numFmtId="0" fontId="64" fillId="91" borderId="90" applyNumberFormat="0" applyProtection="0">
      <alignment horizontal="left" vertical="top" indent="1"/>
    </xf>
    <xf numFmtId="4" fontId="53" fillId="155" borderId="90" applyNumberFormat="0" applyProtection="0">
      <alignment horizontal="right" vertical="center"/>
    </xf>
    <xf numFmtId="0" fontId="50" fillId="90" borderId="90" applyNumberFormat="0" applyProtection="0">
      <alignment horizontal="left" vertical="top" indent="1"/>
    </xf>
    <xf numFmtId="4" fontId="64" fillId="100" borderId="90" applyNumberFormat="0" applyProtection="0">
      <alignment horizontal="right" vertical="center"/>
    </xf>
    <xf numFmtId="4" fontId="232" fillId="158" borderId="90" applyNumberFormat="0" applyProtection="0">
      <alignment horizontal="right" vertical="center"/>
    </xf>
    <xf numFmtId="4" fontId="64" fillId="91" borderId="90" applyNumberFormat="0" applyProtection="0">
      <alignment horizontal="left" vertical="center" indent="1"/>
    </xf>
    <xf numFmtId="4" fontId="64" fillId="92" borderId="90" applyNumberFormat="0" applyProtection="0">
      <alignment horizontal="right" vertical="center"/>
    </xf>
    <xf numFmtId="4" fontId="207" fillId="121" borderId="95" applyNumberFormat="0" applyProtection="0">
      <alignment horizontal="left" vertical="center" indent="1"/>
    </xf>
    <xf numFmtId="0" fontId="12" fillId="102" borderId="90" applyNumberFormat="0" applyProtection="0">
      <alignment horizontal="left" vertical="top" indent="1"/>
    </xf>
    <xf numFmtId="4" fontId="207" fillId="121" borderId="95" applyNumberFormat="0" applyProtection="0">
      <alignment horizontal="left" vertical="center" indent="1"/>
    </xf>
    <xf numFmtId="4" fontId="64" fillId="102" borderId="90" applyNumberFormat="0" applyProtection="0">
      <alignment horizontal="right" vertical="center"/>
    </xf>
    <xf numFmtId="0" fontId="12" fillId="104" borderId="90" applyNumberFormat="0" applyProtection="0">
      <alignment horizontal="left" vertical="center" indent="1"/>
    </xf>
    <xf numFmtId="0" fontId="209" fillId="106" borderId="90" applyNumberFormat="0" applyProtection="0">
      <alignment horizontal="left" vertical="top" indent="1"/>
    </xf>
    <xf numFmtId="4" fontId="53" fillId="152" borderId="90" applyNumberFormat="0" applyProtection="0">
      <alignment horizontal="right" vertical="center"/>
    </xf>
    <xf numFmtId="0" fontId="12" fillId="104" borderId="90" applyNumberFormat="0" applyProtection="0">
      <alignment horizontal="left" vertical="top" indent="1"/>
    </xf>
    <xf numFmtId="0" fontId="186" fillId="0" borderId="99" applyNumberFormat="0" applyFill="0" applyAlignment="0" applyProtection="0"/>
    <xf numFmtId="0" fontId="207" fillId="85" borderId="95" applyNumberFormat="0" applyFont="0" applyAlignment="0" applyProtection="0"/>
    <xf numFmtId="4" fontId="207" fillId="0" borderId="95" applyNumberFormat="0" applyProtection="0">
      <alignment horizontal="right" vertical="center"/>
    </xf>
    <xf numFmtId="4" fontId="64" fillId="94" borderId="90" applyNumberFormat="0" applyProtection="0">
      <alignment horizontal="right" vertical="center"/>
    </xf>
    <xf numFmtId="4" fontId="207" fillId="97" borderId="95" applyNumberFormat="0" applyProtection="0">
      <alignment horizontal="right" vertical="center"/>
    </xf>
    <xf numFmtId="4" fontId="64" fillId="98" borderId="90" applyNumberFormat="0" applyProtection="0">
      <alignment horizontal="right" vertical="center"/>
    </xf>
    <xf numFmtId="4" fontId="53" fillId="151" borderId="90" applyNumberFormat="0" applyProtection="0">
      <alignment horizontal="right" vertical="center"/>
    </xf>
    <xf numFmtId="0" fontId="207" fillId="102" borderId="90" applyNumberFormat="0" applyProtection="0">
      <alignment horizontal="left" vertical="top" indent="1"/>
    </xf>
    <xf numFmtId="4" fontId="207" fillId="121" borderId="95" applyNumberFormat="0" applyProtection="0">
      <alignment horizontal="left" vertical="center" indent="1"/>
    </xf>
    <xf numFmtId="4" fontId="50" fillId="90" borderId="90" applyNumberFormat="0" applyProtection="0">
      <alignment vertical="center"/>
    </xf>
    <xf numFmtId="4" fontId="190" fillId="102" borderId="90" applyNumberFormat="0" applyProtection="0">
      <alignment horizontal="right" vertical="center"/>
    </xf>
    <xf numFmtId="4" fontId="188" fillId="102" borderId="90" applyNumberFormat="0" applyProtection="0">
      <alignment horizontal="right" vertical="center"/>
    </xf>
    <xf numFmtId="4" fontId="64" fillId="106" borderId="90" applyNumberFormat="0" applyProtection="0">
      <alignment vertical="center"/>
    </xf>
    <xf numFmtId="4" fontId="64" fillId="106" borderId="90" applyNumberFormat="0" applyProtection="0">
      <alignment vertical="center"/>
    </xf>
    <xf numFmtId="4" fontId="207" fillId="38" borderId="95" applyNumberFormat="0" applyProtection="0">
      <alignment horizontal="left" vertical="center" indent="1"/>
    </xf>
    <xf numFmtId="4" fontId="207" fillId="121" borderId="95" applyNumberFormat="0" applyProtection="0">
      <alignment horizontal="left" vertical="center" indent="1"/>
    </xf>
    <xf numFmtId="4" fontId="64" fillId="106" borderId="90" applyNumberFormat="0" applyProtection="0">
      <alignment horizontal="left" vertical="center" indent="1"/>
    </xf>
    <xf numFmtId="0" fontId="12" fillId="104" borderId="90" applyNumberFormat="0" applyProtection="0">
      <alignment horizontal="left" vertical="top" indent="1"/>
    </xf>
    <xf numFmtId="4" fontId="207" fillId="94" borderId="96" applyNumberFormat="0" applyProtection="0">
      <alignment horizontal="right" vertical="center"/>
    </xf>
    <xf numFmtId="4" fontId="230" fillId="38" borderId="90" applyNumberFormat="0" applyProtection="0">
      <alignment vertical="center"/>
    </xf>
    <xf numFmtId="4" fontId="64" fillId="99" borderId="90" applyNumberFormat="0" applyProtection="0">
      <alignment horizontal="right" vertical="center"/>
    </xf>
    <xf numFmtId="4" fontId="207" fillId="136" borderId="95" applyNumberFormat="0" applyProtection="0">
      <alignment horizontal="right" vertical="center"/>
    </xf>
    <xf numFmtId="0" fontId="227" fillId="109" borderId="91" applyNumberFormat="0" applyAlignment="0" applyProtection="0"/>
    <xf numFmtId="0" fontId="12" fillId="102" borderId="90" applyNumberFormat="0" applyProtection="0">
      <alignment horizontal="left" vertical="center" indent="1"/>
    </xf>
    <xf numFmtId="4" fontId="50" fillId="90" borderId="90" applyNumberFormat="0" applyProtection="0">
      <alignment vertical="center"/>
    </xf>
    <xf numFmtId="4" fontId="53" fillId="118" borderId="90" applyNumberFormat="0" applyProtection="0">
      <alignment horizontal="right" vertical="center"/>
    </xf>
    <xf numFmtId="4" fontId="209" fillId="106" borderId="90" applyNumberFormat="0" applyProtection="0">
      <alignment vertical="center"/>
    </xf>
    <xf numFmtId="0" fontId="186" fillId="0" borderId="94" applyNumberFormat="0" applyFill="0" applyAlignment="0" applyProtection="0"/>
    <xf numFmtId="4" fontId="207" fillId="100" borderId="95" applyNumberFormat="0" applyProtection="0">
      <alignment horizontal="right" vertical="center"/>
    </xf>
    <xf numFmtId="0" fontId="64" fillId="106" borderId="90" applyNumberFormat="0" applyProtection="0">
      <alignment horizontal="left" vertical="top" indent="1"/>
    </xf>
    <xf numFmtId="0" fontId="207" fillId="91" borderId="90" applyNumberFormat="0" applyProtection="0">
      <alignment horizontal="left" vertical="top" indent="1"/>
    </xf>
    <xf numFmtId="4" fontId="56" fillId="38" borderId="90" applyNumberFormat="0" applyProtection="0">
      <alignment vertical="center"/>
    </xf>
    <xf numFmtId="4" fontId="190" fillId="102" borderId="90" applyNumberFormat="0" applyProtection="0">
      <alignment horizontal="right" vertical="center"/>
    </xf>
    <xf numFmtId="0" fontId="209" fillId="91" borderId="90" applyNumberFormat="0" applyProtection="0">
      <alignment horizontal="left" vertical="top" indent="1"/>
    </xf>
    <xf numFmtId="4" fontId="64" fillId="95" borderId="90" applyNumberFormat="0" applyProtection="0">
      <alignment horizontal="right" vertical="center"/>
    </xf>
    <xf numFmtId="4" fontId="188" fillId="102" borderId="90" applyNumberFormat="0" applyProtection="0">
      <alignment horizontal="right" vertical="center"/>
    </xf>
    <xf numFmtId="0" fontId="12" fillId="91" borderId="90" applyNumberFormat="0" applyProtection="0">
      <alignment horizontal="left" vertical="top" indent="1"/>
    </xf>
    <xf numFmtId="4" fontId="53" fillId="158" borderId="90" applyNumberFormat="0" applyProtection="0">
      <alignment horizontal="right" vertical="center"/>
    </xf>
    <xf numFmtId="4" fontId="207" fillId="121" borderId="95" applyNumberFormat="0" applyProtection="0">
      <alignment horizontal="left" vertical="center" indent="1"/>
    </xf>
    <xf numFmtId="0" fontId="12" fillId="104" borderId="90" applyNumberFormat="0" applyProtection="0">
      <alignment horizontal="left" vertical="top" indent="1"/>
    </xf>
    <xf numFmtId="0" fontId="12" fillId="102" borderId="90" applyNumberFormat="0" applyProtection="0">
      <alignment horizontal="left" vertical="top" indent="1"/>
    </xf>
    <xf numFmtId="0" fontId="12" fillId="106" borderId="92" applyNumberFormat="0" applyFont="0" applyAlignment="0" applyProtection="0"/>
    <xf numFmtId="0" fontId="207" fillId="104" borderId="95" applyNumberFormat="0" applyProtection="0">
      <alignment horizontal="left" vertical="center" indent="1"/>
    </xf>
    <xf numFmtId="4" fontId="12" fillId="103" borderId="96" applyNumberFormat="0" applyProtection="0">
      <alignment horizontal="left" vertical="center" indent="1"/>
    </xf>
    <xf numFmtId="0" fontId="186" fillId="0" borderId="99" applyNumberFormat="0" applyFill="0" applyAlignment="0" applyProtection="0"/>
    <xf numFmtId="0" fontId="207" fillId="103" borderId="90" applyNumberFormat="0" applyProtection="0">
      <alignment horizontal="left" vertical="top" indent="1"/>
    </xf>
    <xf numFmtId="4" fontId="64" fillId="94" borderId="90" applyNumberFormat="0" applyProtection="0">
      <alignment horizontal="right" vertical="center"/>
    </xf>
    <xf numFmtId="0" fontId="12" fillId="106" borderId="92" applyNumberFormat="0" applyFont="0" applyAlignment="0" applyProtection="0"/>
    <xf numFmtId="4" fontId="64" fillId="96" borderId="90" applyNumberFormat="0" applyProtection="0">
      <alignment horizontal="right" vertical="center"/>
    </xf>
    <xf numFmtId="4" fontId="207" fillId="102" borderId="96" applyNumberFormat="0" applyProtection="0">
      <alignment horizontal="left" vertical="center" indent="1"/>
    </xf>
    <xf numFmtId="4" fontId="56" fillId="38" borderId="90" applyNumberFormat="0" applyProtection="0">
      <alignment vertical="center"/>
    </xf>
    <xf numFmtId="4" fontId="64" fillId="94" borderId="90" applyNumberFormat="0" applyProtection="0">
      <alignment horizontal="right" vertical="center"/>
    </xf>
    <xf numFmtId="4" fontId="50" fillId="90" borderId="90" applyNumberFormat="0" applyProtection="0">
      <alignment vertical="center"/>
    </xf>
    <xf numFmtId="0" fontId="12" fillId="102" borderId="90" applyNumberFormat="0" applyProtection="0">
      <alignment horizontal="left" vertical="top" indent="1"/>
    </xf>
    <xf numFmtId="0" fontId="205" fillId="116" borderId="93" applyNumberFormat="0" applyAlignment="0" applyProtection="0"/>
    <xf numFmtId="4" fontId="187" fillId="90" borderId="90" applyNumberFormat="0" applyProtection="0">
      <alignment vertical="center"/>
    </xf>
    <xf numFmtId="4" fontId="12" fillId="103" borderId="96" applyNumberFormat="0" applyProtection="0">
      <alignment horizontal="left" vertical="center" indent="1"/>
    </xf>
    <xf numFmtId="4" fontId="64" fillId="102" borderId="90" applyNumberFormat="0" applyProtection="0">
      <alignment horizontal="right" vertical="center"/>
    </xf>
    <xf numFmtId="4" fontId="12" fillId="103" borderId="96" applyNumberFormat="0" applyProtection="0">
      <alignment horizontal="left" vertical="center" indent="1"/>
    </xf>
    <xf numFmtId="0" fontId="72" fillId="103" borderId="97" applyBorder="0"/>
    <xf numFmtId="4" fontId="53" fillId="152" borderId="90" applyNumberFormat="0" applyProtection="0">
      <alignment horizontal="right" vertical="center"/>
    </xf>
    <xf numFmtId="4" fontId="64" fillId="93" borderId="90" applyNumberFormat="0" applyProtection="0">
      <alignment horizontal="right" vertical="center"/>
    </xf>
    <xf numFmtId="4" fontId="53" fillId="153" borderId="90" applyNumberFormat="0" applyProtection="0">
      <alignment horizontal="right" vertical="center"/>
    </xf>
    <xf numFmtId="0" fontId="12" fillId="102" borderId="90" applyNumberFormat="0" applyProtection="0">
      <alignment horizontal="left" vertical="center" indent="1"/>
    </xf>
    <xf numFmtId="4" fontId="56" fillId="118" borderId="98" applyNumberFormat="0" applyProtection="0">
      <alignment horizontal="left" vertical="center" indent="1"/>
    </xf>
    <xf numFmtId="0" fontId="12" fillId="85" borderId="92" applyNumberFormat="0" applyFont="0" applyAlignment="0" applyProtection="0"/>
    <xf numFmtId="4" fontId="207" fillId="121" borderId="95" applyNumberFormat="0" applyProtection="0">
      <alignment horizontal="left" vertical="center" indent="1"/>
    </xf>
    <xf numFmtId="0" fontId="207" fillId="102" borderId="90" applyNumberFormat="0" applyProtection="0">
      <alignment horizontal="left" vertical="top" indent="1"/>
    </xf>
    <xf numFmtId="4" fontId="64" fillId="96" borderId="90" applyNumberFormat="0" applyProtection="0">
      <alignment horizontal="right" vertical="center"/>
    </xf>
    <xf numFmtId="0" fontId="12" fillId="103" borderId="90" applyNumberFormat="0" applyProtection="0">
      <alignment horizontal="left" vertical="top" indent="1"/>
    </xf>
    <xf numFmtId="4" fontId="189" fillId="119" borderId="98" applyNumberFormat="0" applyProtection="0">
      <alignment horizontal="left" vertical="center" indent="1"/>
    </xf>
    <xf numFmtId="4" fontId="12" fillId="103" borderId="96" applyNumberFormat="0" applyProtection="0">
      <alignment horizontal="left" vertical="center" indent="1"/>
    </xf>
    <xf numFmtId="4" fontId="53" fillId="151" borderId="90" applyNumberFormat="0" applyProtection="0">
      <alignment horizontal="righ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0" fontId="12" fillId="104" borderId="90" applyNumberFormat="0" applyProtection="0">
      <alignment horizontal="left" vertical="center" indent="1"/>
    </xf>
    <xf numFmtId="0" fontId="186" fillId="0" borderId="99" applyNumberFormat="0" applyFill="0" applyAlignment="0" applyProtection="0"/>
    <xf numFmtId="4" fontId="231" fillId="158" borderId="90" applyNumberFormat="0" applyProtection="0">
      <alignment horizontal="right" vertical="center"/>
    </xf>
    <xf numFmtId="4" fontId="64" fillId="102" borderId="90" applyNumberFormat="0" applyProtection="0">
      <alignment horizontal="right" vertical="center"/>
    </xf>
    <xf numFmtId="0" fontId="12" fillId="91" borderId="90" applyNumberFormat="0" applyProtection="0">
      <alignment horizontal="left" vertical="center" indent="1"/>
    </xf>
    <xf numFmtId="0" fontId="12" fillId="102" borderId="90" applyNumberFormat="0" applyProtection="0">
      <alignment horizontal="left" vertical="center" indent="1"/>
    </xf>
    <xf numFmtId="4" fontId="64" fillId="95" borderId="90" applyNumberFormat="0" applyProtection="0">
      <alignment horizontal="right" vertical="center"/>
    </xf>
    <xf numFmtId="0" fontId="12" fillId="103" borderId="90" applyNumberFormat="0" applyProtection="0">
      <alignment horizontal="left" vertical="center" indent="1"/>
    </xf>
    <xf numFmtId="4" fontId="207" fillId="94" borderId="96" applyNumberFormat="0" applyProtection="0">
      <alignment horizontal="right" vertical="center"/>
    </xf>
    <xf numFmtId="4" fontId="231" fillId="158" borderId="90" applyNumberFormat="0" applyProtection="0">
      <alignment vertical="center"/>
    </xf>
    <xf numFmtId="4" fontId="188" fillId="106" borderId="90" applyNumberFormat="0" applyProtection="0">
      <alignment vertical="center"/>
    </xf>
    <xf numFmtId="0" fontId="12" fillId="91" borderId="90" applyNumberFormat="0" applyProtection="0">
      <alignment horizontal="left" vertical="center" indent="1"/>
    </xf>
    <xf numFmtId="4" fontId="187" fillId="90" borderId="100" applyNumberFormat="0" applyProtection="0">
      <alignment vertical="center"/>
    </xf>
    <xf numFmtId="4" fontId="188" fillId="106" borderId="90" applyNumberFormat="0" applyProtection="0">
      <alignment vertical="center"/>
    </xf>
    <xf numFmtId="4" fontId="207" fillId="121" borderId="95" applyNumberFormat="0" applyProtection="0">
      <alignment horizontal="left" vertical="center" indent="1"/>
    </xf>
    <xf numFmtId="0" fontId="221" fillId="109" borderId="91" applyNumberFormat="0" applyAlignment="0" applyProtection="0"/>
    <xf numFmtId="0" fontId="12" fillId="105" borderId="120" applyNumberFormat="0">
      <protection locked="0"/>
    </xf>
    <xf numFmtId="0" fontId="12" fillId="103" borderId="90" applyNumberFormat="0" applyProtection="0">
      <alignment horizontal="left" vertical="center" indent="1"/>
    </xf>
    <xf numFmtId="4" fontId="12" fillId="103" borderId="96" applyNumberFormat="0" applyProtection="0">
      <alignment horizontal="left" vertical="center" indent="1"/>
    </xf>
    <xf numFmtId="4" fontId="207" fillId="99" borderId="95" applyNumberFormat="0" applyProtection="0">
      <alignment horizontal="right" vertical="center"/>
    </xf>
    <xf numFmtId="4" fontId="53" fillId="154" borderId="90" applyNumberFormat="0" applyProtection="0">
      <alignment horizontal="right" vertical="center"/>
    </xf>
    <xf numFmtId="4" fontId="64" fillId="106" borderId="90" applyNumberFormat="0" applyProtection="0">
      <alignment vertical="center"/>
    </xf>
    <xf numFmtId="4" fontId="207" fillId="102" borderId="96" applyNumberFormat="0" applyProtection="0">
      <alignment horizontal="left" vertical="center" indent="1"/>
    </xf>
    <xf numFmtId="4" fontId="207" fillId="0" borderId="95" applyNumberFormat="0" applyProtection="0">
      <alignment horizontal="right" vertical="center"/>
    </xf>
    <xf numFmtId="4" fontId="53" fillId="156" borderId="90" applyNumberFormat="0" applyProtection="0">
      <alignment horizontal="right" vertical="center"/>
    </xf>
    <xf numFmtId="4" fontId="50" fillId="90" borderId="90" applyNumberFormat="0" applyProtection="0">
      <alignment vertical="center"/>
    </xf>
    <xf numFmtId="4" fontId="50" fillId="90" borderId="90" applyNumberFormat="0" applyProtection="0">
      <alignment vertical="center"/>
    </xf>
    <xf numFmtId="4" fontId="188" fillId="102" borderId="90" applyNumberFormat="0" applyProtection="0">
      <alignment horizontal="right" vertical="center"/>
    </xf>
    <xf numFmtId="4" fontId="232" fillId="158" borderId="90" applyNumberFormat="0" applyProtection="0">
      <alignment horizontal="right" vertical="center"/>
    </xf>
    <xf numFmtId="4" fontId="189" fillId="119" borderId="98" applyNumberFormat="0" applyProtection="0">
      <alignment horizontal="left" vertical="center" indent="1"/>
    </xf>
    <xf numFmtId="0" fontId="205" fillId="116" borderId="93" applyNumberFormat="0" applyAlignment="0" applyProtection="0"/>
    <xf numFmtId="4" fontId="207" fillId="136" borderId="95" applyNumberFormat="0" applyProtection="0">
      <alignment horizontal="right" vertical="center"/>
    </xf>
    <xf numFmtId="0" fontId="12" fillId="104" borderId="90" applyNumberFormat="0" applyProtection="0">
      <alignment horizontal="left" vertical="center" indent="1"/>
    </xf>
    <xf numFmtId="4" fontId="64" fillId="94" borderId="90" applyNumberFormat="0" applyProtection="0">
      <alignment horizontal="right" vertical="center"/>
    </xf>
    <xf numFmtId="4" fontId="56" fillId="118" borderId="98" applyNumberFormat="0" applyProtection="0">
      <alignment horizontal="left" vertical="center" indent="1"/>
    </xf>
    <xf numFmtId="0" fontId="12" fillId="102" borderId="90" applyNumberFormat="0" applyProtection="0">
      <alignment horizontal="left" vertical="center" indent="1"/>
    </xf>
    <xf numFmtId="4" fontId="64" fillId="91" borderId="90" applyNumberFormat="0" applyProtection="0">
      <alignment horizontal="right" vertical="center"/>
    </xf>
    <xf numFmtId="4" fontId="53" fillId="156" borderId="90" applyNumberFormat="0" applyProtection="0">
      <alignment horizontal="right" vertical="center"/>
    </xf>
    <xf numFmtId="4" fontId="50" fillId="90" borderId="90" applyNumberFormat="0" applyProtection="0">
      <alignment vertical="center"/>
    </xf>
    <xf numFmtId="0" fontId="210" fillId="90" borderId="90" applyNumberFormat="0" applyProtection="0">
      <alignment horizontal="left" vertical="top" indent="1"/>
    </xf>
    <xf numFmtId="0" fontId="12" fillId="102" borderId="90" applyNumberFormat="0" applyProtection="0">
      <alignment horizontal="left" vertical="top" indent="1"/>
    </xf>
    <xf numFmtId="0" fontId="12" fillId="104" borderId="90" applyNumberFormat="0" applyProtection="0">
      <alignment horizontal="left" vertical="top" indent="1"/>
    </xf>
    <xf numFmtId="4" fontId="64" fillId="91" borderId="90" applyNumberFormat="0" applyProtection="0">
      <alignment horizontal="right" vertical="center"/>
    </xf>
    <xf numFmtId="4" fontId="207" fillId="95" borderId="95" applyNumberFormat="0" applyProtection="0">
      <alignment horizontal="right" vertical="center"/>
    </xf>
    <xf numFmtId="4" fontId="187" fillId="90" borderId="90" applyNumberFormat="0" applyProtection="0">
      <alignment vertical="center"/>
    </xf>
    <xf numFmtId="0" fontId="12" fillId="103" borderId="90" applyNumberFormat="0" applyProtection="0">
      <alignment horizontal="left" vertical="top" indent="1"/>
    </xf>
    <xf numFmtId="4" fontId="64" fillId="93" borderId="90" applyNumberFormat="0" applyProtection="0">
      <alignment horizontal="right" vertical="center"/>
    </xf>
    <xf numFmtId="0" fontId="12" fillId="91" borderId="90" applyNumberFormat="0" applyProtection="0">
      <alignment horizontal="left" vertical="top" indent="1"/>
    </xf>
    <xf numFmtId="4" fontId="207" fillId="100" borderId="95" applyNumberFormat="0" applyProtection="0">
      <alignment horizontal="right" vertical="center"/>
    </xf>
    <xf numFmtId="4" fontId="53" fillId="153" borderId="90" applyNumberFormat="0" applyProtection="0">
      <alignment horizontal="right" vertical="center"/>
    </xf>
    <xf numFmtId="4" fontId="207" fillId="121" borderId="95" applyNumberFormat="0" applyProtection="0">
      <alignment horizontal="left" vertical="center" indent="1"/>
    </xf>
    <xf numFmtId="4" fontId="207" fillId="94" borderId="96" applyNumberFormat="0" applyProtection="0">
      <alignment horizontal="right" vertical="center"/>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190" fillId="102" borderId="90" applyNumberFormat="0" applyProtection="0">
      <alignment horizontal="right" vertical="center"/>
    </xf>
    <xf numFmtId="4" fontId="207" fillId="121" borderId="95" applyNumberFormat="0" applyProtection="0">
      <alignment horizontal="left" vertical="center" indent="1"/>
    </xf>
    <xf numFmtId="0" fontId="50" fillId="90" borderId="90" applyNumberFormat="0" applyProtection="0">
      <alignment horizontal="left" vertical="top" indent="1"/>
    </xf>
    <xf numFmtId="4" fontId="64" fillId="91" borderId="90" applyNumberFormat="0" applyProtection="0">
      <alignment horizontal="left" vertical="center" indent="1"/>
    </xf>
    <xf numFmtId="4" fontId="53" fillId="152" borderId="90" applyNumberFormat="0" applyProtection="0">
      <alignment horizontal="right" vertical="center"/>
    </xf>
    <xf numFmtId="4" fontId="53" fillId="155" borderId="90" applyNumberFormat="0" applyProtection="0">
      <alignment horizontal="right" vertical="center"/>
    </xf>
    <xf numFmtId="4" fontId="64" fillId="99" borderId="90" applyNumberFormat="0" applyProtection="0">
      <alignment horizontal="right" vertical="center"/>
    </xf>
    <xf numFmtId="4" fontId="53" fillId="118" borderId="90" applyNumberFormat="0" applyProtection="0">
      <alignment horizontal="right" vertical="center"/>
    </xf>
    <xf numFmtId="4" fontId="232" fillId="158" borderId="90" applyNumberFormat="0" applyProtection="0">
      <alignment horizontal="right" vertical="center"/>
    </xf>
    <xf numFmtId="4" fontId="232" fillId="158" borderId="90" applyNumberFormat="0" applyProtection="0">
      <alignment horizontal="right" vertical="center"/>
    </xf>
    <xf numFmtId="4" fontId="64" fillId="95" borderId="90" applyNumberFormat="0" applyProtection="0">
      <alignment horizontal="right" vertical="center"/>
    </xf>
    <xf numFmtId="4" fontId="230" fillId="38" borderId="90" applyNumberFormat="0" applyProtection="0">
      <alignment vertical="center"/>
    </xf>
    <xf numFmtId="4" fontId="232" fillId="158" borderId="90" applyNumberFormat="0" applyProtection="0">
      <alignment horizontal="right" vertical="center"/>
    </xf>
    <xf numFmtId="4" fontId="190" fillId="102" borderId="90" applyNumberFormat="0" applyProtection="0">
      <alignment horizontal="right" vertical="center"/>
    </xf>
    <xf numFmtId="4" fontId="190" fillId="102" borderId="90" applyNumberFormat="0" applyProtection="0">
      <alignment horizontal="right" vertical="center"/>
    </xf>
    <xf numFmtId="4" fontId="64" fillId="91" borderId="90" applyNumberFormat="0" applyProtection="0">
      <alignment horizontal="left" vertical="center" indent="1"/>
    </xf>
    <xf numFmtId="4" fontId="64" fillId="94" borderId="90" applyNumberFormat="0" applyProtection="0">
      <alignment horizontal="right" vertical="center"/>
    </xf>
    <xf numFmtId="0" fontId="12" fillId="102" borderId="90" applyNumberFormat="0" applyProtection="0">
      <alignment horizontal="left" vertical="top" indent="1"/>
    </xf>
    <xf numFmtId="4" fontId="53" fillId="155" borderId="90" applyNumberFormat="0" applyProtection="0">
      <alignment horizontal="right" vertical="center"/>
    </xf>
    <xf numFmtId="0" fontId="207" fillId="104" borderId="90" applyNumberFormat="0" applyProtection="0">
      <alignment horizontal="left" vertical="top" indent="1"/>
    </xf>
    <xf numFmtId="0" fontId="207" fillId="109" borderId="95" applyNumberFormat="0" applyProtection="0">
      <alignment horizontal="left" vertical="center" indent="1"/>
    </xf>
    <xf numFmtId="4" fontId="64" fillId="98" borderId="90" applyNumberFormat="0" applyProtection="0">
      <alignment horizontal="right" vertical="center"/>
    </xf>
    <xf numFmtId="0" fontId="207" fillId="104" borderId="95" applyNumberFormat="0" applyProtection="0">
      <alignment horizontal="left" vertical="center" indent="1"/>
    </xf>
    <xf numFmtId="4" fontId="64" fillId="102" borderId="90" applyNumberFormat="0" applyProtection="0">
      <alignment horizontal="right" vertical="center"/>
    </xf>
    <xf numFmtId="4" fontId="64" fillId="97" borderId="90" applyNumberFormat="0" applyProtection="0">
      <alignment horizontal="right" vertical="center"/>
    </xf>
    <xf numFmtId="4" fontId="207" fillId="95" borderId="95" applyNumberFormat="0" applyProtection="0">
      <alignment horizontal="right" vertical="center"/>
    </xf>
    <xf numFmtId="4" fontId="64" fillId="96" borderId="90" applyNumberFormat="0" applyProtection="0">
      <alignment horizontal="right" vertical="center"/>
    </xf>
    <xf numFmtId="4" fontId="64" fillId="99" borderId="90" applyNumberFormat="0" applyProtection="0">
      <alignment horizontal="right" vertical="center"/>
    </xf>
    <xf numFmtId="0" fontId="12" fillId="103" borderId="90" applyNumberFormat="0" applyProtection="0">
      <alignment horizontal="left" vertical="top" indent="1"/>
    </xf>
    <xf numFmtId="4" fontId="188" fillId="106" borderId="90" applyNumberFormat="0" applyProtection="0">
      <alignment vertical="center"/>
    </xf>
    <xf numFmtId="4" fontId="64" fillId="102" borderId="90" applyNumberFormat="0" applyProtection="0">
      <alignment horizontal="right" vertical="center"/>
    </xf>
    <xf numFmtId="0" fontId="64" fillId="106" borderId="90" applyNumberFormat="0" applyProtection="0">
      <alignment horizontal="left" vertical="top" indent="1"/>
    </xf>
    <xf numFmtId="4" fontId="12" fillId="103" borderId="96" applyNumberFormat="0" applyProtection="0">
      <alignment horizontal="left" vertical="center" indent="1"/>
    </xf>
    <xf numFmtId="0" fontId="64" fillId="91" borderId="90" applyNumberFormat="0" applyProtection="0">
      <alignment horizontal="left" vertical="top" indent="1"/>
    </xf>
    <xf numFmtId="4" fontId="207" fillId="96" borderId="95" applyNumberFormat="0" applyProtection="0">
      <alignment horizontal="right" vertical="center"/>
    </xf>
    <xf numFmtId="4" fontId="53" fillId="154" borderId="90" applyNumberFormat="0" applyProtection="0">
      <alignment horizontal="right" vertical="center"/>
    </xf>
    <xf numFmtId="0" fontId="186" fillId="0" borderId="94" applyNumberFormat="0" applyFill="0" applyAlignment="0" applyProtection="0"/>
    <xf numFmtId="4" fontId="212" fillId="105" borderId="95" applyNumberFormat="0" applyProtection="0">
      <alignment horizontal="right" vertical="center"/>
    </xf>
    <xf numFmtId="4" fontId="53" fillId="118" borderId="90" applyNumberFormat="0" applyProtection="0">
      <alignment horizontal="right" vertical="center"/>
    </xf>
    <xf numFmtId="0" fontId="207" fillId="91" borderId="90" applyNumberFormat="0" applyProtection="0">
      <alignment horizontal="left" vertical="top" indent="1"/>
    </xf>
    <xf numFmtId="4" fontId="53" fillId="154" borderId="90" applyNumberFormat="0" applyProtection="0">
      <alignment horizontal="right" vertical="center"/>
    </xf>
    <xf numFmtId="4" fontId="64" fillId="91" borderId="90" applyNumberFormat="0" applyProtection="0">
      <alignment horizontal="left" vertical="center" indent="1"/>
    </xf>
    <xf numFmtId="4" fontId="207" fillId="0" borderId="95" applyNumberFormat="0" applyProtection="0">
      <alignment horizontal="right" vertical="center"/>
    </xf>
    <xf numFmtId="0" fontId="202" fillId="86" borderId="91" applyNumberFormat="0" applyAlignment="0" applyProtection="0"/>
    <xf numFmtId="0" fontId="207" fillId="109" borderId="95" applyNumberFormat="0" applyProtection="0">
      <alignment horizontal="left" vertical="center" indent="1"/>
    </xf>
    <xf numFmtId="0" fontId="207" fillId="85" borderId="95" applyNumberFormat="0" applyFont="0" applyAlignment="0" applyProtection="0"/>
    <xf numFmtId="4" fontId="207" fillId="136" borderId="95" applyNumberFormat="0" applyProtection="0">
      <alignment horizontal="right" vertical="center"/>
    </xf>
    <xf numFmtId="4" fontId="207" fillId="92" borderId="95" applyNumberFormat="0" applyProtection="0">
      <alignment horizontal="right" vertical="center"/>
    </xf>
    <xf numFmtId="4" fontId="207" fillId="97" borderId="95" applyNumberFormat="0" applyProtection="0">
      <alignment horizontal="right" vertical="center"/>
    </xf>
    <xf numFmtId="4" fontId="207" fillId="96" borderId="95" applyNumberFormat="0" applyProtection="0">
      <alignment horizontal="right" vertical="center"/>
    </xf>
    <xf numFmtId="0" fontId="207" fillId="102" borderId="95" applyNumberFormat="0" applyProtection="0">
      <alignment horizontal="left" vertical="center" indent="1"/>
    </xf>
    <xf numFmtId="0" fontId="207" fillId="104" borderId="95" applyNumberFormat="0" applyProtection="0">
      <alignment horizontal="left" vertical="center" indent="1"/>
    </xf>
    <xf numFmtId="4" fontId="209" fillId="106" borderId="90" applyNumberFormat="0" applyProtection="0">
      <alignment vertical="center"/>
    </xf>
    <xf numFmtId="4" fontId="209" fillId="109" borderId="90" applyNumberFormat="0" applyProtection="0">
      <alignment horizontal="left" vertical="center" indent="1"/>
    </xf>
    <xf numFmtId="4" fontId="64" fillId="99" borderId="90" applyNumberFormat="0" applyProtection="0">
      <alignment horizontal="right" vertical="center"/>
    </xf>
    <xf numFmtId="4" fontId="64" fillId="99" borderId="90" applyNumberFormat="0" applyProtection="0">
      <alignment horizontal="right" vertical="center"/>
    </xf>
    <xf numFmtId="0" fontId="207" fillId="102" borderId="90" applyNumberFormat="0" applyProtection="0">
      <alignment horizontal="left" vertical="top" indent="1"/>
    </xf>
    <xf numFmtId="4" fontId="53" fillId="151" borderId="90" applyNumberFormat="0" applyProtection="0">
      <alignment horizontal="right" vertical="center"/>
    </xf>
    <xf numFmtId="0" fontId="12" fillId="104" borderId="90" applyNumberFormat="0" applyProtection="0">
      <alignment horizontal="left" vertical="top" indent="1"/>
    </xf>
    <xf numFmtId="0" fontId="202" fillId="86" borderId="95" applyNumberFormat="0" applyAlignment="0" applyProtection="0"/>
    <xf numFmtId="4" fontId="53" fillId="38" borderId="90" applyNumberFormat="0" applyProtection="0">
      <alignment horizontal="left" vertical="center" indent="1"/>
    </xf>
    <xf numFmtId="4" fontId="190" fillId="102" borderId="90" applyNumberFormat="0" applyProtection="0">
      <alignment horizontal="right" vertical="center"/>
    </xf>
    <xf numFmtId="0" fontId="12" fillId="102" borderId="90" applyNumberFormat="0" applyProtection="0">
      <alignment horizontal="left" vertical="top" indent="1"/>
    </xf>
    <xf numFmtId="0" fontId="12" fillId="104" borderId="90" applyNumberFormat="0" applyProtection="0">
      <alignment horizontal="left" vertical="center" indent="1"/>
    </xf>
    <xf numFmtId="4" fontId="207" fillId="121" borderId="95" applyNumberFormat="0" applyProtection="0">
      <alignment horizontal="left" vertical="center" indent="1"/>
    </xf>
    <xf numFmtId="4" fontId="53" fillId="33" borderId="90" applyNumberFormat="0" applyProtection="0">
      <alignment horizontal="right" vertical="center"/>
    </xf>
    <xf numFmtId="4" fontId="64" fillId="92" borderId="90" applyNumberFormat="0" applyProtection="0">
      <alignment horizontal="right" vertical="center"/>
    </xf>
    <xf numFmtId="0" fontId="202" fillId="86" borderId="91" applyNumberFormat="0" applyAlignment="0" applyProtection="0"/>
    <xf numFmtId="4" fontId="207" fillId="92" borderId="95" applyNumberFormat="0" applyProtection="0">
      <alignment horizontal="right" vertical="center"/>
    </xf>
    <xf numFmtId="0" fontId="221" fillId="109" borderId="91" applyNumberFormat="0" applyAlignment="0" applyProtection="0"/>
    <xf numFmtId="4" fontId="64" fillId="98" borderId="90" applyNumberFormat="0" applyProtection="0">
      <alignment horizontal="right" vertical="center"/>
    </xf>
    <xf numFmtId="4" fontId="230" fillId="38" borderId="90" applyNumberFormat="0" applyProtection="0">
      <alignment vertical="center"/>
    </xf>
    <xf numFmtId="0" fontId="12" fillId="102" borderId="90" applyNumberFormat="0" applyProtection="0">
      <alignment horizontal="left" vertical="center" indent="1"/>
    </xf>
    <xf numFmtId="0" fontId="12" fillId="102" borderId="90" applyNumberFormat="0" applyProtection="0">
      <alignment horizontal="left" vertical="center" indent="1"/>
    </xf>
    <xf numFmtId="0" fontId="205" fillId="116" borderId="93" applyNumberFormat="0" applyAlignment="0" applyProtection="0"/>
    <xf numFmtId="0" fontId="12" fillId="85" borderId="92" applyNumberFormat="0" applyFont="0" applyAlignment="0" applyProtection="0"/>
    <xf numFmtId="4" fontId="53" fillId="156" borderId="90" applyNumberFormat="0" applyProtection="0">
      <alignment horizontal="right" vertical="center"/>
    </xf>
    <xf numFmtId="0" fontId="12" fillId="104" borderId="90" applyNumberFormat="0" applyProtection="0">
      <alignment horizontal="left" vertical="center" indent="1"/>
    </xf>
    <xf numFmtId="0" fontId="186" fillId="0" borderId="99" applyNumberFormat="0" applyFill="0" applyAlignment="0" applyProtection="0"/>
    <xf numFmtId="0" fontId="12" fillId="91" borderId="90" applyNumberFormat="0" applyProtection="0">
      <alignment horizontal="left" vertical="center" indent="1"/>
    </xf>
    <xf numFmtId="4" fontId="53" fillId="118" borderId="90" applyNumberFormat="0" applyProtection="0">
      <alignment horizontal="right" vertical="center"/>
    </xf>
    <xf numFmtId="4" fontId="64" fillId="92" borderId="90" applyNumberFormat="0" applyProtection="0">
      <alignment horizontal="right" vertical="center"/>
    </xf>
    <xf numFmtId="4" fontId="64" fillId="91" borderId="90" applyNumberFormat="0" applyProtection="0">
      <alignment horizontal="right" vertical="center"/>
    </xf>
    <xf numFmtId="0" fontId="12" fillId="91" borderId="90" applyNumberFormat="0" applyProtection="0">
      <alignment horizontal="left" vertical="center" indent="1"/>
    </xf>
    <xf numFmtId="4" fontId="207" fillId="121" borderId="95" applyNumberFormat="0" applyProtection="0">
      <alignment horizontal="left" vertical="center" indent="1"/>
    </xf>
    <xf numFmtId="4" fontId="12" fillId="103" borderId="96" applyNumberFormat="0" applyProtection="0">
      <alignment horizontal="left" vertical="center" indent="1"/>
    </xf>
    <xf numFmtId="4" fontId="64" fillId="92" borderId="90" applyNumberFormat="0" applyProtection="0">
      <alignment horizontal="right" vertical="center"/>
    </xf>
    <xf numFmtId="0" fontId="214" fillId="133" borderId="95" applyNumberFormat="0" applyAlignment="0" applyProtection="0"/>
    <xf numFmtId="4" fontId="207" fillId="97" borderId="95" applyNumberFormat="0" applyProtection="0">
      <alignment horizontal="right" vertical="center"/>
    </xf>
    <xf numFmtId="4" fontId="64" fillId="95" borderId="90" applyNumberFormat="0" applyProtection="0">
      <alignment horizontal="right" vertical="center"/>
    </xf>
    <xf numFmtId="4" fontId="64" fillId="92" borderId="90" applyNumberFormat="0" applyProtection="0">
      <alignment horizontal="right" vertical="center"/>
    </xf>
    <xf numFmtId="4" fontId="64" fillId="99" borderId="90" applyNumberFormat="0" applyProtection="0">
      <alignment horizontal="right" vertical="center"/>
    </xf>
    <xf numFmtId="4" fontId="64" fillId="106" borderId="90" applyNumberFormat="0" applyProtection="0">
      <alignment horizontal="left" vertical="center" indent="1"/>
    </xf>
    <xf numFmtId="4" fontId="53" fillId="152" borderId="100" applyNumberFormat="0" applyProtection="0">
      <alignment horizontal="right" vertical="center"/>
    </xf>
    <xf numFmtId="4" fontId="207" fillId="38" borderId="95" applyNumberFormat="0" applyProtection="0">
      <alignment horizontal="left" vertical="center" indent="1"/>
    </xf>
    <xf numFmtId="0" fontId="207" fillId="85" borderId="95" applyNumberFormat="0" applyFont="0" applyAlignment="0" applyProtection="0"/>
    <xf numFmtId="4" fontId="64" fillId="100" borderId="90" applyNumberFormat="0" applyProtection="0">
      <alignment horizontal="right" vertical="center"/>
    </xf>
    <xf numFmtId="4" fontId="188" fillId="102" borderId="90" applyNumberFormat="0" applyProtection="0">
      <alignment horizontal="right" vertical="center"/>
    </xf>
    <xf numFmtId="0" fontId="205" fillId="109" borderId="93" applyNumberFormat="0" applyAlignment="0" applyProtection="0"/>
    <xf numFmtId="4" fontId="207" fillId="90" borderId="95" applyNumberFormat="0" applyProtection="0">
      <alignment vertical="center"/>
    </xf>
    <xf numFmtId="4" fontId="211" fillId="107" borderId="96" applyNumberFormat="0" applyProtection="0">
      <alignment horizontal="left" vertical="center" indent="1"/>
    </xf>
    <xf numFmtId="4" fontId="56" fillId="118" borderId="90" applyNumberFormat="0" applyProtection="0">
      <alignment horizontal="left" vertical="center" indent="1"/>
    </xf>
    <xf numFmtId="4" fontId="187" fillId="90" borderId="90" applyNumberFormat="0" applyProtection="0">
      <alignment vertical="center"/>
    </xf>
    <xf numFmtId="4" fontId="207" fillId="99" borderId="95" applyNumberFormat="0" applyProtection="0">
      <alignment horizontal="right" vertical="center"/>
    </xf>
    <xf numFmtId="4" fontId="207" fillId="91" borderId="96" applyNumberFormat="0" applyProtection="0">
      <alignment horizontal="left" vertical="center" indent="1"/>
    </xf>
    <xf numFmtId="4" fontId="12" fillId="103" borderId="96" applyNumberFormat="0" applyProtection="0">
      <alignment horizontal="left" vertical="center" indent="1"/>
    </xf>
    <xf numFmtId="0" fontId="195" fillId="116" borderId="91" applyNumberFormat="0" applyAlignment="0" applyProtection="0"/>
    <xf numFmtId="0" fontId="12" fillId="104" borderId="90" applyNumberFormat="0" applyProtection="0">
      <alignment horizontal="left" vertical="top" indent="1"/>
    </xf>
    <xf numFmtId="0" fontId="186" fillId="0" borderId="94" applyNumberFormat="0" applyFill="0" applyAlignment="0" applyProtection="0"/>
    <xf numFmtId="0" fontId="205" fillId="116" borderId="93" applyNumberFormat="0" applyAlignment="0" applyProtection="0"/>
    <xf numFmtId="4" fontId="187" fillId="90" borderId="90" applyNumberFormat="0" applyProtection="0">
      <alignment vertical="center"/>
    </xf>
    <xf numFmtId="0" fontId="50" fillId="90" borderId="90" applyNumberFormat="0" applyProtection="0">
      <alignment horizontal="left" vertical="top" indent="1"/>
    </xf>
    <xf numFmtId="0" fontId="205" fillId="133" borderId="93" applyNumberFormat="0" applyAlignment="0" applyProtection="0"/>
    <xf numFmtId="4" fontId="12" fillId="103" borderId="96" applyNumberFormat="0" applyProtection="0">
      <alignment horizontal="left" vertical="center" indent="1"/>
    </xf>
    <xf numFmtId="0" fontId="209" fillId="91" borderId="90" applyNumberFormat="0" applyProtection="0">
      <alignment horizontal="left" vertical="top" indent="1"/>
    </xf>
    <xf numFmtId="0" fontId="12" fillId="102" borderId="90" applyNumberFormat="0" applyProtection="0">
      <alignment horizontal="left" vertical="center" indent="1"/>
    </xf>
    <xf numFmtId="4" fontId="189" fillId="119" borderId="98" applyNumberFormat="0" applyProtection="0">
      <alignment horizontal="left" vertical="center" indent="1"/>
    </xf>
    <xf numFmtId="4" fontId="207" fillId="98" borderId="95" applyNumberFormat="0" applyProtection="0">
      <alignment horizontal="right" vertical="center"/>
    </xf>
    <xf numFmtId="4" fontId="64" fillId="93" borderId="90" applyNumberFormat="0" applyProtection="0">
      <alignment horizontal="right" vertical="center"/>
    </xf>
    <xf numFmtId="0" fontId="207" fillId="102" borderId="95" applyNumberFormat="0" applyProtection="0">
      <alignment horizontal="left" vertical="center" indent="1"/>
    </xf>
    <xf numFmtId="4" fontId="12" fillId="103" borderId="96" applyNumberFormat="0" applyProtection="0">
      <alignment horizontal="left" vertical="center" indent="1"/>
    </xf>
    <xf numFmtId="0" fontId="227" fillId="109" borderId="91" applyNumberFormat="0" applyAlignment="0" applyProtection="0"/>
    <xf numFmtId="4" fontId="207" fillId="96" borderId="95" applyNumberFormat="0" applyProtection="0">
      <alignment horizontal="right" vertical="center"/>
    </xf>
    <xf numFmtId="4" fontId="64" fillId="106" borderId="90" applyNumberFormat="0" applyProtection="0">
      <alignment horizontal="left" vertical="center" indent="1"/>
    </xf>
    <xf numFmtId="4" fontId="64" fillId="91" borderId="90" applyNumberFormat="0" applyProtection="0">
      <alignment horizontal="right" vertical="center"/>
    </xf>
    <xf numFmtId="4" fontId="207" fillId="97" borderId="95" applyNumberFormat="0" applyProtection="0">
      <alignment horizontal="right" vertical="center"/>
    </xf>
    <xf numFmtId="4" fontId="207" fillId="95" borderId="95" applyNumberFormat="0" applyProtection="0">
      <alignment horizontal="right" vertical="center"/>
    </xf>
    <xf numFmtId="4" fontId="188" fillId="106" borderId="90" applyNumberFormat="0" applyProtection="0">
      <alignment vertical="center"/>
    </xf>
    <xf numFmtId="4" fontId="53" fillId="153" borderId="90" applyNumberFormat="0" applyProtection="0">
      <alignment horizontal="right" vertical="center"/>
    </xf>
    <xf numFmtId="0" fontId="64" fillId="91" borderId="90" applyNumberFormat="0" applyProtection="0">
      <alignment horizontal="left" vertical="top" indent="1"/>
    </xf>
    <xf numFmtId="4" fontId="64" fillId="91" borderId="90" applyNumberFormat="0" applyProtection="0">
      <alignment horizontal="left" vertical="center" indent="1"/>
    </xf>
    <xf numFmtId="4" fontId="50" fillId="90" borderId="90" applyNumberFormat="0" applyProtection="0">
      <alignment horizontal="left" vertical="center" indent="1"/>
    </xf>
    <xf numFmtId="0" fontId="207" fillId="104" borderId="90" applyNumberFormat="0" applyProtection="0">
      <alignment horizontal="left" vertical="top" indent="1"/>
    </xf>
    <xf numFmtId="4" fontId="64" fillId="98" borderId="90" applyNumberFormat="0" applyProtection="0">
      <alignment horizontal="right" vertical="center"/>
    </xf>
    <xf numFmtId="4" fontId="187" fillId="90" borderId="90" applyNumberFormat="0" applyProtection="0">
      <alignment vertical="center"/>
    </xf>
    <xf numFmtId="4" fontId="64" fillId="96" borderId="90" applyNumberFormat="0" applyProtection="0">
      <alignment horizontal="right" vertical="center"/>
    </xf>
    <xf numFmtId="4" fontId="207" fillId="99" borderId="95" applyNumberFormat="0" applyProtection="0">
      <alignment horizontal="right" vertical="center"/>
    </xf>
    <xf numFmtId="4" fontId="64" fillId="92" borderId="90" applyNumberFormat="0" applyProtection="0">
      <alignment horizontal="right" vertical="center"/>
    </xf>
    <xf numFmtId="4" fontId="207" fillId="101" borderId="96" applyNumberFormat="0" applyProtection="0">
      <alignment horizontal="left" vertical="center" indent="1"/>
    </xf>
    <xf numFmtId="4" fontId="188" fillId="102" borderId="90" applyNumberFormat="0" applyProtection="0">
      <alignment horizontal="right" vertical="center"/>
    </xf>
    <xf numFmtId="4" fontId="50" fillId="90" borderId="90" applyNumberFormat="0" applyProtection="0">
      <alignment vertical="center"/>
    </xf>
    <xf numFmtId="4" fontId="12" fillId="103" borderId="96" applyNumberFormat="0" applyProtection="0">
      <alignment horizontal="left" vertical="center" indent="1"/>
    </xf>
    <xf numFmtId="4" fontId="64" fillId="106" borderId="90" applyNumberFormat="0" applyProtection="0">
      <alignment horizontal="left" vertical="center" indent="1"/>
    </xf>
    <xf numFmtId="4" fontId="207" fillId="100" borderId="95" applyNumberFormat="0" applyProtection="0">
      <alignment horizontal="right" vertical="center"/>
    </xf>
    <xf numFmtId="4" fontId="53" fillId="118" borderId="90" applyNumberFormat="0" applyProtection="0">
      <alignment horizontal="right" vertical="center"/>
    </xf>
    <xf numFmtId="4" fontId="64" fillId="93" borderId="90" applyNumberFormat="0" applyProtection="0">
      <alignment horizontal="right" vertical="center"/>
    </xf>
    <xf numFmtId="4" fontId="64" fillId="99" borderId="90" applyNumberFormat="0" applyProtection="0">
      <alignment horizontal="right" vertical="center"/>
    </xf>
    <xf numFmtId="0" fontId="207" fillId="102" borderId="90" applyNumberFormat="0" applyProtection="0">
      <alignment horizontal="left" vertical="top" indent="1"/>
    </xf>
    <xf numFmtId="0" fontId="12" fillId="91" borderId="90" applyNumberFormat="0" applyProtection="0">
      <alignment horizontal="left" vertical="top" indent="1"/>
    </xf>
    <xf numFmtId="4" fontId="190" fillId="102" borderId="90" applyNumberFormat="0" applyProtection="0">
      <alignment horizontal="right" vertical="center"/>
    </xf>
    <xf numFmtId="4" fontId="53" fillId="38" borderId="90" applyNumberFormat="0" applyProtection="0">
      <alignment horizontal="left" vertical="center" indent="1"/>
    </xf>
    <xf numFmtId="4" fontId="212" fillId="105" borderId="95" applyNumberFormat="0" applyProtection="0">
      <alignment horizontal="right" vertical="center"/>
    </xf>
    <xf numFmtId="4" fontId="207" fillId="92" borderId="95" applyNumberFormat="0" applyProtection="0">
      <alignment horizontal="right" vertical="center"/>
    </xf>
    <xf numFmtId="0" fontId="195" fillId="116" borderId="91" applyNumberFormat="0" applyAlignment="0" applyProtection="0"/>
    <xf numFmtId="0" fontId="50" fillId="90" borderId="90" applyNumberFormat="0" applyProtection="0">
      <alignment horizontal="left" vertical="top" indent="1"/>
    </xf>
    <xf numFmtId="4" fontId="50" fillId="90" borderId="90" applyNumberFormat="0" applyProtection="0">
      <alignment horizontal="left" vertical="center" indent="1"/>
    </xf>
    <xf numFmtId="4" fontId="207" fillId="90" borderId="95" applyNumberFormat="0" applyProtection="0">
      <alignment vertical="center"/>
    </xf>
    <xf numFmtId="0" fontId="207" fillId="103" borderId="90" applyNumberFormat="0" applyProtection="0">
      <alignment horizontal="left" vertical="top" indent="1"/>
    </xf>
    <xf numFmtId="4" fontId="56" fillId="118" borderId="90" applyNumberFormat="0" applyProtection="0">
      <alignment horizontal="left" vertical="center" indent="1"/>
    </xf>
    <xf numFmtId="4" fontId="207" fillId="121" borderId="95" applyNumberFormat="0" applyProtection="0">
      <alignment horizontal="left" vertical="center" indent="1"/>
    </xf>
    <xf numFmtId="0" fontId="12" fillId="91" borderId="90" applyNumberFormat="0" applyProtection="0">
      <alignment horizontal="left" vertical="center" indent="1"/>
    </xf>
    <xf numFmtId="4" fontId="207" fillId="0" borderId="95" applyNumberFormat="0" applyProtection="0">
      <alignment horizontal="right" vertical="center"/>
    </xf>
    <xf numFmtId="4" fontId="64" fillId="93" borderId="90" applyNumberFormat="0" applyProtection="0">
      <alignment horizontal="right" vertical="center"/>
    </xf>
    <xf numFmtId="4" fontId="64" fillId="94" borderId="90" applyNumberFormat="0" applyProtection="0">
      <alignment horizontal="right" vertical="center"/>
    </xf>
    <xf numFmtId="4" fontId="53" fillId="152" borderId="90" applyNumberFormat="0" applyProtection="0">
      <alignment horizontal="right" vertical="center"/>
    </xf>
    <xf numFmtId="4" fontId="64" fillId="96" borderId="90" applyNumberFormat="0" applyProtection="0">
      <alignment horizontal="right" vertical="center"/>
    </xf>
    <xf numFmtId="0" fontId="12" fillId="103" borderId="90" applyNumberFormat="0" applyProtection="0">
      <alignment horizontal="left" vertical="center" indent="1"/>
    </xf>
    <xf numFmtId="0" fontId="202" fillId="86" borderId="95" applyNumberFormat="0" applyAlignment="0" applyProtection="0"/>
    <xf numFmtId="4" fontId="64" fillId="94" borderId="90" applyNumberFormat="0" applyProtection="0">
      <alignment horizontal="right" vertical="center"/>
    </xf>
    <xf numFmtId="0" fontId="12" fillId="91" borderId="90" applyNumberFormat="0" applyProtection="0">
      <alignment horizontal="left" vertical="top" indent="1"/>
    </xf>
    <xf numFmtId="4" fontId="207" fillId="96" borderId="95" applyNumberFormat="0" applyProtection="0">
      <alignment horizontal="right" vertical="center"/>
    </xf>
    <xf numFmtId="4" fontId="53" fillId="153" borderId="90" applyNumberFormat="0" applyProtection="0">
      <alignment horizontal="right" vertical="center"/>
    </xf>
    <xf numFmtId="0" fontId="207" fillId="104" borderId="90" applyNumberFormat="0" applyProtection="0">
      <alignment horizontal="left" vertical="top" indent="1"/>
    </xf>
    <xf numFmtId="4" fontId="53" fillId="158" borderId="90" applyNumberFormat="0" applyProtection="0">
      <alignment vertical="center"/>
    </xf>
    <xf numFmtId="4" fontId="64" fillId="97" borderId="90" applyNumberFormat="0" applyProtection="0">
      <alignment horizontal="right" vertical="center"/>
    </xf>
    <xf numFmtId="0" fontId="12" fillId="102" borderId="90" applyNumberFormat="0" applyProtection="0">
      <alignment horizontal="left" vertical="top" indent="1"/>
    </xf>
    <xf numFmtId="0" fontId="186" fillId="0" borderId="99" applyNumberFormat="0" applyFill="0" applyAlignment="0" applyProtection="0"/>
    <xf numFmtId="4" fontId="53" fillId="155" borderId="90" applyNumberFormat="0" applyProtection="0">
      <alignment horizontal="right" vertical="center"/>
    </xf>
    <xf numFmtId="4" fontId="188" fillId="106" borderId="90" applyNumberFormat="0" applyProtection="0">
      <alignment vertical="center"/>
    </xf>
    <xf numFmtId="4" fontId="64" fillId="100" borderId="90" applyNumberFormat="0" applyProtection="0">
      <alignment horizontal="right" vertical="center"/>
    </xf>
    <xf numFmtId="4" fontId="64" fillId="102" borderId="90" applyNumberFormat="0" applyProtection="0">
      <alignment horizontal="right" vertical="center"/>
    </xf>
    <xf numFmtId="0" fontId="12" fillId="91" borderId="90" applyNumberFormat="0" applyProtection="0">
      <alignment horizontal="left" vertical="center" indent="1"/>
    </xf>
    <xf numFmtId="0" fontId="12" fillId="103" borderId="90" applyNumberFormat="0" applyProtection="0">
      <alignment horizontal="left" vertical="center" indent="1"/>
    </xf>
    <xf numFmtId="4" fontId="207" fillId="121" borderId="95" applyNumberFormat="0" applyProtection="0">
      <alignment horizontal="left" vertical="center" indent="1"/>
    </xf>
    <xf numFmtId="0" fontId="12" fillId="103" borderId="90" applyNumberFormat="0" applyProtection="0">
      <alignment horizontal="left" vertical="center" indent="1"/>
    </xf>
    <xf numFmtId="4" fontId="207" fillId="91" borderId="95" applyNumberFormat="0" applyProtection="0">
      <alignment horizontal="right" vertical="center"/>
    </xf>
    <xf numFmtId="0" fontId="202" fillId="86" borderId="91" applyNumberFormat="0" applyAlignment="0" applyProtection="0"/>
    <xf numFmtId="4" fontId="231" fillId="158" borderId="90" applyNumberFormat="0" applyProtection="0">
      <alignment vertical="center"/>
    </xf>
    <xf numFmtId="4" fontId="53" fillId="153" borderId="90" applyNumberFormat="0" applyProtection="0">
      <alignment horizontal="right" vertical="center"/>
    </xf>
    <xf numFmtId="0" fontId="207" fillId="91" borderId="90" applyNumberFormat="0" applyProtection="0">
      <alignment horizontal="left" vertical="top" indent="1"/>
    </xf>
    <xf numFmtId="4" fontId="207" fillId="100" borderId="95" applyNumberFormat="0" applyProtection="0">
      <alignment horizontal="right" vertical="center"/>
    </xf>
    <xf numFmtId="0" fontId="210" fillId="90" borderId="90" applyNumberFormat="0" applyProtection="0">
      <alignment horizontal="left" vertical="top" indent="1"/>
    </xf>
    <xf numFmtId="4" fontId="207" fillId="91" borderId="96" applyNumberFormat="0" applyProtection="0">
      <alignment horizontal="left" vertical="center" indent="1"/>
    </xf>
    <xf numFmtId="0" fontId="186" fillId="0" borderId="94" applyNumberFormat="0" applyFill="0" applyAlignment="0" applyProtection="0"/>
    <xf numFmtId="4" fontId="207" fillId="121" borderId="95" applyNumberFormat="0" applyProtection="0">
      <alignment horizontal="left" vertical="center" indent="1"/>
    </xf>
    <xf numFmtId="4" fontId="64" fillId="106" borderId="90" applyNumberFormat="0" applyProtection="0">
      <alignment horizontal="left" vertical="center" indent="1"/>
    </xf>
    <xf numFmtId="4" fontId="64" fillId="97" borderId="90" applyNumberFormat="0" applyProtection="0">
      <alignment horizontal="right" vertical="center"/>
    </xf>
    <xf numFmtId="4" fontId="50" fillId="90" borderId="90" applyNumberFormat="0" applyProtection="0">
      <alignment horizontal="left" vertical="center" indent="1"/>
    </xf>
    <xf numFmtId="0" fontId="227" fillId="109" borderId="91" applyNumberFormat="0" applyAlignment="0" applyProtection="0"/>
    <xf numFmtId="4" fontId="207" fillId="98" borderId="115" applyNumberFormat="0" applyProtection="0">
      <alignment horizontal="right" vertical="center"/>
    </xf>
    <xf numFmtId="4" fontId="207" fillId="90" borderId="95" applyNumberFormat="0" applyProtection="0">
      <alignment vertical="center"/>
    </xf>
    <xf numFmtId="4" fontId="64" fillId="95" borderId="90" applyNumberFormat="0" applyProtection="0">
      <alignment horizontal="right" vertical="center"/>
    </xf>
    <xf numFmtId="0" fontId="207" fillId="102" borderId="90" applyNumberFormat="0" applyProtection="0">
      <alignment horizontal="left" vertical="top" indent="1"/>
    </xf>
    <xf numFmtId="4" fontId="209" fillId="106" borderId="90" applyNumberFormat="0" applyProtection="0">
      <alignment vertical="center"/>
    </xf>
    <xf numFmtId="4" fontId="64" fillId="91" borderId="90" applyNumberFormat="0" applyProtection="0">
      <alignment horizontal="right" vertical="center"/>
    </xf>
    <xf numFmtId="4" fontId="207" fillId="136" borderId="95" applyNumberFormat="0" applyProtection="0">
      <alignment horizontal="right" vertical="center"/>
    </xf>
    <xf numFmtId="4" fontId="207" fillId="95" borderId="95" applyNumberFormat="0" applyProtection="0">
      <alignment horizontal="right" vertical="center"/>
    </xf>
    <xf numFmtId="0" fontId="205" fillId="116" borderId="93" applyNumberFormat="0" applyAlignment="0" applyProtection="0"/>
    <xf numFmtId="4" fontId="53" fillId="33" borderId="90" applyNumberFormat="0" applyProtection="0">
      <alignment horizontal="right" vertical="center"/>
    </xf>
    <xf numFmtId="0" fontId="209" fillId="91" borderId="90" applyNumberFormat="0" applyProtection="0">
      <alignment horizontal="left" vertical="top" indent="1"/>
    </xf>
    <xf numFmtId="4" fontId="64" fillId="95" borderId="90" applyNumberFormat="0" applyProtection="0">
      <alignment horizontal="right" vertical="center"/>
    </xf>
    <xf numFmtId="0" fontId="207" fillId="91" borderId="90" applyNumberFormat="0" applyProtection="0">
      <alignment horizontal="left" vertical="top" indent="1"/>
    </xf>
    <xf numFmtId="0" fontId="64" fillId="106" borderId="90" applyNumberFormat="0" applyProtection="0">
      <alignment horizontal="left" vertical="top" indent="1"/>
    </xf>
    <xf numFmtId="0" fontId="12" fillId="85" borderId="92" applyNumberFormat="0" applyFont="0" applyAlignment="0" applyProtection="0"/>
    <xf numFmtId="4" fontId="64" fillId="97" borderId="90" applyNumberFormat="0" applyProtection="0">
      <alignment horizontal="right" vertical="center"/>
    </xf>
    <xf numFmtId="0" fontId="12" fillId="102" borderId="90" applyNumberFormat="0" applyProtection="0">
      <alignment horizontal="left" vertical="top" indent="1"/>
    </xf>
    <xf numFmtId="0" fontId="207" fillId="102" borderId="95" applyNumberFormat="0" applyProtection="0">
      <alignment horizontal="left" vertical="center" indent="1"/>
    </xf>
    <xf numFmtId="4" fontId="230" fillId="38" borderId="90" applyNumberFormat="0" applyProtection="0">
      <alignment vertical="center"/>
    </xf>
    <xf numFmtId="4" fontId="64" fillId="99" borderId="90" applyNumberFormat="0" applyProtection="0">
      <alignment horizontal="right" vertical="center"/>
    </xf>
    <xf numFmtId="4" fontId="64" fillId="106" borderId="90" applyNumberFormat="0" applyProtection="0">
      <alignment horizontal="left" vertical="center" indent="1"/>
    </xf>
    <xf numFmtId="0" fontId="12" fillId="103" borderId="90" applyNumberFormat="0" applyProtection="0">
      <alignment horizontal="left" vertical="center" indent="1"/>
    </xf>
    <xf numFmtId="4" fontId="50" fillId="90" borderId="90" applyNumberFormat="0" applyProtection="0">
      <alignment horizontal="left" vertical="center" indent="1"/>
    </xf>
    <xf numFmtId="4" fontId="64" fillId="102" borderId="90" applyNumberFormat="0" applyProtection="0">
      <alignment horizontal="right" vertical="center"/>
    </xf>
    <xf numFmtId="4" fontId="53" fillId="120" borderId="90" applyNumberFormat="0" applyProtection="0">
      <alignment horizontal="right" vertical="center"/>
    </xf>
    <xf numFmtId="4" fontId="207" fillId="121" borderId="95" applyNumberFormat="0" applyProtection="0">
      <alignment horizontal="left" vertical="center" indent="1"/>
    </xf>
    <xf numFmtId="0" fontId="202" fillId="86" borderId="95" applyNumberFormat="0" applyAlignment="0" applyProtection="0"/>
    <xf numFmtId="4" fontId="53" fillId="154" borderId="90" applyNumberFormat="0" applyProtection="0">
      <alignment horizontal="right" vertical="center"/>
    </xf>
    <xf numFmtId="0" fontId="12" fillId="104" borderId="90" applyNumberFormat="0" applyProtection="0">
      <alignment horizontal="left" vertical="center" indent="1"/>
    </xf>
    <xf numFmtId="4" fontId="188" fillId="102" borderId="90" applyNumberFormat="0" applyProtection="0">
      <alignment horizontal="right" vertical="center"/>
    </xf>
    <xf numFmtId="4" fontId="187" fillId="90" borderId="90" applyNumberFormat="0" applyProtection="0">
      <alignment vertical="center"/>
    </xf>
    <xf numFmtId="0" fontId="186" fillId="0" borderId="99" applyNumberFormat="0" applyFill="0" applyAlignment="0" applyProtection="0"/>
    <xf numFmtId="0" fontId="186" fillId="0" borderId="99" applyNumberFormat="0" applyFill="0" applyAlignment="0" applyProtection="0"/>
    <xf numFmtId="4" fontId="64" fillId="99" borderId="90" applyNumberFormat="0" applyProtection="0">
      <alignment horizontal="right" vertical="center"/>
    </xf>
    <xf numFmtId="4" fontId="50" fillId="90" borderId="90" applyNumberFormat="0" applyProtection="0">
      <alignment horizontal="left" vertical="center" indent="1"/>
    </xf>
    <xf numFmtId="4" fontId="207" fillId="98" borderId="95" applyNumberFormat="0" applyProtection="0">
      <alignment horizontal="right" vertical="center"/>
    </xf>
    <xf numFmtId="4" fontId="207" fillId="92" borderId="95" applyNumberFormat="0" applyProtection="0">
      <alignment horizontal="right" vertical="center"/>
    </xf>
    <xf numFmtId="4" fontId="207" fillId="121" borderId="95" applyNumberFormat="0" applyProtection="0">
      <alignment horizontal="left" vertical="center" indent="1"/>
    </xf>
    <xf numFmtId="4" fontId="64" fillId="99" borderId="90" applyNumberFormat="0" applyProtection="0">
      <alignment horizontal="right" vertical="center"/>
    </xf>
    <xf numFmtId="0" fontId="12" fillId="104" borderId="90" applyNumberFormat="0" applyProtection="0">
      <alignment horizontal="left" vertical="center" indent="1"/>
    </xf>
    <xf numFmtId="0" fontId="207" fillId="103" borderId="90" applyNumberFormat="0" applyProtection="0">
      <alignment horizontal="left" vertical="top" indent="1"/>
    </xf>
    <xf numFmtId="0" fontId="12" fillId="103" borderId="90" applyNumberFormat="0" applyProtection="0">
      <alignment horizontal="left" vertical="top" indent="1"/>
    </xf>
    <xf numFmtId="4" fontId="207" fillId="94" borderId="96" applyNumberFormat="0" applyProtection="0">
      <alignment horizontal="right" vertical="center"/>
    </xf>
    <xf numFmtId="4" fontId="207" fillId="91" borderId="96" applyNumberFormat="0" applyProtection="0">
      <alignment horizontal="left" vertical="center" indent="1"/>
    </xf>
    <xf numFmtId="0" fontId="12" fillId="104" borderId="90" applyNumberFormat="0" applyProtection="0">
      <alignment horizontal="left" vertical="top" indent="1"/>
    </xf>
    <xf numFmtId="4" fontId="209" fillId="106" borderId="90" applyNumberFormat="0" applyProtection="0">
      <alignment vertical="center"/>
    </xf>
    <xf numFmtId="4" fontId="207" fillId="97" borderId="95" applyNumberFormat="0" applyProtection="0">
      <alignment horizontal="right" vertical="center"/>
    </xf>
    <xf numFmtId="4" fontId="64" fillId="99" borderId="90" applyNumberFormat="0" applyProtection="0">
      <alignment horizontal="right" vertical="center"/>
    </xf>
    <xf numFmtId="4" fontId="207" fillId="90" borderId="95" applyNumberFormat="0" applyProtection="0">
      <alignment vertical="center"/>
    </xf>
    <xf numFmtId="4" fontId="64" fillId="100" borderId="90" applyNumberFormat="0" applyProtection="0">
      <alignment horizontal="right" vertical="center"/>
    </xf>
    <xf numFmtId="0" fontId="12" fillId="102" borderId="90" applyNumberFormat="0" applyProtection="0">
      <alignment horizontal="left" vertical="top" indent="1"/>
    </xf>
    <xf numFmtId="4" fontId="64" fillId="92" borderId="90" applyNumberFormat="0" applyProtection="0">
      <alignment horizontal="right" vertical="center"/>
    </xf>
    <xf numFmtId="4" fontId="187" fillId="90" borderId="90" applyNumberFormat="0" applyProtection="0">
      <alignment vertical="center"/>
    </xf>
    <xf numFmtId="0" fontId="12" fillId="91" borderId="90" applyNumberFormat="0" applyProtection="0">
      <alignment horizontal="left" vertical="center" indent="1"/>
    </xf>
    <xf numFmtId="0" fontId="72" fillId="103" borderId="97" applyBorder="0"/>
    <xf numFmtId="0" fontId="207" fillId="104" borderId="95" applyNumberFormat="0" applyProtection="0">
      <alignment horizontal="left" vertical="center" indent="1"/>
    </xf>
    <xf numFmtId="4" fontId="207" fillId="97" borderId="95" applyNumberFormat="0" applyProtection="0">
      <alignment horizontal="right" vertical="center"/>
    </xf>
    <xf numFmtId="0" fontId="186" fillId="0" borderId="94" applyNumberFormat="0" applyFill="0" applyAlignment="0" applyProtection="0"/>
    <xf numFmtId="4" fontId="53" fillId="154" borderId="90" applyNumberFormat="0" applyProtection="0">
      <alignment horizontal="right" vertical="center"/>
    </xf>
    <xf numFmtId="4" fontId="64" fillId="92" borderId="90" applyNumberFormat="0" applyProtection="0">
      <alignment horizontal="right" vertical="center"/>
    </xf>
    <xf numFmtId="4" fontId="207" fillId="90" borderId="95" applyNumberFormat="0" applyProtection="0">
      <alignment vertical="center"/>
    </xf>
    <xf numFmtId="4" fontId="207" fillId="121" borderId="95" applyNumberFormat="0" applyProtection="0">
      <alignment horizontal="left" vertical="center" indent="1"/>
    </xf>
    <xf numFmtId="4" fontId="207" fillId="38" borderId="95" applyNumberFormat="0" applyProtection="0">
      <alignment horizontal="left" vertical="center" indent="1"/>
    </xf>
    <xf numFmtId="0" fontId="12" fillId="104" borderId="90" applyNumberFormat="0" applyProtection="0">
      <alignment horizontal="left" vertical="top" indent="1"/>
    </xf>
    <xf numFmtId="4" fontId="190" fillId="102" borderId="90" applyNumberFormat="0" applyProtection="0">
      <alignment horizontal="right" vertical="center"/>
    </xf>
    <xf numFmtId="0" fontId="207" fillId="102" borderId="95" applyNumberFormat="0" applyProtection="0">
      <alignment horizontal="left" vertical="center" indent="1"/>
    </xf>
    <xf numFmtId="0" fontId="64" fillId="91" borderId="90" applyNumberFormat="0" applyProtection="0">
      <alignment horizontal="left" vertical="top" indent="1"/>
    </xf>
    <xf numFmtId="4" fontId="209" fillId="109" borderId="90" applyNumberFormat="0" applyProtection="0">
      <alignment horizontal="left" vertical="center" indent="1"/>
    </xf>
    <xf numFmtId="4" fontId="53" fillId="151" borderId="90" applyNumberFormat="0" applyProtection="0">
      <alignment horizontal="right" vertical="center"/>
    </xf>
    <xf numFmtId="4" fontId="207" fillId="121" borderId="95" applyNumberFormat="0" applyProtection="0">
      <alignment horizontal="left" vertical="center" indent="1"/>
    </xf>
    <xf numFmtId="4" fontId="207" fillId="121" borderId="115" applyNumberFormat="0" applyProtection="0">
      <alignment horizontal="left" vertical="center" indent="1"/>
    </xf>
    <xf numFmtId="0" fontId="207" fillId="109" borderId="95" applyNumberFormat="0" applyProtection="0">
      <alignment horizontal="left" vertical="center" indent="1"/>
    </xf>
    <xf numFmtId="0" fontId="195" fillId="116" borderId="91" applyNumberFormat="0" applyAlignment="0" applyProtection="0"/>
    <xf numFmtId="4" fontId="50" fillId="90" borderId="90" applyNumberFormat="0" applyProtection="0">
      <alignment vertical="center"/>
    </xf>
    <xf numFmtId="4" fontId="64" fillId="94" borderId="90" applyNumberFormat="0" applyProtection="0">
      <alignment horizontal="right" vertical="center"/>
    </xf>
    <xf numFmtId="4" fontId="207" fillId="95" borderId="95" applyNumberFormat="0" applyProtection="0">
      <alignment horizontal="right" vertical="center"/>
    </xf>
    <xf numFmtId="4" fontId="64" fillId="96" borderId="90" applyNumberFormat="0" applyProtection="0">
      <alignment horizontal="right" vertical="center"/>
    </xf>
    <xf numFmtId="0" fontId="12" fillId="103" borderId="90" applyNumberFormat="0" applyProtection="0">
      <alignment horizontal="left" vertical="center" indent="1"/>
    </xf>
    <xf numFmtId="4" fontId="53" fillId="108" borderId="90" applyNumberFormat="0" applyProtection="0">
      <alignment horizontal="right" vertical="center"/>
    </xf>
    <xf numFmtId="0" fontId="207" fillId="102" borderId="90" applyNumberFormat="0" applyProtection="0">
      <alignment horizontal="left" vertical="top" indent="1"/>
    </xf>
    <xf numFmtId="0" fontId="12" fillId="91" borderId="90" applyNumberFormat="0" applyProtection="0">
      <alignment horizontal="left" vertical="center" indent="1"/>
    </xf>
    <xf numFmtId="4" fontId="53" fillId="154" borderId="90" applyNumberFormat="0" applyProtection="0">
      <alignment horizontal="right" vertical="center"/>
    </xf>
    <xf numFmtId="4" fontId="64" fillId="106" borderId="90" applyNumberFormat="0" applyProtection="0">
      <alignment vertical="center"/>
    </xf>
    <xf numFmtId="4" fontId="64" fillId="91" borderId="90" applyNumberFormat="0" applyProtection="0">
      <alignment horizontal="left" vertical="center" indent="1"/>
    </xf>
    <xf numFmtId="0" fontId="12" fillId="106" borderId="92" applyNumberFormat="0" applyFont="0" applyAlignment="0" applyProtection="0"/>
    <xf numFmtId="0" fontId="12" fillId="104" borderId="90" applyNumberFormat="0" applyProtection="0">
      <alignment horizontal="left" vertical="center" indent="1"/>
    </xf>
    <xf numFmtId="4" fontId="187" fillId="90" borderId="90" applyNumberFormat="0" applyProtection="0">
      <alignment vertical="center"/>
    </xf>
    <xf numFmtId="4" fontId="64" fillId="94" borderId="90" applyNumberFormat="0" applyProtection="0">
      <alignment horizontal="right" vertical="center"/>
    </xf>
    <xf numFmtId="0" fontId="12" fillId="104" borderId="90" applyNumberFormat="0" applyProtection="0">
      <alignment horizontal="left" vertical="center" indent="1"/>
    </xf>
    <xf numFmtId="0" fontId="207" fillId="91" borderId="90" applyNumberFormat="0" applyProtection="0">
      <alignment horizontal="left" vertical="top" indent="1"/>
    </xf>
    <xf numFmtId="4" fontId="190" fillId="102" borderId="90" applyNumberFormat="0" applyProtection="0">
      <alignment horizontal="right" vertical="center"/>
    </xf>
    <xf numFmtId="4" fontId="64" fillId="96" borderId="90" applyNumberFormat="0" applyProtection="0">
      <alignment horizontal="right" vertical="center"/>
    </xf>
    <xf numFmtId="4" fontId="64" fillId="95" borderId="90" applyNumberFormat="0" applyProtection="0">
      <alignment horizontal="right" vertical="center"/>
    </xf>
    <xf numFmtId="4" fontId="53" fillId="153" borderId="90" applyNumberFormat="0" applyProtection="0">
      <alignment horizontal="right" vertical="center"/>
    </xf>
    <xf numFmtId="4" fontId="53" fillId="108" borderId="90" applyNumberFormat="0" applyProtection="0">
      <alignment horizontal="right" vertical="center"/>
    </xf>
    <xf numFmtId="4" fontId="53" fillId="151" borderId="90" applyNumberFormat="0" applyProtection="0">
      <alignment horizontal="right" vertical="center"/>
    </xf>
    <xf numFmtId="0" fontId="207" fillId="104" borderId="90" applyNumberFormat="0" applyProtection="0">
      <alignment horizontal="left" vertical="top" indent="1"/>
    </xf>
    <xf numFmtId="4" fontId="207" fillId="92" borderId="95" applyNumberFormat="0" applyProtection="0">
      <alignment horizontal="right" vertical="center"/>
    </xf>
    <xf numFmtId="4" fontId="53" fillId="118" borderId="90" applyNumberFormat="0" applyProtection="0">
      <alignment horizontal="right" vertical="center"/>
    </xf>
    <xf numFmtId="4" fontId="64" fillId="93" borderId="90" applyNumberFormat="0" applyProtection="0">
      <alignment horizontal="right" vertical="center"/>
    </xf>
    <xf numFmtId="4" fontId="207" fillId="94" borderId="96" applyNumberFormat="0" applyProtection="0">
      <alignment horizontal="right" vertical="center"/>
    </xf>
    <xf numFmtId="4" fontId="56" fillId="118" borderId="90" applyNumberFormat="0" applyProtection="0">
      <alignment horizontal="left" vertical="center" indent="1"/>
    </xf>
    <xf numFmtId="4" fontId="207" fillId="94" borderId="96" applyNumberFormat="0" applyProtection="0">
      <alignment horizontal="right" vertical="center"/>
    </xf>
    <xf numFmtId="0" fontId="207" fillId="85" borderId="95" applyNumberFormat="0" applyFont="0" applyAlignment="0" applyProtection="0"/>
    <xf numFmtId="0" fontId="12" fillId="91" borderId="90" applyNumberFormat="0" applyProtection="0">
      <alignment horizontal="left" vertical="center" indent="1"/>
    </xf>
    <xf numFmtId="4" fontId="12" fillId="103" borderId="96" applyNumberFormat="0" applyProtection="0">
      <alignment horizontal="left" vertical="center" indent="1"/>
    </xf>
    <xf numFmtId="0" fontId="12" fillId="106" borderId="92" applyNumberFormat="0" applyFont="0" applyAlignment="0" applyProtection="0"/>
    <xf numFmtId="4" fontId="207" fillId="90" borderId="95" applyNumberFormat="0" applyProtection="0">
      <alignment vertical="center"/>
    </xf>
    <xf numFmtId="0" fontId="221" fillId="109" borderId="91" applyNumberFormat="0" applyAlignment="0" applyProtection="0"/>
    <xf numFmtId="4" fontId="64" fillId="91" borderId="90" applyNumberFormat="0" applyProtection="0">
      <alignment horizontal="right" vertical="center"/>
    </xf>
    <xf numFmtId="4" fontId="207" fillId="97" borderId="95" applyNumberFormat="0" applyProtection="0">
      <alignment horizontal="right" vertical="center"/>
    </xf>
    <xf numFmtId="4" fontId="207" fillId="91" borderId="96" applyNumberFormat="0" applyProtection="0">
      <alignment horizontal="left" vertical="center" indent="1"/>
    </xf>
    <xf numFmtId="0" fontId="202" fillId="86" borderId="91" applyNumberFormat="0" applyAlignment="0" applyProtection="0"/>
    <xf numFmtId="4" fontId="64" fillId="91" borderId="90" applyNumberFormat="0" applyProtection="0">
      <alignment horizontal="right" vertical="center"/>
    </xf>
    <xf numFmtId="4" fontId="207" fillId="100" borderId="95" applyNumberFormat="0" applyProtection="0">
      <alignment horizontal="right" vertical="center"/>
    </xf>
    <xf numFmtId="0" fontId="207" fillId="91" borderId="90" applyNumberFormat="0" applyProtection="0">
      <alignment horizontal="left" vertical="top" indent="1"/>
    </xf>
    <xf numFmtId="4" fontId="188" fillId="102" borderId="90" applyNumberFormat="0" applyProtection="0">
      <alignment horizontal="right" vertical="center"/>
    </xf>
    <xf numFmtId="4" fontId="190" fillId="102" borderId="90" applyNumberFormat="0" applyProtection="0">
      <alignment horizontal="right" vertical="center"/>
    </xf>
    <xf numFmtId="0" fontId="12" fillId="102" borderId="90" applyNumberFormat="0" applyProtection="0">
      <alignment horizontal="left" vertical="top" indent="1"/>
    </xf>
    <xf numFmtId="0" fontId="209" fillId="106" borderId="90" applyNumberFormat="0" applyProtection="0">
      <alignment horizontal="left" vertical="top" indent="1"/>
    </xf>
    <xf numFmtId="4" fontId="53" fillId="108" borderId="90" applyNumberFormat="0" applyProtection="0">
      <alignment horizontal="right" vertical="center"/>
    </xf>
    <xf numFmtId="4" fontId="187" fillId="90" borderId="90" applyNumberFormat="0" applyProtection="0">
      <alignment vertical="center"/>
    </xf>
    <xf numFmtId="4" fontId="50" fillId="90" borderId="90" applyNumberFormat="0" applyProtection="0">
      <alignment vertical="center"/>
    </xf>
    <xf numFmtId="0" fontId="205" fillId="133" borderId="93" applyNumberFormat="0" applyAlignment="0" applyProtection="0"/>
    <xf numFmtId="4" fontId="12" fillId="103" borderId="96" applyNumberFormat="0" applyProtection="0">
      <alignment horizontal="left" vertical="center" indent="1"/>
    </xf>
    <xf numFmtId="0" fontId="12" fillId="103" borderId="90" applyNumberFormat="0" applyProtection="0">
      <alignment horizontal="left" vertical="center" indent="1"/>
    </xf>
    <xf numFmtId="0" fontId="12" fillId="103" borderId="90" applyNumberFormat="0" applyProtection="0">
      <alignment horizontal="left" vertical="top" indent="1"/>
    </xf>
    <xf numFmtId="4" fontId="64" fillId="100" borderId="90" applyNumberFormat="0" applyProtection="0">
      <alignment horizontal="right" vertical="center"/>
    </xf>
    <xf numFmtId="4" fontId="231" fillId="158" borderId="90" applyNumberFormat="0" applyProtection="0">
      <alignment horizontal="right" vertical="center"/>
    </xf>
    <xf numFmtId="0" fontId="12" fillId="91" borderId="90" applyNumberFormat="0" applyProtection="0">
      <alignment horizontal="left" vertical="center" indent="1"/>
    </xf>
    <xf numFmtId="0" fontId="207" fillId="103" borderId="90" applyNumberFormat="0" applyProtection="0">
      <alignment horizontal="left" vertical="top" indent="1"/>
    </xf>
    <xf numFmtId="4" fontId="56" fillId="118" borderId="98" applyNumberFormat="0" applyProtection="0">
      <alignment horizontal="left" vertical="center" indent="1"/>
    </xf>
    <xf numFmtId="4" fontId="231" fillId="158" borderId="90" applyNumberFormat="0" applyProtection="0">
      <alignment horizontal="right" vertical="center"/>
    </xf>
    <xf numFmtId="4" fontId="53" fillId="158" borderId="90" applyNumberFormat="0" applyProtection="0">
      <alignment vertical="center"/>
    </xf>
    <xf numFmtId="4" fontId="64" fillId="93" borderId="90" applyNumberFormat="0" applyProtection="0">
      <alignment horizontal="right" vertical="center"/>
    </xf>
    <xf numFmtId="0" fontId="12" fillId="104" borderId="90" applyNumberFormat="0" applyProtection="0">
      <alignment horizontal="left" vertical="center" indent="1"/>
    </xf>
    <xf numFmtId="4" fontId="207" fillId="98" borderId="95" applyNumberFormat="0" applyProtection="0">
      <alignment horizontal="right" vertical="center"/>
    </xf>
    <xf numFmtId="4" fontId="53" fillId="38" borderId="90" applyNumberFormat="0" applyProtection="0">
      <alignment horizontal="left" vertical="center" indent="1"/>
    </xf>
    <xf numFmtId="4" fontId="64" fillId="102" borderId="90" applyNumberFormat="0" applyProtection="0">
      <alignment horizontal="right" vertical="center"/>
    </xf>
    <xf numFmtId="4" fontId="64" fillId="91" borderId="90" applyNumberFormat="0" applyProtection="0">
      <alignment horizontal="right" vertical="center"/>
    </xf>
    <xf numFmtId="0" fontId="227" fillId="109" borderId="91" applyNumberFormat="0" applyAlignment="0" applyProtection="0"/>
    <xf numFmtId="4" fontId="53" fillId="38" borderId="90" applyNumberFormat="0" applyProtection="0">
      <alignment horizontal="left" vertical="center" indent="1"/>
    </xf>
    <xf numFmtId="0" fontId="227" fillId="109" borderId="91" applyNumberFormat="0" applyAlignment="0" applyProtection="0"/>
    <xf numFmtId="4" fontId="64" fillId="95" borderId="90" applyNumberFormat="0" applyProtection="0">
      <alignment horizontal="right" vertical="center"/>
    </xf>
    <xf numFmtId="0" fontId="50" fillId="90" borderId="90" applyNumberFormat="0" applyProtection="0">
      <alignment horizontal="left" vertical="top" indent="1"/>
    </xf>
    <xf numFmtId="4" fontId="50" fillId="90" borderId="90" applyNumberFormat="0" applyProtection="0">
      <alignment horizontal="left" vertical="center" indent="1"/>
    </xf>
    <xf numFmtId="4" fontId="207" fillId="38" borderId="95" applyNumberFormat="0" applyProtection="0">
      <alignment horizontal="left" vertical="center" indent="1"/>
    </xf>
    <xf numFmtId="0" fontId="202" fillId="86" borderId="95" applyNumberFormat="0" applyAlignment="0" applyProtection="0"/>
    <xf numFmtId="4" fontId="64" fillId="98" borderId="90" applyNumberFormat="0" applyProtection="0">
      <alignment horizontal="right" vertical="center"/>
    </xf>
    <xf numFmtId="4" fontId="207" fillId="99" borderId="95" applyNumberFormat="0" applyProtection="0">
      <alignment horizontal="right" vertical="center"/>
    </xf>
    <xf numFmtId="0" fontId="50" fillId="90" borderId="90" applyNumberFormat="0" applyProtection="0">
      <alignment horizontal="left" vertical="top" indent="1"/>
    </xf>
    <xf numFmtId="4" fontId="53" fillId="108" borderId="90" applyNumberFormat="0" applyProtection="0">
      <alignment horizontal="right" vertical="center"/>
    </xf>
    <xf numFmtId="4" fontId="207" fillId="100" borderId="95" applyNumberFormat="0" applyProtection="0">
      <alignment horizontal="right" vertical="center"/>
    </xf>
    <xf numFmtId="4" fontId="64" fillId="106" borderId="90" applyNumberFormat="0" applyProtection="0">
      <alignment horizontal="left" vertical="center" indent="1"/>
    </xf>
    <xf numFmtId="0" fontId="12" fillId="103" borderId="90" applyNumberFormat="0" applyProtection="0">
      <alignment horizontal="left" vertical="top" indent="1"/>
    </xf>
    <xf numFmtId="4" fontId="207" fillId="99" borderId="95" applyNumberFormat="0" applyProtection="0">
      <alignment horizontal="right" vertical="center"/>
    </xf>
    <xf numFmtId="0" fontId="12" fillId="85" borderId="92" applyNumberFormat="0" applyFont="0" applyAlignment="0" applyProtection="0"/>
    <xf numFmtId="4" fontId="211" fillId="107" borderId="96" applyNumberFormat="0" applyProtection="0">
      <alignment horizontal="left" vertical="center" indent="1"/>
    </xf>
    <xf numFmtId="4" fontId="190" fillId="102" borderId="90" applyNumberFormat="0" applyProtection="0">
      <alignment horizontal="right" vertical="center"/>
    </xf>
    <xf numFmtId="0" fontId="12" fillId="91" borderId="90" applyNumberFormat="0" applyProtection="0">
      <alignment horizontal="left" vertical="top" indent="1"/>
    </xf>
    <xf numFmtId="0" fontId="205" fillId="109" borderId="93" applyNumberFormat="0" applyAlignment="0" applyProtection="0"/>
    <xf numFmtId="0" fontId="12" fillId="103" borderId="90" applyNumberFormat="0" applyProtection="0">
      <alignment horizontal="left" vertical="top" indent="1"/>
    </xf>
    <xf numFmtId="4" fontId="189" fillId="119" borderId="98" applyNumberFormat="0" applyProtection="0">
      <alignment horizontal="left" vertical="center" indent="1"/>
    </xf>
    <xf numFmtId="4" fontId="53" fillId="108" borderId="90" applyNumberFormat="0" applyProtection="0">
      <alignment horizontal="right" vertical="center"/>
    </xf>
    <xf numFmtId="205" fontId="207" fillId="104" borderId="100" applyNumberFormat="0" applyProtection="0">
      <alignment horizontal="left" vertical="top" indent="1"/>
    </xf>
    <xf numFmtId="4" fontId="53" fillId="118" borderId="90" applyNumberFormat="0" applyProtection="0">
      <alignment horizontal="right" vertical="center"/>
    </xf>
    <xf numFmtId="0" fontId="50" fillId="90" borderId="90" applyNumberFormat="0" applyProtection="0">
      <alignment horizontal="left" vertical="top" indent="1"/>
    </xf>
    <xf numFmtId="0" fontId="12" fillId="91" borderId="90" applyNumberFormat="0" applyProtection="0">
      <alignment horizontal="left" vertical="top" indent="1"/>
    </xf>
    <xf numFmtId="4" fontId="64" fillId="96" borderId="90" applyNumberFormat="0" applyProtection="0">
      <alignment horizontal="right" vertical="center"/>
    </xf>
    <xf numFmtId="4" fontId="64" fillId="97" borderId="90" applyNumberFormat="0" applyProtection="0">
      <alignment horizontal="right" vertical="center"/>
    </xf>
    <xf numFmtId="4" fontId="211" fillId="107" borderId="96" applyNumberFormat="0" applyProtection="0">
      <alignment horizontal="left" vertical="center" indent="1"/>
    </xf>
    <xf numFmtId="4" fontId="190" fillId="102" borderId="90" applyNumberFormat="0" applyProtection="0">
      <alignment horizontal="right" vertical="center"/>
    </xf>
    <xf numFmtId="4" fontId="189" fillId="119" borderId="98" applyNumberFormat="0" applyProtection="0">
      <alignment horizontal="left" vertical="center" indent="1"/>
    </xf>
    <xf numFmtId="4" fontId="53" fillId="154" borderId="90" applyNumberFormat="0" applyProtection="0">
      <alignment horizontal="right" vertical="center"/>
    </xf>
    <xf numFmtId="0" fontId="12" fillId="102" borderId="90" applyNumberFormat="0" applyProtection="0">
      <alignment horizontal="left" vertical="top" indent="1"/>
    </xf>
    <xf numFmtId="4" fontId="64" fillId="102" borderId="90" applyNumberFormat="0" applyProtection="0">
      <alignment horizontal="right" vertical="center"/>
    </xf>
    <xf numFmtId="4" fontId="53" fillId="158" borderId="90" applyNumberFormat="0" applyProtection="0">
      <alignment vertical="center"/>
    </xf>
    <xf numFmtId="4" fontId="187" fillId="90" borderId="90" applyNumberFormat="0" applyProtection="0">
      <alignment vertical="center"/>
    </xf>
    <xf numFmtId="4" fontId="64" fillId="95" borderId="90" applyNumberFormat="0" applyProtection="0">
      <alignment horizontal="right" vertical="center"/>
    </xf>
    <xf numFmtId="0" fontId="12" fillId="102" borderId="90" applyNumberFormat="0" applyProtection="0">
      <alignment horizontal="left" vertical="center" indent="1"/>
    </xf>
    <xf numFmtId="4" fontId="64" fillId="96" borderId="90" applyNumberFormat="0" applyProtection="0">
      <alignment horizontal="right" vertical="center"/>
    </xf>
    <xf numFmtId="0" fontId="195" fillId="116" borderId="91" applyNumberFormat="0" applyAlignment="0" applyProtection="0"/>
    <xf numFmtId="4" fontId="64" fillId="93" borderId="90" applyNumberFormat="0" applyProtection="0">
      <alignment horizontal="right" vertical="center"/>
    </xf>
    <xf numFmtId="0" fontId="50" fillId="90" borderId="90" applyNumberFormat="0" applyProtection="0">
      <alignment horizontal="left" vertical="top" indent="1"/>
    </xf>
    <xf numFmtId="0" fontId="72" fillId="103" borderId="97" applyBorder="0"/>
    <xf numFmtId="0" fontId="12" fillId="104" borderId="90" applyNumberFormat="0" applyProtection="0">
      <alignment horizontal="left" vertical="center" indent="1"/>
    </xf>
    <xf numFmtId="4" fontId="207" fillId="121" borderId="95" applyNumberFormat="0" applyProtection="0">
      <alignment horizontal="left" vertical="center" indent="1"/>
    </xf>
    <xf numFmtId="4" fontId="56" fillId="38" borderId="90" applyNumberFormat="0" applyProtection="0">
      <alignment vertical="center"/>
    </xf>
    <xf numFmtId="4" fontId="64" fillId="96" borderId="90" applyNumberFormat="0" applyProtection="0">
      <alignment horizontal="right" vertical="center"/>
    </xf>
    <xf numFmtId="4" fontId="64" fillId="106" borderId="90" applyNumberFormat="0" applyProtection="0">
      <alignment horizontal="left" vertical="center" indent="1"/>
    </xf>
    <xf numFmtId="4" fontId="64" fillId="102" borderId="90" applyNumberFormat="0" applyProtection="0">
      <alignment horizontal="right" vertical="center"/>
    </xf>
    <xf numFmtId="0" fontId="12" fillId="85" borderId="92" applyNumberFormat="0" applyFont="0" applyAlignment="0" applyProtection="0"/>
    <xf numFmtId="4" fontId="53" fillId="158" borderId="90" applyNumberFormat="0" applyProtection="0">
      <alignment horizontal="right" vertical="center"/>
    </xf>
    <xf numFmtId="4" fontId="207" fillId="95" borderId="95" applyNumberFormat="0" applyProtection="0">
      <alignment horizontal="right" vertical="center"/>
    </xf>
    <xf numFmtId="4" fontId="64" fillId="93" borderId="90" applyNumberFormat="0" applyProtection="0">
      <alignment horizontal="right" vertical="center"/>
    </xf>
    <xf numFmtId="4" fontId="53" fillId="120" borderId="90" applyNumberFormat="0" applyProtection="0">
      <alignment horizontal="right" vertical="center"/>
    </xf>
    <xf numFmtId="4" fontId="64" fillId="98" borderId="123" applyNumberFormat="0" applyProtection="0">
      <alignment horizontal="right" vertical="center"/>
    </xf>
    <xf numFmtId="4" fontId="53" fillId="33" borderId="90" applyNumberFormat="0" applyProtection="0">
      <alignment horizontal="right" vertical="center"/>
    </xf>
    <xf numFmtId="4" fontId="230" fillId="38" borderId="90" applyNumberFormat="0" applyProtection="0">
      <alignment vertical="center"/>
    </xf>
    <xf numFmtId="0" fontId="72" fillId="103" borderId="97" applyBorder="0"/>
    <xf numFmtId="4" fontId="53" fillId="151" borderId="90" applyNumberFormat="0" applyProtection="0">
      <alignment horizontal="right" vertical="center"/>
    </xf>
    <xf numFmtId="0" fontId="186" fillId="0" borderId="94" applyNumberFormat="0" applyFill="0" applyAlignment="0" applyProtection="0"/>
    <xf numFmtId="0" fontId="221" fillId="109" borderId="91" applyNumberFormat="0" applyAlignment="0" applyProtection="0"/>
    <xf numFmtId="0" fontId="186" fillId="0" borderId="94" applyNumberFormat="0" applyFill="0" applyAlignment="0" applyProtection="0"/>
    <xf numFmtId="0" fontId="209" fillId="106" borderId="110" applyNumberFormat="0" applyProtection="0">
      <alignment horizontal="left" vertical="top" indent="1"/>
    </xf>
    <xf numFmtId="4" fontId="207" fillId="96" borderId="95" applyNumberFormat="0" applyProtection="0">
      <alignment horizontal="right" vertical="center"/>
    </xf>
    <xf numFmtId="4" fontId="207" fillId="90" borderId="95" applyNumberFormat="0" applyProtection="0">
      <alignment vertical="center"/>
    </xf>
    <xf numFmtId="4" fontId="207" fillId="91" borderId="96" applyNumberFormat="0" applyProtection="0">
      <alignment horizontal="left" vertical="center" indent="1"/>
    </xf>
    <xf numFmtId="4" fontId="64" fillId="92" borderId="90" applyNumberFormat="0" applyProtection="0">
      <alignment horizontal="right" vertical="center"/>
    </xf>
    <xf numFmtId="0" fontId="12" fillId="103" borderId="90" applyNumberFormat="0" applyProtection="0">
      <alignment horizontal="left" vertical="top" indent="1"/>
    </xf>
    <xf numFmtId="4" fontId="207" fillId="97" borderId="95" applyNumberFormat="0" applyProtection="0">
      <alignment horizontal="right" vertical="center"/>
    </xf>
    <xf numFmtId="0" fontId="195" fillId="116" borderId="91" applyNumberFormat="0" applyAlignment="0" applyProtection="0"/>
    <xf numFmtId="0" fontId="202" fillId="86" borderId="91" applyNumberFormat="0" applyAlignment="0" applyProtection="0"/>
    <xf numFmtId="4" fontId="207" fillId="95" borderId="95" applyNumberFormat="0" applyProtection="0">
      <alignment horizontal="right" vertical="center"/>
    </xf>
    <xf numFmtId="4" fontId="207" fillId="94" borderId="96" applyNumberFormat="0" applyProtection="0">
      <alignment horizontal="right" vertical="center"/>
    </xf>
    <xf numFmtId="4" fontId="56" fillId="118" borderId="98" applyNumberFormat="0" applyProtection="0">
      <alignment horizontal="left" vertical="center" indent="1"/>
    </xf>
    <xf numFmtId="4" fontId="207" fillId="92" borderId="95" applyNumberFormat="0" applyProtection="0">
      <alignment horizontal="right" vertical="center"/>
    </xf>
    <xf numFmtId="4" fontId="207" fillId="90" borderId="95" applyNumberFormat="0" applyProtection="0">
      <alignment vertical="center"/>
    </xf>
    <xf numFmtId="0" fontId="227" fillId="109" borderId="91" applyNumberFormat="0" applyAlignment="0" applyProtection="0"/>
    <xf numFmtId="4" fontId="207" fillId="92" borderId="95" applyNumberFormat="0" applyProtection="0">
      <alignment horizontal="right" vertical="center"/>
    </xf>
    <xf numFmtId="0" fontId="12" fillId="85" borderId="92" applyNumberFormat="0" applyFont="0" applyAlignment="0" applyProtection="0"/>
    <xf numFmtId="0" fontId="207" fillId="109" borderId="95" applyNumberFormat="0" applyProtection="0">
      <alignment horizontal="left" vertical="center" indent="1"/>
    </xf>
    <xf numFmtId="4" fontId="188" fillId="106" borderId="90" applyNumberFormat="0" applyProtection="0">
      <alignment vertical="center"/>
    </xf>
    <xf numFmtId="0" fontId="202" fillId="86" borderId="91" applyNumberFormat="0" applyAlignment="0" applyProtection="0"/>
    <xf numFmtId="0" fontId="64" fillId="91" borderId="90" applyNumberFormat="0" applyProtection="0">
      <alignment horizontal="left" vertical="top" indent="1"/>
    </xf>
    <xf numFmtId="4" fontId="64" fillId="94" borderId="90" applyNumberFormat="0" applyProtection="0">
      <alignment horizontal="right" vertical="center"/>
    </xf>
    <xf numFmtId="4" fontId="187" fillId="90" borderId="90" applyNumberFormat="0" applyProtection="0">
      <alignment vertical="center"/>
    </xf>
    <xf numFmtId="4" fontId="56" fillId="118" borderId="98" applyNumberFormat="0" applyProtection="0">
      <alignment horizontal="left" vertical="center" indent="1"/>
    </xf>
    <xf numFmtId="0" fontId="207" fillId="137" borderId="95" applyNumberFormat="0" applyProtection="0">
      <alignment horizontal="left" vertical="center" indent="1"/>
    </xf>
    <xf numFmtId="4" fontId="64" fillId="102" borderId="90" applyNumberFormat="0" applyProtection="0">
      <alignment horizontal="right" vertical="center"/>
    </xf>
    <xf numFmtId="4" fontId="207" fillId="98" borderId="95" applyNumberFormat="0" applyProtection="0">
      <alignment horizontal="right" vertical="center"/>
    </xf>
    <xf numFmtId="0" fontId="202" fillId="86" borderId="95" applyNumberFormat="0" applyAlignment="0" applyProtection="0"/>
    <xf numFmtId="4" fontId="207" fillId="121" borderId="95" applyNumberFormat="0" applyProtection="0">
      <alignment horizontal="left" vertical="center" indent="1"/>
    </xf>
    <xf numFmtId="4" fontId="230" fillId="38" borderId="90" applyNumberFormat="0" applyProtection="0">
      <alignment vertical="center"/>
    </xf>
    <xf numFmtId="0" fontId="64" fillId="91" borderId="90" applyNumberFormat="0" applyProtection="0">
      <alignment horizontal="left" vertical="top" indent="1"/>
    </xf>
    <xf numFmtId="0" fontId="207" fillId="91" borderId="90" applyNumberFormat="0" applyProtection="0">
      <alignment horizontal="left" vertical="top" indent="1"/>
    </xf>
    <xf numFmtId="4" fontId="53" fillId="158" borderId="90" applyNumberFormat="0" applyProtection="0">
      <alignment vertical="center"/>
    </xf>
    <xf numFmtId="4" fontId="207" fillId="96" borderId="95" applyNumberFormat="0" applyProtection="0">
      <alignment horizontal="right" vertical="center"/>
    </xf>
    <xf numFmtId="0" fontId="50" fillId="90" borderId="90" applyNumberFormat="0" applyProtection="0">
      <alignment horizontal="left" vertical="top" indent="1"/>
    </xf>
    <xf numFmtId="4" fontId="64" fillId="96" borderId="90" applyNumberFormat="0" applyProtection="0">
      <alignment horizontal="right" vertical="center"/>
    </xf>
    <xf numFmtId="0" fontId="50" fillId="90" borderId="90" applyNumberFormat="0" applyProtection="0">
      <alignment horizontal="left" vertical="top" indent="1"/>
    </xf>
    <xf numFmtId="4" fontId="50" fillId="90" borderId="90" applyNumberFormat="0" applyProtection="0">
      <alignment vertical="center"/>
    </xf>
    <xf numFmtId="0" fontId="12" fillId="103" borderId="110" applyNumberFormat="0" applyProtection="0">
      <alignment horizontal="left" vertical="center" indent="1"/>
    </xf>
    <xf numFmtId="4" fontId="64" fillId="91" borderId="90" applyNumberFormat="0" applyProtection="0">
      <alignment horizontal="left" vertical="center" indent="1"/>
    </xf>
    <xf numFmtId="4" fontId="207" fillId="91" borderId="95" applyNumberFormat="0" applyProtection="0">
      <alignment horizontal="right" vertical="center"/>
    </xf>
    <xf numFmtId="4" fontId="207" fillId="99" borderId="95" applyNumberFormat="0" applyProtection="0">
      <alignment horizontal="right" vertical="center"/>
    </xf>
    <xf numFmtId="4" fontId="207" fillId="96" borderId="95" applyNumberFormat="0" applyProtection="0">
      <alignment horizontal="right" vertical="center"/>
    </xf>
    <xf numFmtId="4" fontId="207" fillId="136" borderId="95" applyNumberFormat="0" applyProtection="0">
      <alignment horizontal="right" vertical="center"/>
    </xf>
    <xf numFmtId="4" fontId="207" fillId="38" borderId="95" applyNumberFormat="0" applyProtection="0">
      <alignment horizontal="left" vertical="center" indent="1"/>
    </xf>
    <xf numFmtId="0" fontId="186" fillId="0" borderId="99" applyNumberFormat="0" applyFill="0" applyAlignment="0" applyProtection="0"/>
    <xf numFmtId="4" fontId="64" fillId="106" borderId="90" applyNumberFormat="0" applyProtection="0">
      <alignment horizontal="left" vertical="center" indent="1"/>
    </xf>
    <xf numFmtId="4" fontId="64" fillId="106" borderId="90" applyNumberFormat="0" applyProtection="0">
      <alignment vertical="center"/>
    </xf>
    <xf numFmtId="0" fontId="12" fillId="91" borderId="90" applyNumberFormat="0" applyProtection="0">
      <alignment horizontal="left" vertical="top" indent="1"/>
    </xf>
    <xf numFmtId="4" fontId="50" fillId="90" borderId="90" applyNumberFormat="0" applyProtection="0">
      <alignment vertical="center"/>
    </xf>
    <xf numFmtId="0" fontId="202" fillId="86" borderId="91" applyNumberFormat="0" applyAlignment="0" applyProtection="0"/>
    <xf numFmtId="0" fontId="227" fillId="109" borderId="91" applyNumberFormat="0" applyAlignment="0" applyProtection="0"/>
    <xf numFmtId="4" fontId="207" fillId="94" borderId="96" applyNumberFormat="0" applyProtection="0">
      <alignment horizontal="right" vertical="center"/>
    </xf>
    <xf numFmtId="0" fontId="186" fillId="0" borderId="94" applyNumberFormat="0" applyFill="0" applyAlignment="0" applyProtection="0"/>
    <xf numFmtId="4" fontId="64" fillId="91" borderId="90" applyNumberFormat="0" applyProtection="0">
      <alignment horizontal="left" vertical="center" indent="1"/>
    </xf>
    <xf numFmtId="0" fontId="64" fillId="106" borderId="90" applyNumberFormat="0" applyProtection="0">
      <alignment horizontal="left" vertical="top" indent="1"/>
    </xf>
    <xf numFmtId="4" fontId="64" fillId="106" borderId="90" applyNumberFormat="0" applyProtection="0">
      <alignment vertical="center"/>
    </xf>
    <xf numFmtId="0" fontId="12" fillId="104" borderId="90" applyNumberFormat="0" applyProtection="0">
      <alignment horizontal="left" vertical="top" indent="1"/>
    </xf>
    <xf numFmtId="0" fontId="12" fillId="91" borderId="90" applyNumberFormat="0" applyProtection="0">
      <alignment horizontal="left" vertical="center" indent="1"/>
    </xf>
    <xf numFmtId="4" fontId="64" fillId="91" borderId="90" applyNumberFormat="0" applyProtection="0">
      <alignment horizontal="right" vertical="center"/>
    </xf>
    <xf numFmtId="4" fontId="56" fillId="118" borderId="131" applyNumberFormat="0" applyProtection="0">
      <alignment horizontal="left" vertical="center" indent="1"/>
    </xf>
    <xf numFmtId="4" fontId="64" fillId="100" borderId="110" applyNumberFormat="0" applyProtection="0">
      <alignment horizontal="right" vertical="center"/>
    </xf>
    <xf numFmtId="4" fontId="53" fillId="120" borderId="146" applyNumberFormat="0" applyProtection="0">
      <alignment horizontal="right" vertical="center"/>
    </xf>
    <xf numFmtId="0" fontId="207" fillId="103" borderId="123" applyNumberFormat="0" applyProtection="0">
      <alignment horizontal="left" vertical="top" indent="1"/>
    </xf>
    <xf numFmtId="4" fontId="53" fillId="155" borderId="123" applyNumberFormat="0" applyProtection="0">
      <alignment horizontal="right" vertical="center"/>
    </xf>
    <xf numFmtId="0" fontId="214" fillId="133" borderId="128" applyNumberFormat="0" applyAlignment="0" applyProtection="0"/>
    <xf numFmtId="0" fontId="207" fillId="102" borderId="105" applyNumberFormat="0" applyProtection="0">
      <alignment horizontal="left" vertical="center" indent="1"/>
    </xf>
    <xf numFmtId="4" fontId="207" fillId="94" borderId="96" applyNumberFormat="0" applyProtection="0">
      <alignment horizontal="right" vertical="center"/>
    </xf>
    <xf numFmtId="0" fontId="12" fillId="91" borderId="123" applyNumberFormat="0" applyProtection="0">
      <alignment horizontal="left" vertical="center" indent="1"/>
    </xf>
    <xf numFmtId="4" fontId="207" fillId="91" borderId="165" applyNumberFormat="0" applyProtection="0">
      <alignment horizontal="left" vertical="center" indent="1"/>
    </xf>
    <xf numFmtId="4" fontId="56" fillId="118" borderId="133" applyNumberFormat="0" applyProtection="0">
      <alignment horizontal="left" vertical="center" indent="1"/>
    </xf>
    <xf numFmtId="4" fontId="207" fillId="0" borderId="105" applyNumberFormat="0" applyProtection="0">
      <alignment horizontal="right" vertical="center"/>
    </xf>
    <xf numFmtId="4" fontId="53" fillId="156" borderId="100" applyNumberFormat="0" applyProtection="0">
      <alignment horizontal="right" vertical="center"/>
    </xf>
    <xf numFmtId="0" fontId="50" fillId="90" borderId="100" applyNumberFormat="0" applyProtection="0">
      <alignment horizontal="left" vertical="top" indent="1"/>
    </xf>
    <xf numFmtId="0" fontId="207" fillId="102" borderId="146" applyNumberFormat="0" applyProtection="0">
      <alignment horizontal="left" vertical="top" indent="1"/>
    </xf>
    <xf numFmtId="0" fontId="64" fillId="106" borderId="123" applyNumberFormat="0" applyProtection="0">
      <alignment horizontal="left" vertical="top" indent="1"/>
    </xf>
    <xf numFmtId="4" fontId="232" fillId="158" borderId="90" applyNumberFormat="0" applyProtection="0">
      <alignment horizontal="right" vertical="center"/>
    </xf>
    <xf numFmtId="0" fontId="207" fillId="104" borderId="138" applyNumberFormat="0" applyProtection="0">
      <alignment horizontal="left" vertical="center" indent="1"/>
    </xf>
    <xf numFmtId="4" fontId="53" fillId="118" borderId="90" applyNumberFormat="0" applyProtection="0">
      <alignment horizontal="right" vertical="center"/>
    </xf>
    <xf numFmtId="4" fontId="64" fillId="98" borderId="90" applyNumberFormat="0" applyProtection="0">
      <alignment horizontal="right" vertical="center"/>
    </xf>
    <xf numFmtId="4" fontId="64" fillId="94" borderId="90" applyNumberFormat="0" applyProtection="0">
      <alignment horizontal="right" vertical="center"/>
    </xf>
    <xf numFmtId="4" fontId="64" fillId="94" borderId="90" applyNumberFormat="0" applyProtection="0">
      <alignment horizontal="right" vertical="center"/>
    </xf>
    <xf numFmtId="4" fontId="64" fillId="93" borderId="90" applyNumberFormat="0" applyProtection="0">
      <alignment horizontal="right" vertical="center"/>
    </xf>
    <xf numFmtId="4" fontId="64" fillId="93" borderId="90" applyNumberFormat="0" applyProtection="0">
      <alignment horizontal="right" vertical="center"/>
    </xf>
    <xf numFmtId="4" fontId="64" fillId="92" borderId="90" applyNumberFormat="0" applyProtection="0">
      <alignment horizontal="right" vertical="center"/>
    </xf>
    <xf numFmtId="4" fontId="64" fillId="92" borderId="90" applyNumberFormat="0" applyProtection="0">
      <alignment horizontal="right" vertical="center"/>
    </xf>
    <xf numFmtId="0" fontId="207" fillId="109" borderId="138" applyNumberFormat="0" applyProtection="0">
      <alignment horizontal="left" vertical="center" indent="1"/>
    </xf>
    <xf numFmtId="0" fontId="205" fillId="109" borderId="93" applyNumberFormat="0" applyAlignment="0" applyProtection="0"/>
    <xf numFmtId="4" fontId="64" fillId="99" borderId="133" applyNumberFormat="0" applyProtection="0">
      <alignment horizontal="right" vertical="center"/>
    </xf>
    <xf numFmtId="4" fontId="64" fillId="94" borderId="100" applyNumberFormat="0" applyProtection="0">
      <alignment horizontal="right" vertical="center"/>
    </xf>
    <xf numFmtId="4" fontId="231" fillId="158" borderId="100" applyNumberFormat="0" applyProtection="0">
      <alignment vertical="center"/>
    </xf>
    <xf numFmtId="0" fontId="12" fillId="85" borderId="112" applyNumberFormat="0" applyFont="0" applyAlignment="0" applyProtection="0"/>
    <xf numFmtId="205" fontId="207" fillId="103" borderId="100" applyNumberFormat="0" applyProtection="0">
      <alignment horizontal="left" vertical="top" indent="1"/>
    </xf>
    <xf numFmtId="0" fontId="202" fillId="86" borderId="91" applyNumberFormat="0" applyAlignment="0" applyProtection="0"/>
    <xf numFmtId="0" fontId="227" fillId="109" borderId="91" applyNumberFormat="0" applyAlignment="0" applyProtection="0"/>
    <xf numFmtId="4" fontId="207" fillId="91" borderId="139" applyNumberFormat="0" applyProtection="0">
      <alignment horizontal="left" vertical="center" indent="1"/>
    </xf>
    <xf numFmtId="0" fontId="207" fillId="91" borderId="123" applyNumberFormat="0" applyProtection="0">
      <alignment horizontal="left" vertical="top" indent="1"/>
    </xf>
    <xf numFmtId="4" fontId="64" fillId="98" borderId="100" applyNumberFormat="0" applyProtection="0">
      <alignment horizontal="right" vertical="center"/>
    </xf>
    <xf numFmtId="4" fontId="53" fillId="152" borderId="110" applyNumberFormat="0" applyProtection="0">
      <alignment horizontal="right" vertical="center"/>
    </xf>
    <xf numFmtId="4" fontId="53" fillId="158" borderId="100" applyNumberFormat="0" applyProtection="0">
      <alignment horizontal="right" vertical="center"/>
    </xf>
    <xf numFmtId="4" fontId="209" fillId="109" borderId="100" applyNumberFormat="0" applyProtection="0">
      <alignment horizontal="left" vertical="center" indent="1"/>
    </xf>
    <xf numFmtId="4" fontId="64" fillId="96" borderId="133" applyNumberFormat="0" applyProtection="0">
      <alignment horizontal="right" vertical="center"/>
    </xf>
    <xf numFmtId="4" fontId="64" fillId="102" borderId="100" applyNumberFormat="0" applyProtection="0">
      <alignment horizontal="right" vertical="center"/>
    </xf>
    <xf numFmtId="4" fontId="56" fillId="118" borderId="131" applyNumberFormat="0" applyProtection="0">
      <alignment horizontal="left" vertical="center" indent="1"/>
    </xf>
    <xf numFmtId="0" fontId="12" fillId="104" borderId="110" applyNumberFormat="0" applyProtection="0">
      <alignment horizontal="left" vertical="top" indent="1"/>
    </xf>
    <xf numFmtId="0" fontId="12" fillId="85" borderId="135" applyNumberFormat="0" applyFont="0" applyAlignment="0" applyProtection="0"/>
    <xf numFmtId="0" fontId="207" fillId="109" borderId="138" applyNumberFormat="0" applyProtection="0">
      <alignment horizontal="left" vertical="center" indent="1"/>
    </xf>
    <xf numFmtId="0" fontId="12" fillId="91" borderId="100" applyNumberFormat="0" applyProtection="0">
      <alignment horizontal="left" vertical="center" indent="1"/>
    </xf>
    <xf numFmtId="4" fontId="64" fillId="98" borderId="100" applyNumberFormat="0" applyProtection="0">
      <alignment horizontal="right" vertical="center"/>
    </xf>
    <xf numFmtId="4" fontId="64" fillId="99" borderId="100" applyNumberFormat="0" applyProtection="0">
      <alignment horizontal="right" vertical="center"/>
    </xf>
    <xf numFmtId="4" fontId="207" fillId="98" borderId="95" applyNumberFormat="0" applyProtection="0">
      <alignment horizontal="right" vertical="center"/>
    </xf>
    <xf numFmtId="0" fontId="207" fillId="137" borderId="115" applyNumberFormat="0" applyProtection="0">
      <alignment horizontal="left" vertical="center" indent="1"/>
    </xf>
    <xf numFmtId="0" fontId="205" fillId="109" borderId="103" applyNumberFormat="0" applyAlignment="0" applyProtection="0"/>
    <xf numFmtId="4" fontId="207" fillId="91" borderId="106" applyNumberFormat="0" applyProtection="0">
      <alignment horizontal="left" vertical="center" indent="1"/>
    </xf>
    <xf numFmtId="4" fontId="207" fillId="91" borderId="116" applyNumberFormat="0" applyProtection="0">
      <alignment horizontal="left" vertical="center" indent="1"/>
    </xf>
    <xf numFmtId="4" fontId="64" fillId="99" borderId="100" applyNumberFormat="0" applyProtection="0">
      <alignment horizontal="right" vertical="center"/>
    </xf>
    <xf numFmtId="4" fontId="64" fillId="95" borderId="100" applyNumberFormat="0" applyProtection="0">
      <alignment horizontal="right" vertical="center"/>
    </xf>
    <xf numFmtId="4" fontId="50" fillId="90" borderId="100" applyNumberFormat="0" applyProtection="0">
      <alignment vertical="center"/>
    </xf>
    <xf numFmtId="0" fontId="12" fillId="103" borderId="100" applyNumberFormat="0" applyProtection="0">
      <alignment horizontal="left" vertical="top" indent="1"/>
    </xf>
    <xf numFmtId="4" fontId="53" fillId="153" borderId="133" applyNumberFormat="0" applyProtection="0">
      <alignment horizontal="right" vertical="center"/>
    </xf>
    <xf numFmtId="4" fontId="53" fillId="152" borderId="100" applyNumberFormat="0" applyProtection="0">
      <alignment horizontal="right" vertical="center"/>
    </xf>
    <xf numFmtId="4" fontId="207" fillId="121" borderId="95" applyNumberFormat="0" applyProtection="0">
      <alignment horizontal="left" vertical="center" indent="1"/>
    </xf>
    <xf numFmtId="4" fontId="207" fillId="0" borderId="105" applyNumberFormat="0" applyProtection="0">
      <alignment horizontal="right" vertical="center"/>
    </xf>
    <xf numFmtId="4" fontId="64" fillId="91" borderId="110" applyNumberFormat="0" applyProtection="0">
      <alignment horizontal="right" vertical="center"/>
    </xf>
    <xf numFmtId="43" fontId="1" fillId="0" borderId="0" applyFont="0" applyFill="0" applyBorder="0" applyAlignment="0" applyProtection="0"/>
    <xf numFmtId="43" fontId="15" fillId="0" borderId="0" applyFont="0" applyFill="0" applyBorder="0" applyAlignment="0" applyProtection="0"/>
    <xf numFmtId="205" fontId="12" fillId="104" borderId="90" applyNumberFormat="0" applyProtection="0">
      <alignment horizontal="left" vertical="top" indent="1"/>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 fontId="207" fillId="121" borderId="115" applyNumberFormat="0" applyProtection="0">
      <alignment horizontal="left" vertical="center" indent="1"/>
    </xf>
    <xf numFmtId="4" fontId="53" fillId="151" borderId="100" applyNumberFormat="0" applyProtection="0">
      <alignment horizontal="right" vertical="center"/>
    </xf>
    <xf numFmtId="4" fontId="64" fillId="94" borderId="100" applyNumberFormat="0" applyProtection="0">
      <alignment horizontal="right" vertical="center"/>
    </xf>
    <xf numFmtId="0" fontId="12" fillId="91" borderId="100" applyNumberFormat="0" applyProtection="0">
      <alignment horizontal="left" vertical="center" indent="1"/>
    </xf>
    <xf numFmtId="4" fontId="231" fillId="158" borderId="100" applyNumberFormat="0" applyProtection="0">
      <alignment vertical="center"/>
    </xf>
    <xf numFmtId="0" fontId="205" fillId="109" borderId="103" applyNumberFormat="0" applyAlignment="0" applyProtection="0"/>
    <xf numFmtId="4" fontId="50" fillId="90" borderId="123" applyNumberFormat="0" applyProtection="0">
      <alignment vertical="center"/>
    </xf>
    <xf numFmtId="4" fontId="64" fillId="92" borderId="90" applyNumberFormat="0" applyProtection="0">
      <alignment horizontal="right" vertical="center"/>
    </xf>
    <xf numFmtId="43" fontId="1" fillId="0" borderId="0" applyFont="0" applyFill="0" applyBorder="0" applyAlignment="0" applyProtection="0"/>
    <xf numFmtId="4" fontId="207" fillId="102" borderId="96" applyNumberFormat="0" applyProtection="0">
      <alignment horizontal="left" vertical="center" indent="1"/>
    </xf>
    <xf numFmtId="205" fontId="207" fillId="104" borderId="90" applyNumberFormat="0" applyProtection="0">
      <alignment horizontal="left" vertical="top" indent="1"/>
    </xf>
    <xf numFmtId="4" fontId="64" fillId="93" borderId="100" applyNumberFormat="0" applyProtection="0">
      <alignment horizontal="right" vertical="center"/>
    </xf>
    <xf numFmtId="0" fontId="12" fillId="103" borderId="123" applyNumberFormat="0" applyProtection="0">
      <alignment horizontal="left" vertical="top" indent="1"/>
    </xf>
    <xf numFmtId="4" fontId="53" fillId="33" borderId="100" applyNumberFormat="0" applyProtection="0">
      <alignment horizontal="right" vertical="center"/>
    </xf>
    <xf numFmtId="4" fontId="207" fillId="121" borderId="115" applyNumberFormat="0" applyProtection="0">
      <alignment horizontal="left" vertical="center" indent="1"/>
    </xf>
    <xf numFmtId="0" fontId="207" fillId="91" borderId="90" applyNumberFormat="0" applyProtection="0">
      <alignment horizontal="left" vertical="top" indent="1"/>
    </xf>
    <xf numFmtId="4" fontId="212" fillId="105" borderId="95" applyNumberFormat="0" applyProtection="0">
      <alignment horizontal="right" vertical="center"/>
    </xf>
    <xf numFmtId="205" fontId="207" fillId="104" borderId="90" applyNumberFormat="0" applyProtection="0">
      <alignment horizontal="left" vertical="top" indent="1"/>
    </xf>
    <xf numFmtId="0" fontId="186" fillId="0" borderId="94" applyNumberFormat="0" applyFill="0" applyAlignment="0" applyProtection="0"/>
    <xf numFmtId="4" fontId="207" fillId="102" borderId="96" applyNumberFormat="0" applyProtection="0">
      <alignment horizontal="left" vertical="center" indent="1"/>
    </xf>
    <xf numFmtId="4" fontId="53" fillId="154" borderId="90" applyNumberFormat="0" applyProtection="0">
      <alignment horizontal="right" vertical="center"/>
    </xf>
    <xf numFmtId="4" fontId="207" fillId="102" borderId="96" applyNumberFormat="0" applyProtection="0">
      <alignment horizontal="left" vertical="center" indent="1"/>
    </xf>
    <xf numFmtId="4" fontId="64" fillId="91" borderId="90" applyNumberFormat="0" applyProtection="0">
      <alignment horizontal="left" vertical="center" indent="1"/>
    </xf>
    <xf numFmtId="0" fontId="12" fillId="85" borderId="92" applyNumberFormat="0" applyFont="0" applyAlignment="0" applyProtection="0"/>
    <xf numFmtId="0" fontId="12" fillId="85" borderId="92" applyNumberFormat="0" applyFont="0" applyAlignment="0" applyProtection="0"/>
    <xf numFmtId="4" fontId="53" fillId="33" borderId="90" applyNumberFormat="0" applyProtection="0">
      <alignment horizontal="right" vertical="center"/>
    </xf>
    <xf numFmtId="0" fontId="12" fillId="103" borderId="90" applyNumberFormat="0" applyProtection="0">
      <alignment horizontal="left" vertical="center" indent="1"/>
    </xf>
    <xf numFmtId="0" fontId="202" fillId="86" borderId="91" applyNumberFormat="0" applyAlignment="0" applyProtection="0"/>
    <xf numFmtId="4" fontId="64" fillId="99" borderId="90" applyNumberFormat="0" applyProtection="0">
      <alignment horizontal="right" vertical="center"/>
    </xf>
    <xf numFmtId="4" fontId="207" fillId="96" borderId="95" applyNumberFormat="0" applyProtection="0">
      <alignment horizontal="right" vertical="center"/>
    </xf>
    <xf numFmtId="4" fontId="50" fillId="90" borderId="90" applyNumberFormat="0" applyProtection="0">
      <alignment horizontal="left" vertical="center" indent="1"/>
    </xf>
    <xf numFmtId="0" fontId="227" fillId="109" borderId="91" applyNumberFormat="0" applyAlignment="0" applyProtection="0"/>
    <xf numFmtId="0" fontId="12" fillId="103" borderId="90" applyNumberFormat="0" applyProtection="0">
      <alignment horizontal="left" vertical="center" indent="1"/>
    </xf>
    <xf numFmtId="4" fontId="64" fillId="102" borderId="90" applyNumberFormat="0" applyProtection="0">
      <alignment horizontal="right" vertical="center"/>
    </xf>
    <xf numFmtId="4" fontId="64" fillId="106" borderId="90" applyNumberFormat="0" applyProtection="0">
      <alignment horizontal="left" vertical="center" indent="1"/>
    </xf>
    <xf numFmtId="0" fontId="12" fillId="91" borderId="90" applyNumberFormat="0" applyProtection="0">
      <alignment horizontal="left" vertical="center" indent="1"/>
    </xf>
    <xf numFmtId="0" fontId="12" fillId="106" borderId="102" applyNumberFormat="0" applyFont="0" applyAlignment="0" applyProtection="0"/>
    <xf numFmtId="4" fontId="53" fillId="118" borderId="90" applyNumberFormat="0" applyProtection="0">
      <alignment horizontal="right" vertical="center"/>
    </xf>
    <xf numFmtId="0" fontId="202" fillId="86" borderId="91" applyNumberFormat="0" applyAlignment="0" applyProtection="0"/>
    <xf numFmtId="4" fontId="53" fillId="108" borderId="100" applyNumberFormat="0" applyProtection="0">
      <alignment horizontal="right" vertical="center"/>
    </xf>
    <xf numFmtId="4" fontId="64" fillId="96" borderId="90" applyNumberFormat="0" applyProtection="0">
      <alignment horizontal="right" vertical="center"/>
    </xf>
    <xf numFmtId="0" fontId="207" fillId="109" borderId="95" applyNumberFormat="0" applyProtection="0">
      <alignment horizontal="left" vertical="center" indent="1"/>
    </xf>
    <xf numFmtId="4" fontId="53" fillId="153" borderId="90" applyNumberFormat="0" applyProtection="0">
      <alignment horizontal="right" vertical="center"/>
    </xf>
    <xf numFmtId="4" fontId="56" fillId="118" borderId="90" applyNumberFormat="0" applyProtection="0">
      <alignment horizontal="left" vertical="center" indent="1"/>
    </xf>
    <xf numFmtId="0" fontId="12" fillId="85" borderId="92" applyNumberFormat="0" applyFont="0" applyAlignment="0" applyProtection="0"/>
    <xf numFmtId="4" fontId="53" fillId="38" borderId="90" applyNumberFormat="0" applyProtection="0">
      <alignment horizontal="left" vertical="center" indent="1"/>
    </xf>
    <xf numFmtId="0" fontId="227" fillId="109" borderId="91" applyNumberFormat="0" applyAlignment="0" applyProtection="0"/>
    <xf numFmtId="0" fontId="207" fillId="109" borderId="95" applyNumberFormat="0" applyProtection="0">
      <alignment horizontal="left" vertical="center" indent="1"/>
    </xf>
    <xf numFmtId="4" fontId="216" fillId="38" borderId="95" applyNumberFormat="0" applyProtection="0">
      <alignment vertical="center"/>
    </xf>
    <xf numFmtId="4" fontId="64" fillId="92" borderId="90" applyNumberFormat="0" applyProtection="0">
      <alignment horizontal="right" vertical="center"/>
    </xf>
    <xf numFmtId="4" fontId="207" fillId="90" borderId="95" applyNumberFormat="0" applyProtection="0">
      <alignment vertical="center"/>
    </xf>
    <xf numFmtId="4" fontId="207" fillId="136" borderId="95" applyNumberFormat="0" applyProtection="0">
      <alignment horizontal="right" vertical="center"/>
    </xf>
    <xf numFmtId="4" fontId="207" fillId="94" borderId="96" applyNumberFormat="0" applyProtection="0">
      <alignment horizontal="right" vertical="center"/>
    </xf>
    <xf numFmtId="4" fontId="207" fillId="91" borderId="96" applyNumberFormat="0" applyProtection="0">
      <alignment horizontal="left" vertical="center" indent="1"/>
    </xf>
    <xf numFmtId="0" fontId="12" fillId="91" borderId="90" applyNumberFormat="0" applyProtection="0">
      <alignment horizontal="left" vertical="center" indent="1"/>
    </xf>
    <xf numFmtId="0" fontId="202" fillId="86" borderId="91" applyNumberFormat="0" applyAlignment="0" applyProtection="0"/>
    <xf numFmtId="4" fontId="56" fillId="38" borderId="90" applyNumberFormat="0" applyProtection="0">
      <alignment vertical="center"/>
    </xf>
    <xf numFmtId="4" fontId="50" fillId="90" borderId="90" applyNumberFormat="0" applyProtection="0">
      <alignment vertical="center"/>
    </xf>
    <xf numFmtId="4" fontId="207" fillId="136" borderId="95" applyNumberFormat="0" applyProtection="0">
      <alignment horizontal="right" vertical="center"/>
    </xf>
    <xf numFmtId="0" fontId="12" fillId="103" borderId="90" applyNumberFormat="0" applyProtection="0">
      <alignment horizontal="left" vertical="center" indent="1"/>
    </xf>
    <xf numFmtId="0" fontId="227" fillId="109" borderId="91" applyNumberFormat="0" applyAlignment="0" applyProtection="0"/>
    <xf numFmtId="4" fontId="207" fillId="96" borderId="95" applyNumberFormat="0" applyProtection="0">
      <alignment horizontal="right" vertical="center"/>
    </xf>
    <xf numFmtId="4" fontId="209" fillId="109" borderId="90" applyNumberFormat="0" applyProtection="0">
      <alignment horizontal="left" vertical="center" indent="1"/>
    </xf>
    <xf numFmtId="4" fontId="207" fillId="95" borderId="95" applyNumberFormat="0" applyProtection="0">
      <alignment horizontal="right" vertical="center"/>
    </xf>
    <xf numFmtId="4" fontId="207" fillId="98" borderId="95" applyNumberFormat="0" applyProtection="0">
      <alignment horizontal="right" vertical="center"/>
    </xf>
    <xf numFmtId="4" fontId="64" fillId="102" borderId="90" applyNumberFormat="0" applyProtection="0">
      <alignment horizontal="right" vertical="center"/>
    </xf>
    <xf numFmtId="0" fontId="12" fillId="102" borderId="90" applyNumberFormat="0" applyProtection="0">
      <alignment horizontal="left" vertical="top" indent="1"/>
    </xf>
    <xf numFmtId="0" fontId="12" fillId="102" borderId="90" applyNumberFormat="0" applyProtection="0">
      <alignment horizontal="left" vertical="top" indent="1"/>
    </xf>
    <xf numFmtId="4" fontId="189" fillId="119" borderId="98" applyNumberFormat="0" applyProtection="0">
      <alignment horizontal="left" vertical="center" indent="1"/>
    </xf>
    <xf numFmtId="0" fontId="207" fillId="102" borderId="95" applyNumberFormat="0" applyProtection="0">
      <alignment horizontal="left" vertical="center" indent="1"/>
    </xf>
    <xf numFmtId="4" fontId="207" fillId="98" borderId="95" applyNumberFormat="0" applyProtection="0">
      <alignment horizontal="right" vertical="center"/>
    </xf>
    <xf numFmtId="4" fontId="56" fillId="118" borderId="90" applyNumberFormat="0" applyProtection="0">
      <alignment horizontal="left" vertical="center" indent="1"/>
    </xf>
    <xf numFmtId="4" fontId="53" fillId="155" borderId="90" applyNumberFormat="0" applyProtection="0">
      <alignment horizontal="right" vertical="center"/>
    </xf>
    <xf numFmtId="0" fontId="205" fillId="133" borderId="103" applyNumberFormat="0" applyAlignment="0" applyProtection="0"/>
    <xf numFmtId="4" fontId="207" fillId="94" borderId="96" applyNumberFormat="0" applyProtection="0">
      <alignment horizontal="right" vertical="center"/>
    </xf>
    <xf numFmtId="0" fontId="195" fillId="116" borderId="91" applyNumberFormat="0" applyAlignment="0" applyProtection="0"/>
    <xf numFmtId="4" fontId="53" fillId="156" borderId="90" applyNumberFormat="0" applyProtection="0">
      <alignment horizontal="right" vertical="center"/>
    </xf>
    <xf numFmtId="4" fontId="64" fillId="91" borderId="90" applyNumberFormat="0" applyProtection="0">
      <alignment horizontal="left" vertical="center" indent="1"/>
    </xf>
    <xf numFmtId="4" fontId="188" fillId="102" borderId="90" applyNumberFormat="0" applyProtection="0">
      <alignment horizontal="right" vertical="center"/>
    </xf>
    <xf numFmtId="4" fontId="207" fillId="121" borderId="95" applyNumberFormat="0" applyProtection="0">
      <alignment horizontal="left" vertical="center" indent="1"/>
    </xf>
    <xf numFmtId="0" fontId="12" fillId="85" borderId="92" applyNumberFormat="0" applyFont="0" applyAlignment="0" applyProtection="0"/>
    <xf numFmtId="4" fontId="207" fillId="121" borderId="95" applyNumberFormat="0" applyProtection="0">
      <alignment horizontal="left" vertical="center" indent="1"/>
    </xf>
    <xf numFmtId="4" fontId="187" fillId="90" borderId="90" applyNumberFormat="0" applyProtection="0">
      <alignment vertical="center"/>
    </xf>
    <xf numFmtId="4" fontId="64" fillId="97" borderId="90" applyNumberFormat="0" applyProtection="0">
      <alignment horizontal="right" vertical="center"/>
    </xf>
    <xf numFmtId="4" fontId="50" fillId="90" borderId="90" applyNumberFormat="0" applyProtection="0">
      <alignment vertical="center"/>
    </xf>
    <xf numFmtId="4" fontId="207" fillId="95" borderId="95" applyNumberFormat="0" applyProtection="0">
      <alignment horizontal="right" vertical="center"/>
    </xf>
    <xf numFmtId="4" fontId="207" fillId="121" borderId="95" applyNumberFormat="0" applyProtection="0">
      <alignment horizontal="left" vertical="center" indent="1"/>
    </xf>
    <xf numFmtId="0" fontId="12" fillId="103" borderId="90" applyNumberFormat="0" applyProtection="0">
      <alignment horizontal="left" vertical="center" indent="1"/>
    </xf>
    <xf numFmtId="0" fontId="207" fillId="102" borderId="90" applyNumberFormat="0" applyProtection="0">
      <alignment horizontal="left" vertical="top" indent="1"/>
    </xf>
    <xf numFmtId="4" fontId="53" fillId="158" borderId="90" applyNumberFormat="0" applyProtection="0">
      <alignment vertical="center"/>
    </xf>
    <xf numFmtId="4" fontId="207" fillId="97" borderId="95" applyNumberFormat="0" applyProtection="0">
      <alignment horizontal="right" vertical="center"/>
    </xf>
    <xf numFmtId="4" fontId="64" fillId="91" borderId="90" applyNumberFormat="0" applyProtection="0">
      <alignment horizontal="right" vertical="center"/>
    </xf>
    <xf numFmtId="4" fontId="207" fillId="38" borderId="95" applyNumberFormat="0" applyProtection="0">
      <alignment horizontal="left" vertical="center" indent="1"/>
    </xf>
    <xf numFmtId="4" fontId="64" fillId="100" borderId="90" applyNumberFormat="0" applyProtection="0">
      <alignment horizontal="right" vertical="center"/>
    </xf>
    <xf numFmtId="4" fontId="53" fillId="151" borderId="90" applyNumberFormat="0" applyProtection="0">
      <alignment horizontal="right" vertical="center"/>
    </xf>
    <xf numFmtId="4" fontId="50" fillId="90" borderId="90" applyNumberFormat="0" applyProtection="0">
      <alignment vertical="center"/>
    </xf>
    <xf numFmtId="4" fontId="53" fillId="158" borderId="90" applyNumberFormat="0" applyProtection="0">
      <alignment vertical="center"/>
    </xf>
    <xf numFmtId="4" fontId="64" fillId="97" borderId="90" applyNumberFormat="0" applyProtection="0">
      <alignment horizontal="right" vertical="center"/>
    </xf>
    <xf numFmtId="4" fontId="53" fillId="120" borderId="90" applyNumberFormat="0" applyProtection="0">
      <alignment horizontal="right" vertical="center"/>
    </xf>
    <xf numFmtId="0" fontId="12" fillId="85" borderId="92" applyNumberFormat="0" applyFont="0" applyAlignment="0" applyProtection="0"/>
    <xf numFmtId="4" fontId="64" fillId="96" borderId="90" applyNumberFormat="0" applyProtection="0">
      <alignment horizontal="right" vertical="center"/>
    </xf>
    <xf numFmtId="4" fontId="50" fillId="90" borderId="90" applyNumberFormat="0" applyProtection="0">
      <alignment horizontal="left" vertical="center" indent="1"/>
    </xf>
    <xf numFmtId="4" fontId="207" fillId="98" borderId="95" applyNumberFormat="0" applyProtection="0">
      <alignment horizontal="right" vertical="center"/>
    </xf>
    <xf numFmtId="4" fontId="207" fillId="101" borderId="106" applyNumberFormat="0" applyProtection="0">
      <alignment horizontal="left" vertical="center" indent="1"/>
    </xf>
    <xf numFmtId="0" fontId="64" fillId="106" borderId="100" applyNumberFormat="0" applyProtection="0">
      <alignment horizontal="left" vertical="top" indent="1"/>
    </xf>
    <xf numFmtId="4" fontId="207" fillId="101" borderId="96" applyNumberFormat="0" applyProtection="0">
      <alignment horizontal="left" vertical="center" indent="1"/>
    </xf>
    <xf numFmtId="4" fontId="207" fillId="98" borderId="95" applyNumberFormat="0" applyProtection="0">
      <alignment horizontal="right" vertical="center"/>
    </xf>
    <xf numFmtId="4" fontId="207" fillId="95" borderId="95" applyNumberFormat="0" applyProtection="0">
      <alignment horizontal="right" vertical="center"/>
    </xf>
    <xf numFmtId="4" fontId="207" fillId="92" borderId="95" applyNumberFormat="0" applyProtection="0">
      <alignment horizontal="right" vertical="center"/>
    </xf>
    <xf numFmtId="4" fontId="207" fillId="90" borderId="95" applyNumberFormat="0" applyProtection="0">
      <alignment vertical="center"/>
    </xf>
    <xf numFmtId="4" fontId="190" fillId="102" borderId="90" applyNumberFormat="0" applyProtection="0">
      <alignment horizontal="right" vertical="center"/>
    </xf>
    <xf numFmtId="0" fontId="12" fillId="102" borderId="90" applyNumberFormat="0" applyProtection="0">
      <alignment horizontal="left" vertical="top" indent="1"/>
    </xf>
    <xf numFmtId="0" fontId="207" fillId="102" borderId="90" applyNumberFormat="0" applyProtection="0">
      <alignment horizontal="left" vertical="top" indent="1"/>
    </xf>
    <xf numFmtId="0" fontId="202" fillId="86" borderId="91" applyNumberFormat="0" applyAlignment="0" applyProtection="0"/>
    <xf numFmtId="0" fontId="195" fillId="116" borderId="91" applyNumberFormat="0" applyAlignment="0" applyProtection="0"/>
    <xf numFmtId="4" fontId="207" fillId="136" borderId="95" applyNumberFormat="0" applyProtection="0">
      <alignment horizontal="right" vertical="center"/>
    </xf>
    <xf numFmtId="0" fontId="210" fillId="90" borderId="90" applyNumberFormat="0" applyProtection="0">
      <alignment horizontal="left" vertical="top" indent="1"/>
    </xf>
    <xf numFmtId="4" fontId="188" fillId="102" borderId="90" applyNumberFormat="0" applyProtection="0">
      <alignment horizontal="right" vertical="center"/>
    </xf>
    <xf numFmtId="4" fontId="64" fillId="106" borderId="90" applyNumberFormat="0" applyProtection="0">
      <alignment horizontal="left" vertical="center" indent="1"/>
    </xf>
    <xf numFmtId="0" fontId="12" fillId="102" borderId="90" applyNumberFormat="0" applyProtection="0">
      <alignment horizontal="left" vertical="top" indent="1"/>
    </xf>
    <xf numFmtId="0" fontId="12" fillId="104" borderId="90" applyNumberFormat="0" applyProtection="0">
      <alignment horizontal="left" vertical="center" indent="1"/>
    </xf>
    <xf numFmtId="0" fontId="12" fillId="103" borderId="90" applyNumberFormat="0" applyProtection="0">
      <alignment horizontal="left" vertical="top" indent="1"/>
    </xf>
    <xf numFmtId="4" fontId="64" fillId="100" borderId="90" applyNumberFormat="0" applyProtection="0">
      <alignment horizontal="right" vertical="center"/>
    </xf>
    <xf numFmtId="0" fontId="50" fillId="90" borderId="100" applyNumberFormat="0" applyProtection="0">
      <alignment horizontal="left" vertical="top" indent="1"/>
    </xf>
    <xf numFmtId="4" fontId="187" fillId="90" borderId="146" applyNumberFormat="0" applyProtection="0">
      <alignment vertical="center"/>
    </xf>
    <xf numFmtId="4" fontId="64" fillId="94" borderId="100" applyNumberFormat="0" applyProtection="0">
      <alignment horizontal="right" vertical="center"/>
    </xf>
    <xf numFmtId="0" fontId="207" fillId="137" borderId="138" applyNumberFormat="0" applyProtection="0">
      <alignment horizontal="left" vertical="center" indent="1"/>
    </xf>
    <xf numFmtId="4" fontId="56" fillId="118" borderId="118" applyNumberFormat="0" applyProtection="0">
      <alignment horizontal="left" vertical="center" indent="1"/>
    </xf>
    <xf numFmtId="0" fontId="207" fillId="102" borderId="95" applyNumberFormat="0" applyProtection="0">
      <alignment horizontal="left" vertical="center" indent="1"/>
    </xf>
    <xf numFmtId="4" fontId="64" fillId="93" borderId="100" applyNumberFormat="0" applyProtection="0">
      <alignment horizontal="right" vertical="center"/>
    </xf>
    <xf numFmtId="4" fontId="64" fillId="102" borderId="100" applyNumberFormat="0" applyProtection="0">
      <alignment horizontal="right" vertical="center"/>
    </xf>
    <xf numFmtId="0" fontId="12" fillId="104" borderId="123" applyNumberFormat="0" applyProtection="0">
      <alignment horizontal="left" vertical="center" indent="1"/>
    </xf>
    <xf numFmtId="0" fontId="186" fillId="0" borderId="104" applyNumberFormat="0" applyFill="0" applyAlignment="0" applyProtection="0"/>
    <xf numFmtId="4" fontId="64" fillId="98" borderId="100" applyNumberFormat="0" applyProtection="0">
      <alignment horizontal="right" vertical="center"/>
    </xf>
    <xf numFmtId="4" fontId="207" fillId="98" borderId="105" applyNumberFormat="0" applyProtection="0">
      <alignment horizontal="right" vertical="center"/>
    </xf>
    <xf numFmtId="0" fontId="202" fillId="86" borderId="124" applyNumberFormat="0" applyAlignment="0" applyProtection="0"/>
    <xf numFmtId="4" fontId="64" fillId="96" borderId="100" applyNumberFormat="0" applyProtection="0">
      <alignment horizontal="right" vertical="center"/>
    </xf>
    <xf numFmtId="4" fontId="64" fillId="91" borderId="90" applyNumberFormat="0" applyProtection="0">
      <alignment horizontal="right" vertical="center"/>
    </xf>
    <xf numFmtId="4" fontId="53" fillId="118" borderId="90" applyNumberFormat="0" applyProtection="0">
      <alignment horizontal="right" vertical="center"/>
    </xf>
    <xf numFmtId="4" fontId="64" fillId="98" borderId="90" applyNumberFormat="0" applyProtection="0">
      <alignment horizontal="right" vertical="center"/>
    </xf>
    <xf numFmtId="4" fontId="53" fillId="154" borderId="90" applyNumberFormat="0" applyProtection="0">
      <alignment horizontal="right" vertical="center"/>
    </xf>
    <xf numFmtId="4" fontId="53" fillId="152" borderId="90" applyNumberFormat="0" applyProtection="0">
      <alignment horizontal="right" vertical="center"/>
    </xf>
    <xf numFmtId="4" fontId="53" fillId="120" borderId="90" applyNumberFormat="0" applyProtection="0">
      <alignment horizontal="right" vertical="center"/>
    </xf>
    <xf numFmtId="4" fontId="53" fillId="151" borderId="90" applyNumberFormat="0" applyProtection="0">
      <alignment horizontal="right" vertical="center"/>
    </xf>
    <xf numFmtId="0" fontId="12" fillId="85" borderId="92" applyNumberFormat="0" applyFont="0" applyAlignment="0" applyProtection="0"/>
    <xf numFmtId="4" fontId="64" fillId="96" borderId="100" applyNumberFormat="0" applyProtection="0">
      <alignment horizontal="right" vertical="center"/>
    </xf>
    <xf numFmtId="4" fontId="207" fillId="97" borderId="105" applyNumberFormat="0" applyProtection="0">
      <alignment horizontal="right" vertical="center"/>
    </xf>
    <xf numFmtId="4" fontId="207" fillId="102" borderId="106" applyNumberFormat="0" applyProtection="0">
      <alignment horizontal="left" vertical="center" indent="1"/>
    </xf>
    <xf numFmtId="0" fontId="12" fillId="105" borderId="120" applyNumberFormat="0">
      <protection locked="0"/>
    </xf>
    <xf numFmtId="4" fontId="207" fillId="38" borderId="105" applyNumberFormat="0" applyProtection="0">
      <alignment horizontal="left" vertical="center" indent="1"/>
    </xf>
    <xf numFmtId="0" fontId="207" fillId="85" borderId="115" applyNumberFormat="0" applyFont="0" applyAlignment="0" applyProtection="0"/>
    <xf numFmtId="0" fontId="12" fillId="103" borderId="100" applyNumberFormat="0" applyProtection="0">
      <alignment horizontal="left" vertical="center" indent="1"/>
    </xf>
    <xf numFmtId="4" fontId="230" fillId="38" borderId="100" applyNumberFormat="0" applyProtection="0">
      <alignment vertical="center"/>
    </xf>
    <xf numFmtId="4" fontId="207" fillId="121" borderId="138" applyNumberFormat="0" applyProtection="0">
      <alignment horizontal="left" vertical="center" indent="1"/>
    </xf>
    <xf numFmtId="0" fontId="207" fillId="85" borderId="115" applyNumberFormat="0" applyFont="0" applyAlignment="0" applyProtection="0"/>
    <xf numFmtId="4" fontId="207" fillId="100" borderId="115" applyNumberFormat="0" applyProtection="0">
      <alignment horizontal="right" vertical="center"/>
    </xf>
    <xf numFmtId="0" fontId="64" fillId="91" borderId="100" applyNumberFormat="0" applyProtection="0">
      <alignment horizontal="left" vertical="top" indent="1"/>
    </xf>
    <xf numFmtId="0" fontId="12" fillId="103" borderId="110" applyNumberFormat="0" applyProtection="0">
      <alignment horizontal="left" vertical="center" indent="1"/>
    </xf>
    <xf numFmtId="4" fontId="207" fillId="121" borderId="115" applyNumberFormat="0" applyProtection="0">
      <alignment horizontal="left" vertical="center" indent="1"/>
    </xf>
    <xf numFmtId="0" fontId="227" fillId="109" borderId="124" applyNumberFormat="0" applyAlignment="0" applyProtection="0"/>
    <xf numFmtId="4" fontId="64" fillId="96" borderId="90" applyNumberFormat="0" applyProtection="0">
      <alignment horizontal="right" vertical="center"/>
    </xf>
    <xf numFmtId="4" fontId="231" fillId="158" borderId="123" applyNumberFormat="0" applyProtection="0">
      <alignment horizontal="right" vertical="center"/>
    </xf>
    <xf numFmtId="4" fontId="53" fillId="33" borderId="90" applyNumberFormat="0" applyProtection="0">
      <alignment horizontal="right" vertical="center"/>
    </xf>
    <xf numFmtId="4" fontId="207" fillId="96" borderId="128" applyNumberFormat="0" applyProtection="0">
      <alignment horizontal="right" vertical="center"/>
    </xf>
    <xf numFmtId="4" fontId="53" fillId="158" borderId="90" applyNumberFormat="0" applyProtection="0">
      <alignment vertical="center"/>
    </xf>
    <xf numFmtId="205" fontId="207" fillId="91" borderId="100" applyNumberFormat="0" applyProtection="0">
      <alignment horizontal="left" vertical="top" indent="1"/>
    </xf>
    <xf numFmtId="4" fontId="64" fillId="95" borderId="90" applyNumberFormat="0" applyProtection="0">
      <alignment horizontal="right" vertical="center"/>
    </xf>
    <xf numFmtId="4" fontId="64" fillId="102" borderId="90" applyNumberFormat="0" applyProtection="0">
      <alignment horizontal="right" vertical="center"/>
    </xf>
    <xf numFmtId="0" fontId="12" fillId="104" borderId="90" applyNumberFormat="0" applyProtection="0">
      <alignment horizontal="left" vertical="top" indent="1"/>
    </xf>
    <xf numFmtId="43" fontId="8" fillId="0" borderId="0" applyFont="0" applyFill="0" applyBorder="0" applyAlignment="0" applyProtection="0"/>
    <xf numFmtId="4" fontId="56" fillId="118" borderId="98" applyNumberFormat="0" applyProtection="0">
      <alignment horizontal="left" vertical="center" indent="1"/>
    </xf>
    <xf numFmtId="4" fontId="64" fillId="99" borderId="90" applyNumberFormat="0" applyProtection="0">
      <alignment horizontal="right" vertical="center"/>
    </xf>
    <xf numFmtId="4" fontId="190" fillId="102" borderId="90" applyNumberFormat="0" applyProtection="0">
      <alignment horizontal="right" vertical="center"/>
    </xf>
    <xf numFmtId="0" fontId="12" fillId="104" borderId="100" applyNumberFormat="0" applyProtection="0">
      <alignment horizontal="left" vertical="top" indent="1"/>
    </xf>
    <xf numFmtId="0" fontId="207" fillId="104" borderId="115" applyNumberFormat="0" applyProtection="0">
      <alignment horizontal="left" vertical="center" indent="1"/>
    </xf>
    <xf numFmtId="4" fontId="53" fillId="118" borderId="110" applyNumberFormat="0" applyProtection="0">
      <alignment horizontal="right" vertical="center"/>
    </xf>
    <xf numFmtId="4" fontId="50" fillId="90" borderId="123" applyNumberFormat="0" applyProtection="0">
      <alignment vertical="center"/>
    </xf>
    <xf numFmtId="4" fontId="207" fillId="100" borderId="95" applyNumberFormat="0" applyProtection="0">
      <alignment horizontal="right" vertical="center"/>
    </xf>
    <xf numFmtId="0" fontId="12" fillId="102" borderId="100" applyNumberFormat="0" applyProtection="0">
      <alignment horizontal="left" vertical="center" indent="1"/>
    </xf>
    <xf numFmtId="4" fontId="64" fillId="91" borderId="100" applyNumberFormat="0" applyProtection="0">
      <alignment horizontal="left" vertical="center" indent="1"/>
    </xf>
    <xf numFmtId="4" fontId="53" fillId="120" borderId="90" applyNumberFormat="0" applyProtection="0">
      <alignment horizontal="right" vertical="center"/>
    </xf>
    <xf numFmtId="4" fontId="53" fillId="108" borderId="90" applyNumberFormat="0" applyProtection="0">
      <alignment horizontal="right" vertical="center"/>
    </xf>
    <xf numFmtId="4" fontId="53" fillId="38" borderId="90" applyNumberFormat="0" applyProtection="0">
      <alignment horizontal="left" vertical="center" indent="1"/>
    </xf>
    <xf numFmtId="4" fontId="64" fillId="96" borderId="100" applyNumberFormat="0" applyProtection="0">
      <alignment horizontal="right" vertical="center"/>
    </xf>
    <xf numFmtId="0" fontId="12" fillId="103" borderId="90" applyNumberFormat="0" applyProtection="0">
      <alignment horizontal="left" vertical="center" indent="1"/>
    </xf>
    <xf numFmtId="0" fontId="12" fillId="91" borderId="90" applyNumberFormat="0" applyProtection="0">
      <alignment horizontal="left" vertical="center" indent="1"/>
    </xf>
    <xf numFmtId="43" fontId="8" fillId="0" borderId="0" applyFont="0" applyFill="0" applyBorder="0" applyAlignment="0" applyProtection="0"/>
    <xf numFmtId="4" fontId="207" fillId="90" borderId="95" applyNumberFormat="0" applyProtection="0">
      <alignment vertical="center"/>
    </xf>
    <xf numFmtId="0" fontId="12" fillId="103" borderId="90" applyNumberFormat="0" applyProtection="0">
      <alignment horizontal="left" vertical="top" indent="1"/>
    </xf>
    <xf numFmtId="4" fontId="207" fillId="0" borderId="95" applyNumberFormat="0" applyProtection="0">
      <alignment horizontal="right" vertical="center"/>
    </xf>
    <xf numFmtId="4" fontId="207" fillId="91" borderId="95" applyNumberFormat="0" applyProtection="0">
      <alignment horizontal="right" vertical="center"/>
    </xf>
    <xf numFmtId="4" fontId="188" fillId="106" borderId="90" applyNumberFormat="0" applyProtection="0">
      <alignment vertical="center"/>
    </xf>
    <xf numFmtId="4" fontId="64" fillId="95" borderId="100" applyNumberFormat="0" applyProtection="0">
      <alignment horizontal="right" vertical="center"/>
    </xf>
    <xf numFmtId="0" fontId="12" fillId="102" borderId="90" applyNumberFormat="0" applyProtection="0">
      <alignment horizontal="left" vertical="center" indent="1"/>
    </xf>
    <xf numFmtId="43" fontId="8" fillId="0" borderId="0" applyFont="0" applyFill="0" applyBorder="0" applyAlignment="0" applyProtection="0"/>
    <xf numFmtId="4" fontId="207" fillId="38" borderId="138" applyNumberFormat="0" applyProtection="0">
      <alignment horizontal="left" vertical="center" indent="1"/>
    </xf>
    <xf numFmtId="4" fontId="207" fillId="102" borderId="116" applyNumberFormat="0" applyProtection="0">
      <alignment horizontal="left" vertical="center" indent="1"/>
    </xf>
    <xf numFmtId="4" fontId="207" fillId="121" borderId="128" applyNumberFormat="0" applyProtection="0">
      <alignment horizontal="left" vertical="center" indent="1"/>
    </xf>
    <xf numFmtId="4" fontId="64" fillId="97" borderId="123" applyNumberFormat="0" applyProtection="0">
      <alignment horizontal="right" vertical="center"/>
    </xf>
    <xf numFmtId="4" fontId="53" fillId="38" borderId="123" applyNumberFormat="0" applyProtection="0">
      <alignment horizontal="left" vertical="center" indent="1"/>
    </xf>
    <xf numFmtId="0" fontId="207" fillId="137" borderId="128" applyNumberFormat="0" applyProtection="0">
      <alignment horizontal="left" vertical="center" indent="1"/>
    </xf>
    <xf numFmtId="4" fontId="53" fillId="120" borderId="100" applyNumberFormat="0" applyProtection="0">
      <alignment horizontal="right" vertical="center"/>
    </xf>
    <xf numFmtId="4" fontId="207" fillId="90" borderId="105" applyNumberFormat="0" applyProtection="0">
      <alignment vertical="center"/>
    </xf>
    <xf numFmtId="4" fontId="53" fillId="108" borderId="100" applyNumberFormat="0" applyProtection="0">
      <alignment horizontal="right" vertical="center"/>
    </xf>
    <xf numFmtId="4" fontId="64" fillId="95" borderId="110" applyNumberFormat="0" applyProtection="0">
      <alignment horizontal="right" vertical="center"/>
    </xf>
    <xf numFmtId="4" fontId="64" fillId="92" borderId="110" applyNumberFormat="0" applyProtection="0">
      <alignment horizontal="right" vertical="center"/>
    </xf>
    <xf numFmtId="4" fontId="207" fillId="100" borderId="105" applyNumberFormat="0" applyProtection="0">
      <alignment horizontal="right" vertical="center"/>
    </xf>
    <xf numFmtId="4" fontId="232" fillId="158" borderId="159" applyNumberFormat="0" applyProtection="0">
      <alignment horizontal="right" vertical="center"/>
    </xf>
    <xf numFmtId="0" fontId="227" fillId="109" borderId="101" applyNumberFormat="0" applyAlignment="0" applyProtection="0"/>
    <xf numFmtId="4" fontId="64" fillId="98" borderId="133" applyNumberFormat="0" applyProtection="0">
      <alignment horizontal="right" vertical="center"/>
    </xf>
    <xf numFmtId="4" fontId="190" fillId="102" borderId="100" applyNumberFormat="0" applyProtection="0">
      <alignment horizontal="right" vertical="center"/>
    </xf>
    <xf numFmtId="0" fontId="207" fillId="102" borderId="110" applyNumberFormat="0" applyProtection="0">
      <alignment horizontal="left" vertical="top" indent="1"/>
    </xf>
    <xf numFmtId="205" fontId="214" fillId="133" borderId="95" applyNumberFormat="0" applyAlignment="0" applyProtection="0"/>
    <xf numFmtId="205" fontId="214" fillId="133" borderId="95" applyNumberFormat="0" applyAlignment="0" applyProtection="0"/>
    <xf numFmtId="205" fontId="202" fillId="86" borderId="95" applyNumberFormat="0" applyAlignment="0" applyProtection="0"/>
    <xf numFmtId="205" fontId="202" fillId="86" borderId="95" applyNumberFormat="0" applyAlignment="0" applyProtection="0"/>
    <xf numFmtId="4" fontId="207" fillId="90" borderId="105" applyNumberFormat="0" applyProtection="0">
      <alignment vertical="center"/>
    </xf>
    <xf numFmtId="4" fontId="64" fillId="95" borderId="100" applyNumberFormat="0" applyProtection="0">
      <alignment horizontal="right" vertical="center"/>
    </xf>
    <xf numFmtId="0" fontId="205" fillId="109" borderId="113" applyNumberForma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5" fillId="133" borderId="93" applyNumberFormat="0" applyAlignment="0" applyProtection="0"/>
    <xf numFmtId="205" fontId="205" fillId="133" borderId="93" applyNumberFormat="0" applyAlignment="0" applyProtection="0"/>
    <xf numFmtId="4" fontId="231" fillId="158" borderId="100" applyNumberFormat="0" applyProtection="0">
      <alignment horizontal="right" vertical="center"/>
    </xf>
    <xf numFmtId="0" fontId="72" fillId="103" borderId="107" applyBorder="0"/>
    <xf numFmtId="0" fontId="207" fillId="102" borderId="100" applyNumberFormat="0" applyProtection="0">
      <alignment horizontal="left" vertical="top" indent="1"/>
    </xf>
    <xf numFmtId="4" fontId="56" fillId="38" borderId="159" applyNumberFormat="0" applyProtection="0">
      <alignment vertical="center"/>
    </xf>
    <xf numFmtId="4" fontId="50" fillId="90" borderId="146" applyNumberFormat="0" applyProtection="0">
      <alignment horizontal="left" vertical="center" indent="1"/>
    </xf>
    <xf numFmtId="0" fontId="12" fillId="91" borderId="100" applyNumberFormat="0" applyProtection="0">
      <alignment horizontal="left" vertical="top" indent="1"/>
    </xf>
    <xf numFmtId="4" fontId="207" fillId="121" borderId="151" applyNumberFormat="0" applyProtection="0">
      <alignment horizontal="left" vertical="center" indent="1"/>
    </xf>
    <xf numFmtId="4" fontId="207" fillId="97" borderId="105" applyNumberFormat="0" applyProtection="0">
      <alignment horizontal="right" vertical="center"/>
    </xf>
    <xf numFmtId="4" fontId="50" fillId="90" borderId="110" applyNumberFormat="0" applyProtection="0">
      <alignment horizontal="left" vertical="center" indent="1"/>
    </xf>
    <xf numFmtId="4" fontId="64" fillId="94" borderId="100" applyNumberFormat="0" applyProtection="0">
      <alignment horizontal="right" vertical="center"/>
    </xf>
    <xf numFmtId="4" fontId="64" fillId="97" borderId="133" applyNumberFormat="0" applyProtection="0">
      <alignment horizontal="right" vertical="center"/>
    </xf>
    <xf numFmtId="0" fontId="12" fillId="91" borderId="100" applyNumberFormat="0" applyProtection="0">
      <alignment horizontal="left" vertical="center" indent="1"/>
    </xf>
    <xf numFmtId="4" fontId="64" fillId="91" borderId="133" applyNumberFormat="0" applyProtection="0">
      <alignment horizontal="right" vertical="center"/>
    </xf>
    <xf numFmtId="4" fontId="207" fillId="121" borderId="105" applyNumberFormat="0" applyProtection="0">
      <alignment horizontal="left" vertical="center" indent="1"/>
    </xf>
    <xf numFmtId="0" fontId="207" fillId="104" borderId="105" applyNumberFormat="0" applyProtection="0">
      <alignment horizontal="left" vertical="center" indent="1"/>
    </xf>
    <xf numFmtId="205" fontId="186" fillId="0" borderId="104" applyNumberFormat="0" applyFill="0" applyAlignment="0" applyProtection="0"/>
    <xf numFmtId="4" fontId="187" fillId="90" borderId="146" applyNumberFormat="0" applyProtection="0">
      <alignment vertical="center"/>
    </xf>
    <xf numFmtId="4" fontId="64" fillId="91" borderId="110" applyNumberFormat="0" applyProtection="0">
      <alignment horizontal="left" vertical="center" indent="1"/>
    </xf>
    <xf numFmtId="4" fontId="207" fillId="91" borderId="106" applyNumberFormat="0" applyProtection="0">
      <alignment horizontal="left" vertical="center" indent="1"/>
    </xf>
    <xf numFmtId="4" fontId="207" fillId="100" borderId="105" applyNumberFormat="0" applyProtection="0">
      <alignment horizontal="right" vertical="center"/>
    </xf>
    <xf numFmtId="0" fontId="64" fillId="91" borderId="100" applyNumberFormat="0" applyProtection="0">
      <alignment horizontal="left" vertical="top" indent="1"/>
    </xf>
    <xf numFmtId="4" fontId="207" fillId="92" borderId="138" applyNumberFormat="0" applyProtection="0">
      <alignment horizontal="right" vertical="center"/>
    </xf>
    <xf numFmtId="4" fontId="189" fillId="119" borderId="108" applyNumberFormat="0" applyProtection="0">
      <alignment horizontal="left" vertical="center" indent="1"/>
    </xf>
    <xf numFmtId="4" fontId="64" fillId="94" borderId="100" applyNumberFormat="0" applyProtection="0">
      <alignment horizontal="right" vertical="center"/>
    </xf>
    <xf numFmtId="0" fontId="12" fillId="104" borderId="100" applyNumberFormat="0" applyProtection="0">
      <alignment horizontal="left" vertical="top" indent="1"/>
    </xf>
    <xf numFmtId="0" fontId="12" fillId="102" borderId="100" applyNumberFormat="0" applyProtection="0">
      <alignment horizontal="left" vertical="center" indent="1"/>
    </xf>
    <xf numFmtId="4" fontId="216" fillId="27" borderId="115" applyNumberFormat="0" applyProtection="0">
      <alignment horizontal="right" vertical="center"/>
    </xf>
    <xf numFmtId="4" fontId="53" fillId="152" borderId="133" applyNumberFormat="0" applyProtection="0">
      <alignment horizontal="right" vertical="center"/>
    </xf>
    <xf numFmtId="4" fontId="50" fillId="90" borderId="110" applyNumberFormat="0" applyProtection="0">
      <alignment horizontal="left" vertical="center" indent="1"/>
    </xf>
    <xf numFmtId="4" fontId="64" fillId="100" borderId="110" applyNumberFormat="0" applyProtection="0">
      <alignment horizontal="right" vertical="center"/>
    </xf>
    <xf numFmtId="4" fontId="188" fillId="102" borderId="110" applyNumberFormat="0" applyProtection="0">
      <alignment horizontal="right" vertical="center"/>
    </xf>
    <xf numFmtId="4" fontId="64" fillId="95" borderId="100" applyNumberFormat="0" applyProtection="0">
      <alignment horizontal="right" vertical="center"/>
    </xf>
    <xf numFmtId="0" fontId="12" fillId="103" borderId="100" applyNumberFormat="0" applyProtection="0">
      <alignment horizontal="left" vertical="center" indent="1"/>
    </xf>
    <xf numFmtId="4" fontId="53" fillId="156" borderId="100" applyNumberFormat="0" applyProtection="0">
      <alignment horizontal="right" vertical="center"/>
    </xf>
    <xf numFmtId="0" fontId="214" fillId="133" borderId="105" applyNumberFormat="0" applyAlignment="0" applyProtection="0"/>
    <xf numFmtId="0" fontId="12" fillId="91" borderId="100" applyNumberFormat="0" applyProtection="0">
      <alignment horizontal="left" vertical="top" indent="1"/>
    </xf>
    <xf numFmtId="0" fontId="12" fillId="103" borderId="100" applyNumberFormat="0" applyProtection="0">
      <alignment horizontal="left" vertical="top" indent="1"/>
    </xf>
    <xf numFmtId="4" fontId="64" fillId="95" borderId="123" applyNumberFormat="0" applyProtection="0">
      <alignment horizontal="right" vertical="center"/>
    </xf>
    <xf numFmtId="0" fontId="207" fillId="137" borderId="115" applyNumberFormat="0" applyProtection="0">
      <alignment horizontal="left" vertical="center" indent="1"/>
    </xf>
    <xf numFmtId="0" fontId="186" fillId="0" borderId="104" applyNumberFormat="0" applyFill="0" applyAlignment="0" applyProtection="0"/>
    <xf numFmtId="4" fontId="53" fillId="154" borderId="110" applyNumberFormat="0" applyProtection="0">
      <alignment horizontal="right" vertical="center"/>
    </xf>
    <xf numFmtId="4" fontId="64" fillId="93" borderId="123" applyNumberFormat="0" applyProtection="0">
      <alignment horizontal="right" vertical="center"/>
    </xf>
    <xf numFmtId="4" fontId="187" fillId="90" borderId="110" applyNumberFormat="0" applyProtection="0">
      <alignment vertical="center"/>
    </xf>
    <xf numFmtId="4" fontId="64" fillId="102" borderId="100" applyNumberFormat="0" applyProtection="0">
      <alignment horizontal="right" vertical="center"/>
    </xf>
    <xf numFmtId="4" fontId="64" fillId="98" borderId="100" applyNumberFormat="0" applyProtection="0">
      <alignment horizontal="right" vertical="center"/>
    </xf>
    <xf numFmtId="0" fontId="207" fillId="109" borderId="105" applyNumberFormat="0" applyProtection="0">
      <alignment horizontal="left" vertical="center" indent="1"/>
    </xf>
    <xf numFmtId="0" fontId="12" fillId="103" borderId="110" applyNumberFormat="0" applyProtection="0">
      <alignment horizontal="left" vertical="center" indent="1"/>
    </xf>
    <xf numFmtId="0" fontId="64" fillId="91" borderId="159" applyNumberFormat="0" applyProtection="0">
      <alignment horizontal="left" vertical="top" indent="1"/>
    </xf>
    <xf numFmtId="4" fontId="207" fillId="90" borderId="95" applyNumberFormat="0" applyProtection="0">
      <alignment vertical="center"/>
    </xf>
    <xf numFmtId="4" fontId="216" fillId="38" borderId="95" applyNumberFormat="0" applyProtection="0">
      <alignment vertical="center"/>
    </xf>
    <xf numFmtId="4" fontId="207" fillId="38" borderId="95" applyNumberFormat="0" applyProtection="0">
      <alignment horizontal="left" vertical="center" indent="1"/>
    </xf>
    <xf numFmtId="205" fontId="210" fillId="90" borderId="90" applyNumberFormat="0" applyProtection="0">
      <alignment horizontal="left" vertical="top" indent="1"/>
    </xf>
    <xf numFmtId="4" fontId="207" fillId="121" borderId="95" applyNumberFormat="0" applyProtection="0">
      <alignment horizontal="left" vertical="center" indent="1"/>
    </xf>
    <xf numFmtId="4" fontId="207" fillId="92" borderId="95" applyNumberFormat="0" applyProtection="0">
      <alignment horizontal="right" vertical="center"/>
    </xf>
    <xf numFmtId="4" fontId="207" fillId="136" borderId="95" applyNumberFormat="0" applyProtection="0">
      <alignment horizontal="right" vertical="center"/>
    </xf>
    <xf numFmtId="4" fontId="207" fillId="94" borderId="96" applyNumberFormat="0" applyProtection="0">
      <alignment horizontal="right" vertical="center"/>
    </xf>
    <xf numFmtId="4" fontId="207" fillId="95" borderId="95" applyNumberFormat="0" applyProtection="0">
      <alignment horizontal="right" vertical="center"/>
    </xf>
    <xf numFmtId="4" fontId="207" fillId="96" borderId="95" applyNumberFormat="0" applyProtection="0">
      <alignment horizontal="right" vertical="center"/>
    </xf>
    <xf numFmtId="4" fontId="207" fillId="97" borderId="95" applyNumberFormat="0" applyProtection="0">
      <alignment horizontal="right" vertical="center"/>
    </xf>
    <xf numFmtId="4" fontId="207" fillId="98" borderId="95" applyNumberFormat="0" applyProtection="0">
      <alignment horizontal="right" vertical="center"/>
    </xf>
    <xf numFmtId="4" fontId="207" fillId="99" borderId="95" applyNumberFormat="0" applyProtection="0">
      <alignment horizontal="right" vertical="center"/>
    </xf>
    <xf numFmtId="4" fontId="207" fillId="100" borderId="95" applyNumberFormat="0" applyProtection="0">
      <alignment horizontal="right" vertical="center"/>
    </xf>
    <xf numFmtId="4" fontId="207" fillId="101" borderId="96" applyNumberFormat="0" applyProtection="0">
      <alignment horizontal="left" vertical="center" indent="1"/>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207" fillId="91" borderId="95" applyNumberFormat="0" applyProtection="0">
      <alignment horizontal="right" vertical="center"/>
    </xf>
    <xf numFmtId="4" fontId="207" fillId="102" borderId="96" applyNumberFormat="0" applyProtection="0">
      <alignment horizontal="left" vertical="center" indent="1"/>
    </xf>
    <xf numFmtId="4" fontId="207" fillId="91" borderId="96" applyNumberFormat="0" applyProtection="0">
      <alignment horizontal="left" vertical="center" indent="1"/>
    </xf>
    <xf numFmtId="205" fontId="207" fillId="109" borderId="95" applyNumberFormat="0" applyProtection="0">
      <alignment horizontal="left" vertical="center" indent="1"/>
    </xf>
    <xf numFmtId="205" fontId="12" fillId="103" borderId="90" applyNumberFormat="0" applyProtection="0">
      <alignment horizontal="left" vertical="center" indent="1"/>
    </xf>
    <xf numFmtId="205" fontId="207" fillId="103" borderId="90" applyNumberFormat="0" applyProtection="0">
      <alignment horizontal="left" vertical="top" indent="1"/>
    </xf>
    <xf numFmtId="205" fontId="12"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37" borderId="95" applyNumberFormat="0" applyProtection="0">
      <alignment horizontal="left" vertical="center" indent="1"/>
    </xf>
    <xf numFmtId="205" fontId="12" fillId="91" borderId="90" applyNumberFormat="0" applyProtection="0">
      <alignment horizontal="left" vertical="center" indent="1"/>
    </xf>
    <xf numFmtId="205" fontId="207" fillId="91" borderId="90" applyNumberFormat="0" applyProtection="0">
      <alignment horizontal="left" vertical="top" indent="1"/>
    </xf>
    <xf numFmtId="205" fontId="12"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104" borderId="95" applyNumberFormat="0" applyProtection="0">
      <alignment horizontal="left" vertical="center" indent="1"/>
    </xf>
    <xf numFmtId="205" fontId="12" fillId="104" borderId="90" applyNumberFormat="0" applyProtection="0">
      <alignment horizontal="left" vertical="center" indent="1"/>
    </xf>
    <xf numFmtId="205" fontId="207" fillId="104" borderId="90" applyNumberFormat="0" applyProtection="0">
      <alignment horizontal="left" vertical="top" indent="1"/>
    </xf>
    <xf numFmtId="205" fontId="12"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2" borderId="95" applyNumberFormat="0" applyProtection="0">
      <alignment horizontal="left" vertical="center" indent="1"/>
    </xf>
    <xf numFmtId="205" fontId="12" fillId="102" borderId="90" applyNumberFormat="0" applyProtection="0">
      <alignment horizontal="left" vertical="center" indent="1"/>
    </xf>
    <xf numFmtId="205" fontId="207" fillId="102" borderId="90" applyNumberFormat="0" applyProtection="0">
      <alignment horizontal="left" vertical="top" indent="1"/>
    </xf>
    <xf numFmtId="205" fontId="12"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4" fontId="207" fillId="121" borderId="105" applyNumberFormat="0" applyProtection="0">
      <alignment horizontal="left" vertical="center" indent="1"/>
    </xf>
    <xf numFmtId="205" fontId="72" fillId="103" borderId="97" applyBorder="0"/>
    <xf numFmtId="4" fontId="209" fillId="106" borderId="90" applyNumberFormat="0" applyProtection="0">
      <alignment vertical="center"/>
    </xf>
    <xf numFmtId="4" fontId="209" fillId="109" borderId="90" applyNumberFormat="0" applyProtection="0">
      <alignment horizontal="left" vertical="center" indent="1"/>
    </xf>
    <xf numFmtId="205" fontId="209" fillId="106" borderId="90" applyNumberFormat="0" applyProtection="0">
      <alignment horizontal="left" vertical="top" indent="1"/>
    </xf>
    <xf numFmtId="4" fontId="207" fillId="0" borderId="95" applyNumberFormat="0" applyProtection="0">
      <alignment horizontal="right" vertical="center"/>
    </xf>
    <xf numFmtId="4" fontId="216" fillId="27" borderId="95" applyNumberFormat="0" applyProtection="0">
      <alignment horizontal="right" vertical="center"/>
    </xf>
    <xf numFmtId="4" fontId="207" fillId="121" borderId="95" applyNumberFormat="0" applyProtection="0">
      <alignment horizontal="left" vertical="center" indent="1"/>
    </xf>
    <xf numFmtId="205" fontId="209" fillId="91" borderId="90" applyNumberFormat="0" applyProtection="0">
      <alignment horizontal="left" vertical="top" indent="1"/>
    </xf>
    <xf numFmtId="4" fontId="211" fillId="107" borderId="96" applyNumberFormat="0" applyProtection="0">
      <alignment horizontal="left" vertical="center" indent="1"/>
    </xf>
    <xf numFmtId="4" fontId="212" fillId="105" borderId="115" applyNumberFormat="0" applyProtection="0">
      <alignment horizontal="right" vertical="center"/>
    </xf>
    <xf numFmtId="4" fontId="212" fillId="105" borderId="95" applyNumberFormat="0" applyProtection="0">
      <alignment horizontal="right" vertical="center"/>
    </xf>
    <xf numFmtId="205" fontId="186" fillId="0" borderId="94" applyNumberFormat="0" applyFill="0" applyAlignment="0" applyProtection="0"/>
    <xf numFmtId="205" fontId="186" fillId="0" borderId="94" applyNumberFormat="0" applyFill="0" applyAlignment="0" applyProtection="0"/>
    <xf numFmtId="4" fontId="64" fillId="100" borderId="133" applyNumberFormat="0" applyProtection="0">
      <alignment horizontal="right" vertical="center"/>
    </xf>
    <xf numFmtId="4" fontId="12" fillId="103" borderId="106" applyNumberFormat="0" applyProtection="0">
      <alignment horizontal="left" vertical="center" indent="1"/>
    </xf>
    <xf numFmtId="4" fontId="64" fillId="106" borderId="100" applyNumberFormat="0" applyProtection="0">
      <alignment vertical="center"/>
    </xf>
    <xf numFmtId="0" fontId="12" fillId="102" borderId="100" applyNumberFormat="0" applyProtection="0">
      <alignment horizontal="left" vertical="top" indent="1"/>
    </xf>
    <xf numFmtId="4" fontId="207" fillId="98" borderId="115" applyNumberFormat="0" applyProtection="0">
      <alignment horizontal="right" vertical="center"/>
    </xf>
    <xf numFmtId="4" fontId="207" fillId="96" borderId="105" applyNumberFormat="0" applyProtection="0">
      <alignment horizontal="right" vertical="center"/>
    </xf>
    <xf numFmtId="4" fontId="53" fillId="108" borderId="100" applyNumberFormat="0" applyProtection="0">
      <alignment horizontal="right" vertical="center"/>
    </xf>
    <xf numFmtId="4" fontId="231" fillId="158" borderId="100" applyNumberFormat="0" applyProtection="0">
      <alignment horizontal="right" vertical="center"/>
    </xf>
    <xf numFmtId="4" fontId="56" fillId="38" borderId="100" applyNumberFormat="0" applyProtection="0">
      <alignment vertical="center"/>
    </xf>
    <xf numFmtId="4" fontId="211" fillId="107" borderId="116" applyNumberFormat="0" applyProtection="0">
      <alignment horizontal="left" vertical="center" indent="1"/>
    </xf>
    <xf numFmtId="4" fontId="53" fillId="108" borderId="100" applyNumberFormat="0" applyProtection="0">
      <alignment horizontal="right" vertical="center"/>
    </xf>
    <xf numFmtId="4" fontId="53" fillId="158" borderId="110" applyNumberFormat="0" applyProtection="0">
      <alignment vertical="center"/>
    </xf>
    <xf numFmtId="0" fontId="50" fillId="90" borderId="100" applyNumberFormat="0" applyProtection="0">
      <alignment horizontal="left" vertical="top" indent="1"/>
    </xf>
    <xf numFmtId="4" fontId="207" fillId="100" borderId="151" applyNumberFormat="0" applyProtection="0">
      <alignment horizontal="right" vertical="center"/>
    </xf>
    <xf numFmtId="4" fontId="64" fillId="94" borderId="123" applyNumberFormat="0" applyProtection="0">
      <alignment horizontal="right" vertical="center"/>
    </xf>
    <xf numFmtId="4" fontId="64" fillId="106" borderId="100" applyNumberFormat="0" applyProtection="0">
      <alignment horizontal="left" vertical="center" indent="1"/>
    </xf>
    <xf numFmtId="4" fontId="53" fillId="155" borderId="110" applyNumberFormat="0" applyProtection="0">
      <alignment horizontal="right" vertical="center"/>
    </xf>
    <xf numFmtId="4" fontId="64" fillId="93" borderId="100" applyNumberFormat="0" applyProtection="0">
      <alignment horizontal="right" vertical="center"/>
    </xf>
    <xf numFmtId="0" fontId="50" fillId="90" borderId="100" applyNumberFormat="0" applyProtection="0">
      <alignment horizontal="left" vertical="top" indent="1"/>
    </xf>
    <xf numFmtId="4" fontId="56" fillId="38" borderId="110" applyNumberFormat="0" applyProtection="0">
      <alignment vertical="center"/>
    </xf>
    <xf numFmtId="4" fontId="64" fillId="102" borderId="100" applyNumberFormat="0" applyProtection="0">
      <alignment horizontal="right" vertical="center"/>
    </xf>
    <xf numFmtId="4" fontId="50" fillId="90" borderId="100" applyNumberFormat="0" applyProtection="0">
      <alignment horizontal="left" vertical="center" indent="1"/>
    </xf>
    <xf numFmtId="4" fontId="64" fillId="97" borderId="100" applyNumberFormat="0" applyProtection="0">
      <alignment horizontal="right" vertical="center"/>
    </xf>
    <xf numFmtId="4" fontId="207" fillId="94" borderId="106" applyNumberFormat="0" applyProtection="0">
      <alignment horizontal="right" vertical="center"/>
    </xf>
    <xf numFmtId="4" fontId="64" fillId="96" borderId="100" applyNumberFormat="0" applyProtection="0">
      <alignment horizontal="right" vertical="center"/>
    </xf>
    <xf numFmtId="4" fontId="207" fillId="96" borderId="128" applyNumberFormat="0" applyProtection="0">
      <alignment horizontal="right" vertical="center"/>
    </xf>
    <xf numFmtId="4" fontId="207" fillId="102" borderId="116" applyNumberFormat="0" applyProtection="0">
      <alignment horizontal="left" vertical="center" indent="1"/>
    </xf>
    <xf numFmtId="4" fontId="188" fillId="102" borderId="100" applyNumberFormat="0" applyProtection="0">
      <alignment horizontal="right" vertical="center"/>
    </xf>
    <xf numFmtId="4" fontId="207" fillId="0" borderId="128" applyNumberFormat="0" applyProtection="0">
      <alignment horizontal="right" vertical="center"/>
    </xf>
    <xf numFmtId="4" fontId="207" fillId="94" borderId="106" applyNumberFormat="0" applyProtection="0">
      <alignment horizontal="right" vertical="center"/>
    </xf>
    <xf numFmtId="4" fontId="53" fillId="118" borderId="100" applyNumberFormat="0" applyProtection="0">
      <alignment horizontal="right" vertical="center"/>
    </xf>
    <xf numFmtId="0" fontId="12" fillId="91" borderId="100" applyNumberFormat="0" applyProtection="0">
      <alignment horizontal="left" vertical="top" indent="1"/>
    </xf>
    <xf numFmtId="0" fontId="72" fillId="103" borderId="107" applyBorder="0"/>
    <xf numFmtId="0" fontId="186" fillId="0" borderId="104" applyNumberFormat="0" applyFill="0" applyAlignment="0" applyProtection="0"/>
    <xf numFmtId="43" fontId="8" fillId="0" borderId="0" applyFont="0" applyFill="0" applyBorder="0" applyAlignment="0" applyProtection="0"/>
    <xf numFmtId="4" fontId="211" fillId="107" borderId="106" applyNumberFormat="0" applyProtection="0">
      <alignment horizontal="left" vertical="center" indent="1"/>
    </xf>
    <xf numFmtId="0" fontId="72" fillId="103" borderId="117" applyBorder="0"/>
    <xf numFmtId="4" fontId="207" fillId="38" borderId="151" applyNumberFormat="0" applyProtection="0">
      <alignment horizontal="left" vertical="center" indent="1"/>
    </xf>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91" borderId="100" applyNumberFormat="0" applyProtection="0">
      <alignment horizontal="left" vertical="center" indent="1"/>
    </xf>
    <xf numFmtId="4" fontId="212" fillId="105" borderId="105" applyNumberFormat="0" applyProtection="0">
      <alignment horizontal="right" vertical="center"/>
    </xf>
    <xf numFmtId="4" fontId="207" fillId="91" borderId="105" applyNumberFormat="0" applyProtection="0">
      <alignment horizontal="right" vertical="center"/>
    </xf>
    <xf numFmtId="4" fontId="207" fillId="121" borderId="105" applyNumberFormat="0" applyProtection="0">
      <alignment horizontal="left" vertical="center" indent="1"/>
    </xf>
    <xf numFmtId="0" fontId="12" fillId="102" borderId="100" applyNumberFormat="0" applyProtection="0">
      <alignment horizontal="left" vertical="center" indent="1"/>
    </xf>
    <xf numFmtId="4" fontId="64" fillId="95" borderId="100" applyNumberFormat="0" applyProtection="0">
      <alignment horizontal="right" vertical="center"/>
    </xf>
    <xf numFmtId="4" fontId="50" fillId="90" borderId="110" applyNumberFormat="0" applyProtection="0">
      <alignment horizontal="left" vertical="center" indent="1"/>
    </xf>
    <xf numFmtId="4" fontId="207" fillId="96" borderId="105" applyNumberFormat="0" applyProtection="0">
      <alignment horizontal="right" vertical="center"/>
    </xf>
    <xf numFmtId="4" fontId="209" fillId="106" borderId="110" applyNumberFormat="0" applyProtection="0">
      <alignment vertical="center"/>
    </xf>
    <xf numFmtId="0" fontId="12" fillId="91" borderId="100" applyNumberFormat="0" applyProtection="0">
      <alignment horizontal="left" vertical="center" indent="1"/>
    </xf>
    <xf numFmtId="4" fontId="187" fillId="90" borderId="100" applyNumberFormat="0" applyProtection="0">
      <alignment vertical="center"/>
    </xf>
    <xf numFmtId="4" fontId="53" fillId="38" borderId="146" applyNumberFormat="0" applyProtection="0">
      <alignment horizontal="left" vertical="center" indent="1"/>
    </xf>
    <xf numFmtId="4" fontId="207" fillId="0" borderId="105" applyNumberFormat="0" applyProtection="0">
      <alignment horizontal="right" vertical="center"/>
    </xf>
    <xf numFmtId="4" fontId="207" fillId="96" borderId="105" applyNumberFormat="0" applyProtection="0">
      <alignment horizontal="right" vertical="center"/>
    </xf>
    <xf numFmtId="4" fontId="207" fillId="121" borderId="105" applyNumberFormat="0" applyProtection="0">
      <alignment horizontal="left" vertical="center" indent="1"/>
    </xf>
    <xf numFmtId="4" fontId="64" fillId="96" borderId="100" applyNumberFormat="0" applyProtection="0">
      <alignment horizontal="right" vertical="center"/>
    </xf>
    <xf numFmtId="4" fontId="64" fillId="97" borderId="110" applyNumberFormat="0" applyProtection="0">
      <alignment horizontal="right" vertical="center"/>
    </xf>
    <xf numFmtId="0" fontId="12" fillId="103" borderId="100" applyNumberFormat="0" applyProtection="0">
      <alignment horizontal="left" vertical="center" indent="1"/>
    </xf>
    <xf numFmtId="0" fontId="202" fillId="86" borderId="101" applyNumberFormat="0" applyAlignment="0" applyProtection="0"/>
    <xf numFmtId="4" fontId="56" fillId="38" borderId="100" applyNumberFormat="0" applyProtection="0">
      <alignment vertical="center"/>
    </xf>
    <xf numFmtId="4" fontId="207" fillId="121" borderId="128" applyNumberFormat="0" applyProtection="0">
      <alignment horizontal="left" vertical="center" indent="1"/>
    </xf>
    <xf numFmtId="4" fontId="207" fillId="90" borderId="151" applyNumberFormat="0" applyProtection="0">
      <alignment vertical="center"/>
    </xf>
    <xf numFmtId="0" fontId="12" fillId="104" borderId="100" applyNumberFormat="0" applyProtection="0">
      <alignment horizontal="left" vertical="top" indent="1"/>
    </xf>
    <xf numFmtId="4" fontId="56" fillId="38" borderId="100" applyNumberFormat="0" applyProtection="0">
      <alignment vertical="center"/>
    </xf>
    <xf numFmtId="0" fontId="12" fillId="103" borderId="110" applyNumberFormat="0" applyProtection="0">
      <alignment horizontal="left" vertical="top" indent="1"/>
    </xf>
    <xf numFmtId="0" fontId="214" fillId="133" borderId="115" applyNumberFormat="0" applyAlignment="0" applyProtection="0"/>
    <xf numFmtId="4" fontId="64" fillId="93" borderId="100" applyNumberFormat="0" applyProtection="0">
      <alignment horizontal="right" vertical="center"/>
    </xf>
    <xf numFmtId="4" fontId="53" fillId="155" borderId="100" applyNumberFormat="0" applyProtection="0">
      <alignment horizontal="right" vertical="center"/>
    </xf>
    <xf numFmtId="4" fontId="211" fillId="107" borderId="116" applyNumberFormat="0" applyProtection="0">
      <alignment horizontal="left" vertical="center" indent="1"/>
    </xf>
    <xf numFmtId="4" fontId="64" fillId="97" borderId="100" applyNumberFormat="0" applyProtection="0">
      <alignment horizontal="right" vertical="center"/>
    </xf>
    <xf numFmtId="4" fontId="53" fillId="120" borderId="100" applyNumberFormat="0" applyProtection="0">
      <alignment horizontal="right" vertical="center"/>
    </xf>
    <xf numFmtId="4" fontId="64" fillId="106" borderId="100" applyNumberFormat="0" applyProtection="0">
      <alignment vertical="center"/>
    </xf>
    <xf numFmtId="4" fontId="64" fillId="100" borderId="110" applyNumberFormat="0" applyProtection="0">
      <alignment horizontal="right" vertical="center"/>
    </xf>
    <xf numFmtId="0" fontId="12" fillId="104" borderId="100" applyNumberFormat="0" applyProtection="0">
      <alignment horizontal="left" vertical="top" indent="1"/>
    </xf>
    <xf numFmtId="4" fontId="207" fillId="95" borderId="105" applyNumberFormat="0" applyProtection="0">
      <alignment horizontal="right" vertical="center"/>
    </xf>
    <xf numFmtId="4" fontId="64" fillId="106" borderId="100" applyNumberFormat="0" applyProtection="0">
      <alignment horizontal="left" vertical="center" indent="1"/>
    </xf>
    <xf numFmtId="4" fontId="64" fillId="94" borderId="159" applyNumberFormat="0" applyProtection="0">
      <alignment horizontal="right" vertical="center"/>
    </xf>
    <xf numFmtId="4" fontId="64" fillId="94" borderId="110" applyNumberFormat="0" applyProtection="0">
      <alignment horizontal="right" vertical="center"/>
    </xf>
    <xf numFmtId="0" fontId="12" fillId="102" borderId="100" applyNumberFormat="0" applyProtection="0">
      <alignment horizontal="left" vertical="top" indent="1"/>
    </xf>
    <xf numFmtId="4" fontId="207" fillId="91" borderId="116" applyNumberFormat="0" applyProtection="0">
      <alignment horizontal="left" vertical="center" indent="1"/>
    </xf>
    <xf numFmtId="4" fontId="207" fillId="98" borderId="138" applyNumberFormat="0" applyProtection="0">
      <alignment horizontal="right" vertical="center"/>
    </xf>
    <xf numFmtId="4" fontId="53" fillId="153" borderId="100" applyNumberFormat="0" applyProtection="0">
      <alignment horizontal="right" vertical="center"/>
    </xf>
    <xf numFmtId="0" fontId="12" fillId="91" borderId="110" applyNumberFormat="0" applyProtection="0">
      <alignment horizontal="left" vertical="center" indent="1"/>
    </xf>
    <xf numFmtId="0" fontId="186" fillId="0" borderId="109" applyNumberFormat="0" applyFill="0" applyAlignment="0" applyProtection="0"/>
    <xf numFmtId="4" fontId="53" fillId="33" borderId="110" applyNumberFormat="0" applyProtection="0">
      <alignment horizontal="right" vertical="center"/>
    </xf>
    <xf numFmtId="4" fontId="189" fillId="119" borderId="131" applyNumberFormat="0" applyProtection="0">
      <alignment horizontal="left" vertical="center" indent="1"/>
    </xf>
    <xf numFmtId="4" fontId="207" fillId="91" borderId="128" applyNumberFormat="0" applyProtection="0">
      <alignment horizontal="right" vertical="center"/>
    </xf>
    <xf numFmtId="0" fontId="12" fillId="104" borderId="110" applyNumberFormat="0" applyProtection="0">
      <alignment horizontal="left" vertical="center" indent="1"/>
    </xf>
    <xf numFmtId="4" fontId="64" fillId="100" borderId="123" applyNumberFormat="0" applyProtection="0">
      <alignment horizontal="right" vertical="center"/>
    </xf>
    <xf numFmtId="4" fontId="64" fillId="95" borderId="100" applyNumberFormat="0" applyProtection="0">
      <alignment horizontal="right" vertical="center"/>
    </xf>
    <xf numFmtId="4" fontId="64" fillId="100" borderId="100" applyNumberFormat="0" applyProtection="0">
      <alignment horizontal="right" vertical="center"/>
    </xf>
    <xf numFmtId="4" fontId="64" fillId="100" borderId="100" applyNumberFormat="0" applyProtection="0">
      <alignment horizontal="right" vertical="center"/>
    </xf>
    <xf numFmtId="4" fontId="53" fillId="38" borderId="100" applyNumberFormat="0" applyProtection="0">
      <alignment horizontal="left" vertical="center" indent="1"/>
    </xf>
    <xf numFmtId="4" fontId="56" fillId="38" borderId="110" applyNumberFormat="0" applyProtection="0">
      <alignment vertical="center"/>
    </xf>
    <xf numFmtId="0" fontId="207" fillId="102" borderId="100" applyNumberFormat="0" applyProtection="0">
      <alignment horizontal="left" vertical="top" indent="1"/>
    </xf>
    <xf numFmtId="4" fontId="53" fillId="33" borderId="100" applyNumberFormat="0" applyProtection="0">
      <alignment horizontal="right" vertical="center"/>
    </xf>
    <xf numFmtId="4" fontId="209" fillId="106" borderId="100" applyNumberFormat="0" applyProtection="0">
      <alignment vertical="center"/>
    </xf>
    <xf numFmtId="4" fontId="207" fillId="99" borderId="105" applyNumberFormat="0" applyProtection="0">
      <alignment horizontal="right" vertical="center"/>
    </xf>
    <xf numFmtId="4" fontId="64" fillId="102" borderId="100" applyNumberFormat="0" applyProtection="0">
      <alignment horizontal="right" vertical="center"/>
    </xf>
    <xf numFmtId="0" fontId="186" fillId="0" borderId="109" applyNumberFormat="0" applyFill="0" applyAlignment="0" applyProtection="0"/>
    <xf numFmtId="0" fontId="207" fillId="104" borderId="105" applyNumberFormat="0" applyProtection="0">
      <alignment horizontal="left" vertical="center" indent="1"/>
    </xf>
    <xf numFmtId="4" fontId="207" fillId="102" borderId="106" applyNumberFormat="0" applyProtection="0">
      <alignment horizontal="left" vertical="center" indent="1"/>
    </xf>
    <xf numFmtId="4" fontId="207" fillId="121" borderId="115" applyNumberFormat="0" applyProtection="0">
      <alignment horizontal="left" vertical="center" indent="1"/>
    </xf>
    <xf numFmtId="0" fontId="221" fillId="109" borderId="134" applyNumberFormat="0" applyAlignment="0" applyProtection="0"/>
    <xf numFmtId="0" fontId="64" fillId="91" borderId="100" applyNumberFormat="0" applyProtection="0">
      <alignment horizontal="left" vertical="top" indent="1"/>
    </xf>
    <xf numFmtId="4" fontId="12" fillId="103" borderId="106" applyNumberFormat="0" applyProtection="0">
      <alignment horizontal="left" vertical="center" indent="1"/>
    </xf>
    <xf numFmtId="4" fontId="207" fillId="101" borderId="106" applyNumberFormat="0" applyProtection="0">
      <alignment horizontal="left" vertical="center" indent="1"/>
    </xf>
    <xf numFmtId="4" fontId="207" fillId="102" borderId="165" applyNumberFormat="0" applyProtection="0">
      <alignment horizontal="left" vertical="center" indent="1"/>
    </xf>
    <xf numFmtId="4" fontId="56" fillId="118" borderId="100" applyNumberFormat="0" applyProtection="0">
      <alignment horizontal="left" vertical="center" indent="1"/>
    </xf>
    <xf numFmtId="4" fontId="53" fillId="118" borderId="123" applyNumberFormat="0" applyProtection="0">
      <alignment horizontal="right" vertical="center"/>
    </xf>
    <xf numFmtId="4" fontId="207" fillId="38" borderId="115" applyNumberFormat="0" applyProtection="0">
      <alignment horizontal="left" vertical="center" indent="1"/>
    </xf>
    <xf numFmtId="4" fontId="56" fillId="118" borderId="108" applyNumberFormat="0" applyProtection="0">
      <alignment horizontal="left" vertical="center" indent="1"/>
    </xf>
    <xf numFmtId="4" fontId="64" fillId="94" borderId="110" applyNumberFormat="0" applyProtection="0">
      <alignment horizontal="right" vertical="center"/>
    </xf>
    <xf numFmtId="4" fontId="188" fillId="106" borderId="100" applyNumberFormat="0" applyProtection="0">
      <alignment vertical="center"/>
    </xf>
    <xf numFmtId="4" fontId="64" fillId="106" borderId="123" applyNumberFormat="0" applyProtection="0">
      <alignment horizontal="left" vertical="center" indent="1"/>
    </xf>
    <xf numFmtId="0" fontId="12" fillId="102" borderId="123" applyNumberFormat="0" applyProtection="0">
      <alignment horizontal="left" vertical="center" indent="1"/>
    </xf>
    <xf numFmtId="4" fontId="64" fillId="92" borderId="110" applyNumberFormat="0" applyProtection="0">
      <alignment horizontal="right" vertical="center"/>
    </xf>
    <xf numFmtId="4" fontId="187" fillId="90" borderId="100" applyNumberFormat="0" applyProtection="0">
      <alignment vertical="center"/>
    </xf>
    <xf numFmtId="4" fontId="207" fillId="98" borderId="105" applyNumberFormat="0" applyProtection="0">
      <alignment horizontal="right" vertical="center"/>
    </xf>
    <xf numFmtId="4" fontId="216" fillId="27" borderId="128" applyNumberFormat="0" applyProtection="0">
      <alignment horizontal="right" vertical="center"/>
    </xf>
    <xf numFmtId="4" fontId="207" fillId="121" borderId="151" applyNumberFormat="0" applyProtection="0">
      <alignment horizontal="left" vertical="center" indent="1"/>
    </xf>
    <xf numFmtId="4" fontId="64" fillId="106" borderId="110" applyNumberFormat="0" applyProtection="0">
      <alignment horizontal="left" vertical="center" indent="1"/>
    </xf>
    <xf numFmtId="4" fontId="190" fillId="102" borderId="133" applyNumberFormat="0" applyProtection="0">
      <alignment horizontal="right" vertical="center"/>
    </xf>
    <xf numFmtId="4" fontId="64" fillId="102" borderId="146" applyNumberFormat="0" applyProtection="0">
      <alignment horizontal="right" vertical="center"/>
    </xf>
    <xf numFmtId="0" fontId="205" fillId="109" borderId="113" applyNumberFormat="0" applyAlignment="0" applyProtection="0"/>
    <xf numFmtId="0" fontId="12" fillId="102" borderId="100" applyNumberFormat="0" applyProtection="0">
      <alignment horizontal="left" vertical="top" indent="1"/>
    </xf>
    <xf numFmtId="4" fontId="64" fillId="96" borderId="100" applyNumberFormat="0" applyProtection="0">
      <alignment horizontal="right" vertical="center"/>
    </xf>
    <xf numFmtId="0" fontId="12" fillId="91" borderId="100" applyNumberFormat="0" applyProtection="0">
      <alignment horizontal="left" vertical="top" indent="1"/>
    </xf>
    <xf numFmtId="4" fontId="64" fillId="95" borderId="123" applyNumberFormat="0" applyProtection="0">
      <alignment horizontal="right" vertical="center"/>
    </xf>
    <xf numFmtId="4" fontId="207" fillId="100" borderId="128" applyNumberFormat="0" applyProtection="0">
      <alignment horizontal="right" vertical="center"/>
    </xf>
    <xf numFmtId="4" fontId="207" fillId="136" borderId="105" applyNumberFormat="0" applyProtection="0">
      <alignment horizontal="right" vertical="center"/>
    </xf>
    <xf numFmtId="4" fontId="53" fillId="152" borderId="110" applyNumberFormat="0" applyProtection="0">
      <alignment horizontal="right" vertical="center"/>
    </xf>
    <xf numFmtId="4" fontId="12" fillId="103" borderId="106" applyNumberFormat="0" applyProtection="0">
      <alignment horizontal="left" vertical="center" indent="1"/>
    </xf>
    <xf numFmtId="4" fontId="231" fillId="158" borderId="110" applyNumberFormat="0" applyProtection="0">
      <alignment horizontal="right" vertical="center"/>
    </xf>
    <xf numFmtId="0" fontId="12" fillId="105" borderId="120" applyNumberFormat="0">
      <protection locked="0"/>
    </xf>
    <xf numFmtId="4" fontId="53" fillId="153" borderId="100" applyNumberFormat="0" applyProtection="0">
      <alignment horizontal="right" vertical="center"/>
    </xf>
    <xf numFmtId="4" fontId="207" fillId="98" borderId="164" applyNumberFormat="0" applyProtection="0">
      <alignment horizontal="right" vertical="center"/>
    </xf>
    <xf numFmtId="0" fontId="12" fillId="103" borderId="100" applyNumberFormat="0" applyProtection="0">
      <alignment horizontal="left" vertical="top" indent="1"/>
    </xf>
    <xf numFmtId="4" fontId="207" fillId="136" borderId="128" applyNumberFormat="0" applyProtection="0">
      <alignment horizontal="right" vertical="center"/>
    </xf>
    <xf numFmtId="0" fontId="207" fillId="91" borderId="100" applyNumberFormat="0" applyProtection="0">
      <alignment horizontal="left" vertical="top" indent="1"/>
    </xf>
    <xf numFmtId="4" fontId="231" fillId="158" borderId="123" applyNumberFormat="0" applyProtection="0">
      <alignment vertical="center"/>
    </xf>
    <xf numFmtId="4" fontId="53" fillId="156" borderId="100" applyNumberFormat="0" applyProtection="0">
      <alignment horizontal="right" vertical="center"/>
    </xf>
    <xf numFmtId="4" fontId="64" fillId="96" borderId="133" applyNumberFormat="0" applyProtection="0">
      <alignment horizontal="right" vertical="center"/>
    </xf>
    <xf numFmtId="4" fontId="207" fillId="121" borderId="105" applyNumberFormat="0" applyProtection="0">
      <alignment horizontal="left" vertical="center" indent="1"/>
    </xf>
    <xf numFmtId="4" fontId="50" fillId="90" borderId="100" applyNumberFormat="0" applyProtection="0">
      <alignment horizontal="left" vertical="center" indent="1"/>
    </xf>
    <xf numFmtId="4" fontId="53" fillId="158" borderId="100" applyNumberFormat="0" applyProtection="0">
      <alignment horizontal="right" vertical="center"/>
    </xf>
    <xf numFmtId="4" fontId="230" fillId="38" borderId="100" applyNumberFormat="0" applyProtection="0">
      <alignment vertical="center"/>
    </xf>
    <xf numFmtId="4" fontId="64" fillId="92" borderId="100" applyNumberFormat="0" applyProtection="0">
      <alignment horizontal="right" vertical="center"/>
    </xf>
    <xf numFmtId="4" fontId="53" fillId="151" borderId="100" applyNumberFormat="0" applyProtection="0">
      <alignment horizontal="right" vertical="center"/>
    </xf>
    <xf numFmtId="4" fontId="64" fillId="106" borderId="100" applyNumberFormat="0" applyProtection="0">
      <alignment horizontal="left" vertical="center" indent="1"/>
    </xf>
    <xf numFmtId="4" fontId="50" fillId="90" borderId="110" applyNumberFormat="0" applyProtection="0">
      <alignment horizontal="left" vertical="center" indent="1"/>
    </xf>
    <xf numFmtId="4" fontId="53" fillId="120" borderId="110" applyNumberFormat="0" applyProtection="0">
      <alignment horizontal="right" vertical="center"/>
    </xf>
    <xf numFmtId="4" fontId="53" fillId="108" borderId="100" applyNumberFormat="0" applyProtection="0">
      <alignment horizontal="right" vertical="center"/>
    </xf>
    <xf numFmtId="0" fontId="12" fillId="103" borderId="100" applyNumberFormat="0" applyProtection="0">
      <alignment horizontal="left" vertical="top" indent="1"/>
    </xf>
    <xf numFmtId="4" fontId="231" fillId="158" borderId="110" applyNumberFormat="0" applyProtection="0">
      <alignment vertical="center"/>
    </xf>
    <xf numFmtId="0" fontId="202" fillId="86" borderId="128" applyNumberFormat="0" applyAlignment="0" applyProtection="0"/>
    <xf numFmtId="0" fontId="186" fillId="0" borderId="104" applyNumberFormat="0" applyFill="0" applyAlignment="0" applyProtection="0"/>
    <xf numFmtId="0" fontId="12" fillId="103" borderId="100" applyNumberFormat="0" applyProtection="0">
      <alignment horizontal="left" vertical="center" indent="1"/>
    </xf>
    <xf numFmtId="4" fontId="207" fillId="95" borderId="128" applyNumberFormat="0" applyProtection="0">
      <alignment horizontal="right" vertical="center"/>
    </xf>
    <xf numFmtId="0" fontId="221" fillId="109" borderId="101" applyNumberFormat="0" applyAlignment="0" applyProtection="0"/>
    <xf numFmtId="4" fontId="64" fillId="95" borderId="100" applyNumberFormat="0" applyProtection="0">
      <alignment horizontal="right" vertical="center"/>
    </xf>
    <xf numFmtId="4" fontId="207" fillId="101" borderId="116" applyNumberFormat="0" applyProtection="0">
      <alignment horizontal="left" vertical="center" indent="1"/>
    </xf>
    <xf numFmtId="4" fontId="207" fillId="90" borderId="105" applyNumberFormat="0" applyProtection="0">
      <alignment vertical="center"/>
    </xf>
    <xf numFmtId="0" fontId="12" fillId="104" borderId="123" applyNumberFormat="0" applyProtection="0">
      <alignment horizontal="left" vertical="center" indent="1"/>
    </xf>
    <xf numFmtId="0" fontId="12" fillId="91" borderId="110" applyNumberFormat="0" applyProtection="0">
      <alignment horizontal="left" vertical="center" indent="1"/>
    </xf>
    <xf numFmtId="4" fontId="64" fillId="106" borderId="110" applyNumberFormat="0" applyProtection="0">
      <alignment vertical="center"/>
    </xf>
    <xf numFmtId="4" fontId="50" fillId="90" borderId="123" applyNumberFormat="0" applyProtection="0">
      <alignment vertical="center"/>
    </xf>
    <xf numFmtId="0" fontId="12" fillId="102" borderId="159" applyNumberFormat="0" applyProtection="0">
      <alignment horizontal="left" vertical="top" indent="1"/>
    </xf>
    <xf numFmtId="205" fontId="207" fillId="102" borderId="100" applyNumberFormat="0" applyProtection="0">
      <alignment horizontal="left" vertical="top" indent="1"/>
    </xf>
    <xf numFmtId="0" fontId="12" fillId="91" borderId="123" applyNumberFormat="0" applyProtection="0">
      <alignment horizontal="left" vertical="center" indent="1"/>
    </xf>
    <xf numFmtId="0" fontId="195" fillId="116" borderId="101" applyNumberFormat="0" applyAlignment="0" applyProtection="0"/>
    <xf numFmtId="0" fontId="50" fillId="90" borderId="123" applyNumberFormat="0" applyProtection="0">
      <alignment horizontal="left" vertical="top" indent="1"/>
    </xf>
    <xf numFmtId="0" fontId="227" fillId="109" borderId="101" applyNumberFormat="0" applyAlignment="0" applyProtection="0"/>
    <xf numFmtId="4" fontId="12" fillId="103" borderId="106" applyNumberFormat="0" applyProtection="0">
      <alignment horizontal="left" vertical="center" indent="1"/>
    </xf>
    <xf numFmtId="4" fontId="64" fillId="95" borderId="100" applyNumberFormat="0" applyProtection="0">
      <alignment horizontal="right" vertical="center"/>
    </xf>
    <xf numFmtId="4" fontId="207" fillId="98" borderId="105" applyNumberFormat="0" applyProtection="0">
      <alignment horizontal="right" vertical="center"/>
    </xf>
    <xf numFmtId="4" fontId="207" fillId="99" borderId="105" applyNumberFormat="0" applyProtection="0">
      <alignment horizontal="right" vertical="center"/>
    </xf>
    <xf numFmtId="0" fontId="12" fillId="104" borderId="100" applyNumberFormat="0" applyProtection="0">
      <alignment horizontal="left" vertical="center" indent="1"/>
    </xf>
    <xf numFmtId="0" fontId="12" fillId="104" borderId="146" applyNumberFormat="0" applyProtection="0">
      <alignment horizontal="left" vertical="top" indent="1"/>
    </xf>
    <xf numFmtId="4" fontId="64" fillId="102" borderId="110" applyNumberFormat="0" applyProtection="0">
      <alignment horizontal="right" vertical="center"/>
    </xf>
    <xf numFmtId="0" fontId="12" fillId="104" borderId="110" applyNumberFormat="0" applyProtection="0">
      <alignment horizontal="left" vertical="top" indent="1"/>
    </xf>
    <xf numFmtId="4" fontId="12" fillId="103" borderId="165" applyNumberFormat="0" applyProtection="0">
      <alignment horizontal="left" vertical="center" indent="1"/>
    </xf>
    <xf numFmtId="0" fontId="202" fillId="86" borderId="134" applyNumberFormat="0" applyAlignment="0" applyProtection="0"/>
    <xf numFmtId="4" fontId="64" fillId="92" borderId="110" applyNumberFormat="0" applyProtection="0">
      <alignment horizontal="right" vertical="center"/>
    </xf>
    <xf numFmtId="4" fontId="187" fillId="90" borderId="100" applyNumberFormat="0" applyProtection="0">
      <alignment vertical="center"/>
    </xf>
    <xf numFmtId="0" fontId="12" fillId="104" borderId="146" applyNumberFormat="0" applyProtection="0">
      <alignment horizontal="left" vertical="center" indent="1"/>
    </xf>
    <xf numFmtId="4" fontId="50" fillId="90" borderId="100" applyNumberFormat="0" applyProtection="0">
      <alignment horizontal="left" vertical="center" indent="1"/>
    </xf>
    <xf numFmtId="4" fontId="64" fillId="100" borderId="146" applyNumberFormat="0" applyProtection="0">
      <alignment horizontal="right" vertical="center"/>
    </xf>
    <xf numFmtId="0" fontId="12" fillId="91" borderId="100" applyNumberFormat="0" applyProtection="0">
      <alignment horizontal="left" vertical="top" indent="1"/>
    </xf>
    <xf numFmtId="4" fontId="53" fillId="151" borderId="146" applyNumberFormat="0" applyProtection="0">
      <alignment horizontal="right" vertical="center"/>
    </xf>
    <xf numFmtId="4" fontId="188" fillId="102" borderId="100" applyNumberFormat="0" applyProtection="0">
      <alignment horizontal="right" vertical="center"/>
    </xf>
    <xf numFmtId="0" fontId="207" fillId="102" borderId="105" applyNumberFormat="0" applyProtection="0">
      <alignment horizontal="left" vertical="center" indent="1"/>
    </xf>
    <xf numFmtId="0" fontId="207" fillId="91" borderId="146" applyNumberFormat="0" applyProtection="0">
      <alignment horizontal="left" vertical="top" indent="1"/>
    </xf>
    <xf numFmtId="0" fontId="12" fillId="102" borderId="100" applyNumberFormat="0" applyProtection="0">
      <alignment horizontal="left" vertical="center" indent="1"/>
    </xf>
    <xf numFmtId="0" fontId="12" fillId="91" borderId="100" applyNumberFormat="0" applyProtection="0">
      <alignment horizontal="left" vertical="top" indent="1"/>
    </xf>
    <xf numFmtId="4" fontId="50" fillId="90" borderId="100" applyNumberFormat="0" applyProtection="0">
      <alignment horizontal="left" vertical="center" indent="1"/>
    </xf>
    <xf numFmtId="4" fontId="231" fillId="158" borderId="110" applyNumberFormat="0" applyProtection="0">
      <alignment horizontal="right" vertical="center"/>
    </xf>
    <xf numFmtId="4" fontId="64" fillId="94" borderId="110" applyNumberFormat="0" applyProtection="0">
      <alignment horizontal="right" vertical="center"/>
    </xf>
    <xf numFmtId="0" fontId="186" fillId="0" borderId="104" applyNumberFormat="0" applyFill="0" applyAlignment="0" applyProtection="0"/>
    <xf numFmtId="4" fontId="188" fillId="106" borderId="100" applyNumberFormat="0" applyProtection="0">
      <alignment vertical="center"/>
    </xf>
    <xf numFmtId="4" fontId="64" fillId="106" borderId="100" applyNumberFormat="0" applyProtection="0">
      <alignment horizontal="left" vertical="center" indent="1"/>
    </xf>
    <xf numFmtId="0" fontId="12" fillId="91" borderId="100" applyNumberFormat="0" applyProtection="0">
      <alignment horizontal="left" vertical="top" indent="1"/>
    </xf>
    <xf numFmtId="4" fontId="53" fillId="158" borderId="110" applyNumberFormat="0" applyProtection="0">
      <alignment horizontal="right" vertical="center"/>
    </xf>
    <xf numFmtId="0" fontId="207" fillId="91" borderId="100" applyNumberFormat="0" applyProtection="0">
      <alignment horizontal="left" vertical="top" indent="1"/>
    </xf>
    <xf numFmtId="4" fontId="53" fillId="33" borderId="100" applyNumberFormat="0" applyProtection="0">
      <alignment horizontal="right" vertical="center"/>
    </xf>
    <xf numFmtId="4" fontId="64" fillId="92" borderId="100" applyNumberFormat="0" applyProtection="0">
      <alignment horizontal="right" vertical="center"/>
    </xf>
    <xf numFmtId="4" fontId="50" fillId="90" borderId="100" applyNumberFormat="0" applyProtection="0">
      <alignment vertical="center"/>
    </xf>
    <xf numFmtId="4" fontId="53" fillId="158" borderId="100" applyNumberFormat="0" applyProtection="0">
      <alignment vertical="center"/>
    </xf>
    <xf numFmtId="4" fontId="64" fillId="93" borderId="100" applyNumberFormat="0" applyProtection="0">
      <alignment horizontal="right" vertical="center"/>
    </xf>
    <xf numFmtId="4" fontId="64" fillId="91" borderId="100" applyNumberFormat="0" applyProtection="0">
      <alignment horizontal="left" vertical="center" indent="1"/>
    </xf>
    <xf numFmtId="0" fontId="207" fillId="102" borderId="100" applyNumberFormat="0" applyProtection="0">
      <alignment horizontal="left" vertical="top" indent="1"/>
    </xf>
    <xf numFmtId="4" fontId="50" fillId="90" borderId="110" applyNumberFormat="0" applyProtection="0">
      <alignment horizontal="left" vertical="center" indent="1"/>
    </xf>
    <xf numFmtId="0" fontId="207" fillId="104" borderId="100" applyNumberFormat="0" applyProtection="0">
      <alignment horizontal="left" vertical="top" indent="1"/>
    </xf>
    <xf numFmtId="4" fontId="64" fillId="102" borderId="110" applyNumberFormat="0" applyProtection="0">
      <alignment horizontal="right" vertical="center"/>
    </xf>
    <xf numFmtId="0" fontId="64" fillId="106" borderId="100" applyNumberFormat="0" applyProtection="0">
      <alignment horizontal="left" vertical="top" indent="1"/>
    </xf>
    <xf numFmtId="4" fontId="64" fillId="106" borderId="133" applyNumberFormat="0" applyProtection="0">
      <alignment vertical="center"/>
    </xf>
    <xf numFmtId="4" fontId="53" fillId="158" borderId="159" applyNumberFormat="0" applyProtection="0">
      <alignment vertical="center"/>
    </xf>
    <xf numFmtId="4" fontId="53" fillId="33" borderId="100" applyNumberFormat="0" applyProtection="0">
      <alignment horizontal="right" vertical="center"/>
    </xf>
    <xf numFmtId="4" fontId="211" fillId="107" borderId="106" applyNumberFormat="0" applyProtection="0">
      <alignment horizontal="left" vertical="center" indent="1"/>
    </xf>
    <xf numFmtId="4" fontId="207" fillId="0" borderId="105" applyNumberFormat="0" applyProtection="0">
      <alignment horizontal="right" vertical="center"/>
    </xf>
    <xf numFmtId="0" fontId="195" fillId="116" borderId="101" applyNumberFormat="0" applyAlignment="0" applyProtection="0"/>
    <xf numFmtId="4" fontId="231" fillId="158" borderId="100" applyNumberFormat="0" applyProtection="0">
      <alignment horizontal="right" vertical="center"/>
    </xf>
    <xf numFmtId="4" fontId="231" fillId="158" borderId="110" applyNumberFormat="0" applyProtection="0">
      <alignment horizontal="right" vertical="center"/>
    </xf>
    <xf numFmtId="4" fontId="207" fillId="95" borderId="128" applyNumberFormat="0" applyProtection="0">
      <alignment horizontal="right" vertical="center"/>
    </xf>
    <xf numFmtId="4" fontId="209" fillId="106" borderId="100" applyNumberFormat="0" applyProtection="0">
      <alignment vertical="center"/>
    </xf>
    <xf numFmtId="0" fontId="12" fillId="106" borderId="112" applyNumberFormat="0" applyFont="0" applyAlignment="0" applyProtection="0"/>
    <xf numFmtId="4" fontId="188" fillId="102" borderId="100" applyNumberFormat="0" applyProtection="0">
      <alignment horizontal="right" vertical="center"/>
    </xf>
    <xf numFmtId="4" fontId="231" fillId="158" borderId="100" applyNumberFormat="0" applyProtection="0">
      <alignment vertical="center"/>
    </xf>
    <xf numFmtId="0" fontId="12" fillId="103" borderId="110" applyNumberFormat="0" applyProtection="0">
      <alignment horizontal="left" vertical="center" indent="1"/>
    </xf>
    <xf numFmtId="4" fontId="232" fillId="158" borderId="100" applyNumberFormat="0" applyProtection="0">
      <alignment horizontal="right" vertical="center"/>
    </xf>
    <xf numFmtId="4" fontId="207" fillId="91" borderId="105" applyNumberFormat="0" applyProtection="0">
      <alignment horizontal="right" vertical="center"/>
    </xf>
    <xf numFmtId="4" fontId="53" fillId="151" borderId="146" applyNumberFormat="0" applyProtection="0">
      <alignment horizontal="right" vertical="center"/>
    </xf>
    <xf numFmtId="4" fontId="50" fillId="90" borderId="100" applyNumberFormat="0" applyProtection="0">
      <alignment horizontal="left" vertical="center" indent="1"/>
    </xf>
    <xf numFmtId="0" fontId="207" fillId="137" borderId="138" applyNumberFormat="0" applyProtection="0">
      <alignment horizontal="left" vertical="center" indent="1"/>
    </xf>
    <xf numFmtId="4" fontId="64" fillId="96" borderId="100" applyNumberFormat="0" applyProtection="0">
      <alignment horizontal="right" vertical="center"/>
    </xf>
    <xf numFmtId="0" fontId="207" fillId="109" borderId="115" applyNumberFormat="0" applyProtection="0">
      <alignment horizontal="left" vertical="center" indent="1"/>
    </xf>
    <xf numFmtId="0" fontId="64" fillId="91" borderId="100" applyNumberFormat="0" applyProtection="0">
      <alignment horizontal="left" vertical="top" indent="1"/>
    </xf>
    <xf numFmtId="0" fontId="12" fillId="102" borderId="100" applyNumberFormat="0" applyProtection="0">
      <alignment horizontal="left" vertical="top" indent="1"/>
    </xf>
    <xf numFmtId="4" fontId="56" fillId="38" borderId="100" applyNumberFormat="0" applyProtection="0">
      <alignment vertical="center"/>
    </xf>
    <xf numFmtId="4" fontId="231" fillId="158" borderId="100" applyNumberFormat="0" applyProtection="0">
      <alignment horizontal="right" vertical="center"/>
    </xf>
    <xf numFmtId="4" fontId="188" fillId="106" borderId="133" applyNumberFormat="0" applyProtection="0">
      <alignment vertical="center"/>
    </xf>
    <xf numFmtId="0" fontId="12" fillId="102" borderId="110" applyNumberFormat="0" applyProtection="0">
      <alignment horizontal="left" vertical="center" indent="1"/>
    </xf>
    <xf numFmtId="4" fontId="207" fillId="121" borderId="115" applyNumberFormat="0" applyProtection="0">
      <alignment horizontal="left" vertical="center" indent="1"/>
    </xf>
    <xf numFmtId="0" fontId="207" fillId="85" borderId="115" applyNumberFormat="0" applyFont="0" applyAlignment="0" applyProtection="0"/>
    <xf numFmtId="4" fontId="190" fillId="102" borderId="100" applyNumberFormat="0" applyProtection="0">
      <alignment horizontal="right" vertical="center"/>
    </xf>
    <xf numFmtId="4" fontId="64" fillId="102" borderId="100" applyNumberFormat="0" applyProtection="0">
      <alignment horizontal="right" vertical="center"/>
    </xf>
    <xf numFmtId="4" fontId="207" fillId="99" borderId="105" applyNumberFormat="0" applyProtection="0">
      <alignment horizontal="right" vertical="center"/>
    </xf>
    <xf numFmtId="0" fontId="12" fillId="104" borderId="110" applyNumberFormat="0" applyProtection="0">
      <alignment horizontal="left" vertical="top" indent="1"/>
    </xf>
    <xf numFmtId="4" fontId="12" fillId="103" borderId="106" applyNumberFormat="0" applyProtection="0">
      <alignment horizontal="left" vertical="center" indent="1"/>
    </xf>
    <xf numFmtId="0" fontId="12" fillId="104" borderId="110" applyNumberFormat="0" applyProtection="0">
      <alignment horizontal="left" vertical="top" indent="1"/>
    </xf>
    <xf numFmtId="0" fontId="50" fillId="90" borderId="146" applyNumberFormat="0" applyProtection="0">
      <alignment horizontal="left" vertical="top" indent="1"/>
    </xf>
    <xf numFmtId="4" fontId="231" fillId="158" borderId="100" applyNumberFormat="0" applyProtection="0">
      <alignment horizontal="right" vertical="center"/>
    </xf>
    <xf numFmtId="0" fontId="202" fillId="86" borderId="101" applyNumberFormat="0" applyAlignment="0" applyProtection="0"/>
    <xf numFmtId="4" fontId="207" fillId="100" borderId="128" applyNumberFormat="0" applyProtection="0">
      <alignment horizontal="right" vertical="center"/>
    </xf>
    <xf numFmtId="4" fontId="207" fillId="91" borderId="105" applyNumberFormat="0" applyProtection="0">
      <alignment horizontal="right" vertical="center"/>
    </xf>
    <xf numFmtId="4" fontId="207" fillId="38" borderId="105" applyNumberFormat="0" applyProtection="0">
      <alignment horizontal="left" vertical="center" indent="1"/>
    </xf>
    <xf numFmtId="0" fontId="12" fillId="102" borderId="100" applyNumberFormat="0" applyProtection="0">
      <alignment horizontal="left" vertical="top" indent="1"/>
    </xf>
    <xf numFmtId="0" fontId="221" fillId="109" borderId="101" applyNumberFormat="0" applyAlignment="0" applyProtection="0"/>
    <xf numFmtId="4" fontId="53" fillId="38" borderId="110" applyNumberFormat="0" applyProtection="0">
      <alignment horizontal="left" vertical="center" indent="1"/>
    </xf>
    <xf numFmtId="4" fontId="64" fillId="95" borderId="100" applyNumberFormat="0" applyProtection="0">
      <alignment horizontal="right" vertical="center"/>
    </xf>
    <xf numFmtId="4" fontId="207" fillId="38" borderId="105" applyNumberFormat="0" applyProtection="0">
      <alignment horizontal="left" vertical="center" indent="1"/>
    </xf>
    <xf numFmtId="4" fontId="53" fillId="33" borderId="100" applyNumberFormat="0" applyProtection="0">
      <alignment horizontal="right" vertical="center"/>
    </xf>
    <xf numFmtId="4" fontId="209" fillId="106" borderId="100" applyNumberFormat="0" applyProtection="0">
      <alignment vertical="center"/>
    </xf>
    <xf numFmtId="0" fontId="12" fillId="91" borderId="100" applyNumberFormat="0" applyProtection="0">
      <alignment horizontal="left" vertical="top" indent="1"/>
    </xf>
    <xf numFmtId="4" fontId="207" fillId="121" borderId="138" applyNumberFormat="0" applyProtection="0">
      <alignment horizontal="left" vertical="center" indent="1"/>
    </xf>
    <xf numFmtId="4" fontId="64" fillId="106" borderId="100" applyNumberFormat="0" applyProtection="0">
      <alignment vertical="center"/>
    </xf>
    <xf numFmtId="4" fontId="50" fillId="90" borderId="100" applyNumberFormat="0" applyProtection="0">
      <alignment horizontal="left" vertical="center" indent="1"/>
    </xf>
    <xf numFmtId="4" fontId="50" fillId="90" borderId="123" applyNumberFormat="0" applyProtection="0">
      <alignment horizontal="left" vertical="center" indent="1"/>
    </xf>
    <xf numFmtId="4" fontId="209" fillId="109" borderId="100" applyNumberFormat="0" applyProtection="0">
      <alignment horizontal="left" vertical="center" indent="1"/>
    </xf>
    <xf numFmtId="0" fontId="12" fillId="106" borderId="102" applyNumberFormat="0" applyFont="0" applyAlignment="0" applyProtection="0"/>
    <xf numFmtId="0" fontId="12" fillId="102" borderId="100" applyNumberFormat="0" applyProtection="0">
      <alignment horizontal="left" vertical="center" indent="1"/>
    </xf>
    <xf numFmtId="0" fontId="209" fillId="91" borderId="110" applyNumberFormat="0" applyProtection="0">
      <alignment horizontal="left" vertical="top" indent="1"/>
    </xf>
    <xf numFmtId="0" fontId="12" fillId="106" borderId="102" applyNumberFormat="0" applyFont="0" applyAlignment="0" applyProtection="0"/>
    <xf numFmtId="0" fontId="12" fillId="91" borderId="110" applyNumberFormat="0" applyProtection="0">
      <alignment horizontal="left" vertical="center" indent="1"/>
    </xf>
    <xf numFmtId="4" fontId="12" fillId="103" borderId="152" applyNumberFormat="0" applyProtection="0">
      <alignment horizontal="left" vertical="center" indent="1"/>
    </xf>
    <xf numFmtId="0" fontId="214" fillId="133" borderId="138" applyNumberFormat="0" applyAlignment="0" applyProtection="0"/>
    <xf numFmtId="4" fontId="64" fillId="92" borderId="110" applyNumberFormat="0" applyProtection="0">
      <alignment horizontal="right" vertical="center"/>
    </xf>
    <xf numFmtId="4" fontId="64" fillId="106" borderId="110" applyNumberFormat="0" applyProtection="0">
      <alignment vertical="center"/>
    </xf>
    <xf numFmtId="0" fontId="12" fillId="104" borderId="100" applyNumberFormat="0" applyProtection="0">
      <alignment horizontal="left" vertical="center" indent="1"/>
    </xf>
    <xf numFmtId="0" fontId="12" fillId="91" borderId="133" applyNumberFormat="0" applyProtection="0">
      <alignment horizontal="left" vertical="top" indent="1"/>
    </xf>
    <xf numFmtId="0" fontId="207" fillId="104" borderId="100" applyNumberFormat="0" applyProtection="0">
      <alignment horizontal="left" vertical="top" indent="1"/>
    </xf>
    <xf numFmtId="4" fontId="64" fillId="96" borderId="100" applyNumberFormat="0" applyProtection="0">
      <alignment horizontal="right" vertical="center"/>
    </xf>
    <xf numFmtId="4" fontId="207" fillId="100" borderId="164" applyNumberFormat="0" applyProtection="0">
      <alignment horizontal="right" vertical="center"/>
    </xf>
    <xf numFmtId="4" fontId="53" fillId="152" borderId="123" applyNumberFormat="0" applyProtection="0">
      <alignment horizontal="right" vertical="center"/>
    </xf>
    <xf numFmtId="0" fontId="205" fillId="116" borderId="113" applyNumberFormat="0" applyAlignment="0" applyProtection="0"/>
    <xf numFmtId="4" fontId="207" fillId="98" borderId="115" applyNumberFormat="0" applyProtection="0">
      <alignment horizontal="right" vertical="center"/>
    </xf>
    <xf numFmtId="4" fontId="56" fillId="38" borderId="123" applyNumberFormat="0" applyProtection="0">
      <alignment vertical="center"/>
    </xf>
    <xf numFmtId="4" fontId="53" fillId="151" borderId="123" applyNumberFormat="0" applyProtection="0">
      <alignment horizontal="right" vertical="center"/>
    </xf>
    <xf numFmtId="4" fontId="188" fillId="102" borderId="123" applyNumberFormat="0" applyProtection="0">
      <alignment horizontal="right" vertical="center"/>
    </xf>
    <xf numFmtId="0" fontId="12" fillId="85" borderId="125" applyNumberFormat="0" applyFont="0" applyAlignment="0" applyProtection="0"/>
    <xf numFmtId="4" fontId="207" fillId="90" borderId="115" applyNumberFormat="0" applyProtection="0">
      <alignment vertical="center"/>
    </xf>
    <xf numFmtId="4" fontId="207" fillId="97" borderId="128" applyNumberFormat="0" applyProtection="0">
      <alignment horizontal="right" vertical="center"/>
    </xf>
    <xf numFmtId="4" fontId="50" fillId="90" borderId="133" applyNumberFormat="0" applyProtection="0">
      <alignment vertical="center"/>
    </xf>
    <xf numFmtId="4" fontId="64" fillId="106" borderId="110" applyNumberFormat="0" applyProtection="0">
      <alignment vertical="center"/>
    </xf>
    <xf numFmtId="4" fontId="53" fillId="154" borderId="110" applyNumberFormat="0" applyProtection="0">
      <alignment horizontal="right" vertical="center"/>
    </xf>
    <xf numFmtId="4" fontId="207" fillId="0" borderId="128" applyNumberFormat="0" applyProtection="0">
      <alignment horizontal="right" vertical="center"/>
    </xf>
    <xf numFmtId="4" fontId="50" fillId="90" borderId="100" applyNumberFormat="0" applyProtection="0">
      <alignment vertical="center"/>
    </xf>
    <xf numFmtId="4" fontId="64" fillId="94" borderId="100" applyNumberFormat="0" applyProtection="0">
      <alignment horizontal="right" vertical="center"/>
    </xf>
    <xf numFmtId="0" fontId="12" fillId="102" borderId="123" applyNumberFormat="0" applyProtection="0">
      <alignment horizontal="left" vertical="center" indent="1"/>
    </xf>
    <xf numFmtId="4" fontId="187" fillId="90" borderId="100" applyNumberFormat="0" applyProtection="0">
      <alignment vertical="center"/>
    </xf>
    <xf numFmtId="4" fontId="187" fillId="90" borderId="123" applyNumberFormat="0" applyProtection="0">
      <alignment vertical="center"/>
    </xf>
    <xf numFmtId="0" fontId="12" fillId="85" borderId="102" applyNumberFormat="0" applyFont="0" applyAlignment="0" applyProtection="0"/>
    <xf numFmtId="169" fontId="1" fillId="17" borderId="120">
      <alignment vertical="center"/>
      <protection locked="0"/>
    </xf>
    <xf numFmtId="0" fontId="12" fillId="103" borderId="110" applyNumberFormat="0" applyProtection="0">
      <alignment horizontal="left" vertical="center" indent="1"/>
    </xf>
    <xf numFmtId="4" fontId="64" fillId="106" borderId="123" applyNumberFormat="0" applyProtection="0">
      <alignment vertical="center"/>
    </xf>
    <xf numFmtId="4" fontId="64" fillId="92" borderId="123" applyNumberFormat="0" applyProtection="0">
      <alignment horizontal="right" vertical="center"/>
    </xf>
    <xf numFmtId="4" fontId="64" fillId="94" borderId="123" applyNumberFormat="0" applyProtection="0">
      <alignment horizontal="right" vertical="center"/>
    </xf>
    <xf numFmtId="4" fontId="53" fillId="156" borderId="100" applyNumberFormat="0" applyProtection="0">
      <alignment horizontal="right" vertical="center"/>
    </xf>
    <xf numFmtId="0" fontId="12" fillId="102" borderId="100" applyNumberFormat="0" applyProtection="0">
      <alignment horizontal="left" vertical="center" indent="1"/>
    </xf>
    <xf numFmtId="0" fontId="12" fillId="103" borderId="110" applyNumberFormat="0" applyProtection="0">
      <alignment horizontal="left" vertical="top" indent="1"/>
    </xf>
    <xf numFmtId="4" fontId="216" fillId="38" borderId="105" applyNumberFormat="0" applyProtection="0">
      <alignment vertical="center"/>
    </xf>
    <xf numFmtId="4" fontId="216" fillId="27" borderId="128" applyNumberFormat="0" applyProtection="0">
      <alignment horizontal="right" vertical="center"/>
    </xf>
    <xf numFmtId="4" fontId="56" fillId="118" borderId="118" applyNumberFormat="0" applyProtection="0">
      <alignment horizontal="left" vertical="center" indent="1"/>
    </xf>
    <xf numFmtId="4" fontId="187" fillId="90" borderId="100" applyNumberFormat="0" applyProtection="0">
      <alignment vertical="center"/>
    </xf>
    <xf numFmtId="4" fontId="216" fillId="27" borderId="105" applyNumberFormat="0" applyProtection="0">
      <alignment horizontal="right" vertical="center"/>
    </xf>
    <xf numFmtId="0" fontId="210" fillId="90" borderId="100" applyNumberFormat="0" applyProtection="0">
      <alignment horizontal="left" vertical="top" indent="1"/>
    </xf>
    <xf numFmtId="0" fontId="214" fillId="133" borderId="115" applyNumberFormat="0" applyAlignment="0" applyProtection="0"/>
    <xf numFmtId="0" fontId="12" fillId="91" borderId="110" applyNumberFormat="0" applyProtection="0">
      <alignment horizontal="left" vertical="top" indent="1"/>
    </xf>
    <xf numFmtId="4" fontId="64" fillId="100" borderId="100" applyNumberFormat="0" applyProtection="0">
      <alignment horizontal="right" vertical="center"/>
    </xf>
    <xf numFmtId="4" fontId="207" fillId="0" borderId="138" applyNumberFormat="0" applyProtection="0">
      <alignment horizontal="right" vertical="center"/>
    </xf>
    <xf numFmtId="0" fontId="207" fillId="137" borderId="128" applyNumberFormat="0" applyProtection="0">
      <alignment horizontal="left" vertical="center" indent="1"/>
    </xf>
    <xf numFmtId="4" fontId="53" fillId="151" borderId="100" applyNumberFormat="0" applyProtection="0">
      <alignment horizontal="right" vertical="center"/>
    </xf>
    <xf numFmtId="4" fontId="12" fillId="103" borderId="106" applyNumberFormat="0" applyProtection="0">
      <alignment horizontal="left" vertical="center" indent="1"/>
    </xf>
    <xf numFmtId="4" fontId="207" fillId="101" borderId="106" applyNumberFormat="0" applyProtection="0">
      <alignment horizontal="left" vertical="center" indent="1"/>
    </xf>
    <xf numFmtId="4" fontId="50" fillId="90" borderId="100" applyNumberFormat="0" applyProtection="0">
      <alignment vertical="center"/>
    </xf>
    <xf numFmtId="4" fontId="64" fillId="94" borderId="100" applyNumberFormat="0" applyProtection="0">
      <alignment horizontal="right" vertical="center"/>
    </xf>
    <xf numFmtId="0" fontId="12" fillId="104" borderId="110" applyNumberFormat="0" applyProtection="0">
      <alignment horizontal="left" vertical="top" indent="1"/>
    </xf>
    <xf numFmtId="0" fontId="12" fillId="103" borderId="100" applyNumberFormat="0" applyProtection="0">
      <alignment horizontal="left" vertical="top" indent="1"/>
    </xf>
    <xf numFmtId="0" fontId="12" fillId="103" borderId="100" applyNumberFormat="0" applyProtection="0">
      <alignment horizontal="left" vertical="center" indent="1"/>
    </xf>
    <xf numFmtId="4" fontId="53" fillId="33" borderId="100" applyNumberFormat="0" applyProtection="0">
      <alignment horizontal="right" vertical="center"/>
    </xf>
    <xf numFmtId="0" fontId="50" fillId="90" borderId="100" applyNumberFormat="0" applyProtection="0">
      <alignment horizontal="left" vertical="top" indent="1"/>
    </xf>
    <xf numFmtId="0" fontId="12" fillId="91" borderId="100" applyNumberFormat="0" applyProtection="0">
      <alignment horizontal="left" vertical="top" indent="1"/>
    </xf>
    <xf numFmtId="0" fontId="12" fillId="103" borderId="100" applyNumberFormat="0" applyProtection="0">
      <alignment horizontal="left" vertical="center" indent="1"/>
    </xf>
    <xf numFmtId="4" fontId="64" fillId="92" borderId="100" applyNumberFormat="0" applyProtection="0">
      <alignment horizontal="right" vertical="center"/>
    </xf>
    <xf numFmtId="4" fontId="64" fillId="99" borderId="100" applyNumberFormat="0" applyProtection="0">
      <alignment horizontal="right" vertical="center"/>
    </xf>
    <xf numFmtId="4" fontId="53" fillId="120" borderId="100" applyNumberFormat="0" applyProtection="0">
      <alignment horizontal="right" vertical="center"/>
    </xf>
    <xf numFmtId="0" fontId="12" fillId="85" borderId="102" applyNumberFormat="0" applyFont="0" applyAlignment="0" applyProtection="0"/>
    <xf numFmtId="0" fontId="207" fillId="137" borderId="128" applyNumberFormat="0" applyProtection="0">
      <alignment horizontal="left" vertical="center" indent="1"/>
    </xf>
    <xf numFmtId="4" fontId="53" fillId="153" borderId="110" applyNumberFormat="0" applyProtection="0">
      <alignment horizontal="right" vertical="center"/>
    </xf>
    <xf numFmtId="0" fontId="205" fillId="116" borderId="136" applyNumberFormat="0" applyAlignment="0" applyProtection="0"/>
    <xf numFmtId="4" fontId="64" fillId="102" borderId="100" applyNumberFormat="0" applyProtection="0">
      <alignment horizontal="right" vertical="center"/>
    </xf>
    <xf numFmtId="0" fontId="12" fillId="103" borderId="100" applyNumberFormat="0" applyProtection="0">
      <alignment horizontal="left" vertical="top" indent="1"/>
    </xf>
    <xf numFmtId="0" fontId="12" fillId="104" borderId="123" applyNumberFormat="0" applyProtection="0">
      <alignment horizontal="left" vertical="center" indent="1"/>
    </xf>
    <xf numFmtId="4" fontId="64" fillId="102" borderId="110" applyNumberFormat="0" applyProtection="0">
      <alignment horizontal="right" vertical="center"/>
    </xf>
    <xf numFmtId="0" fontId="64" fillId="106" borderId="100" applyNumberFormat="0" applyProtection="0">
      <alignment horizontal="left" vertical="top" indent="1"/>
    </xf>
    <xf numFmtId="0" fontId="195" fillId="116" borderId="101" applyNumberFormat="0" applyAlignment="0" applyProtection="0"/>
    <xf numFmtId="4" fontId="12" fillId="103" borderId="116" applyNumberFormat="0" applyProtection="0">
      <alignment horizontal="left" vertical="center" indent="1"/>
    </xf>
    <xf numFmtId="0" fontId="207" fillId="104" borderId="128" applyNumberFormat="0" applyProtection="0">
      <alignment horizontal="left" vertical="center" indent="1"/>
    </xf>
    <xf numFmtId="4" fontId="207" fillId="99" borderId="105" applyNumberFormat="0" applyProtection="0">
      <alignment horizontal="right" vertical="center"/>
    </xf>
    <xf numFmtId="4" fontId="56" fillId="118" borderId="100" applyNumberFormat="0" applyProtection="0">
      <alignment horizontal="left" vertical="center" indent="1"/>
    </xf>
    <xf numFmtId="4" fontId="209" fillId="109" borderId="100" applyNumberFormat="0" applyProtection="0">
      <alignment horizontal="left" vertical="center" indent="1"/>
    </xf>
    <xf numFmtId="4" fontId="64" fillId="92" borderId="100" applyNumberFormat="0" applyProtection="0">
      <alignment horizontal="right" vertical="center"/>
    </xf>
    <xf numFmtId="4" fontId="53" fillId="158" borderId="100" applyNumberFormat="0" applyProtection="0">
      <alignment vertical="center"/>
    </xf>
    <xf numFmtId="4" fontId="53" fillId="120" borderId="133" applyNumberFormat="0" applyProtection="0">
      <alignment horizontal="right" vertical="center"/>
    </xf>
    <xf numFmtId="0" fontId="12" fillId="102" borderId="100" applyNumberFormat="0" applyProtection="0">
      <alignment horizontal="left" vertical="center" indent="1"/>
    </xf>
    <xf numFmtId="4" fontId="53" fillId="33" borderId="146" applyNumberFormat="0" applyProtection="0">
      <alignment horizontal="right" vertical="center"/>
    </xf>
    <xf numFmtId="4" fontId="50" fillId="90" borderId="100" applyNumberFormat="0" applyProtection="0">
      <alignment vertical="center"/>
    </xf>
    <xf numFmtId="4" fontId="64" fillId="99" borderId="123" applyNumberFormat="0" applyProtection="0">
      <alignment horizontal="right" vertical="center"/>
    </xf>
    <xf numFmtId="4" fontId="53" fillId="158" borderId="146" applyNumberFormat="0" applyProtection="0">
      <alignment vertical="center"/>
    </xf>
    <xf numFmtId="4" fontId="64" fillId="92" borderId="110" applyNumberFormat="0" applyProtection="0">
      <alignment horizontal="right" vertical="center"/>
    </xf>
    <xf numFmtId="4" fontId="53" fillId="155" borderId="123" applyNumberFormat="0" applyProtection="0">
      <alignment horizontal="right" vertical="center"/>
    </xf>
    <xf numFmtId="4" fontId="207" fillId="102" borderId="106" applyNumberFormat="0" applyProtection="0">
      <alignment horizontal="left" vertical="center" indent="1"/>
    </xf>
    <xf numFmtId="4" fontId="190" fillId="102" borderId="110" applyNumberFormat="0" applyProtection="0">
      <alignment horizontal="right" vertical="center"/>
    </xf>
    <xf numFmtId="4" fontId="64" fillId="92" borderId="123" applyNumberFormat="0" applyProtection="0">
      <alignment horizontal="right" vertical="center"/>
    </xf>
    <xf numFmtId="4" fontId="207" fillId="100" borderId="105" applyNumberFormat="0" applyProtection="0">
      <alignment horizontal="right" vertical="center"/>
    </xf>
    <xf numFmtId="0" fontId="207" fillId="102" borderId="115" applyNumberFormat="0" applyProtection="0">
      <alignment horizontal="left" vertical="center" indent="1"/>
    </xf>
    <xf numFmtId="0" fontId="195" fillId="116" borderId="124" applyNumberFormat="0" applyAlignment="0" applyProtection="0"/>
    <xf numFmtId="205" fontId="207" fillId="137" borderId="105" applyNumberFormat="0" applyProtection="0">
      <alignment horizontal="left" vertical="center" indent="1"/>
    </xf>
    <xf numFmtId="4" fontId="64" fillId="91" borderId="100" applyNumberFormat="0" applyProtection="0">
      <alignment horizontal="right" vertical="center"/>
    </xf>
    <xf numFmtId="4" fontId="64" fillId="93" borderId="110" applyNumberFormat="0" applyProtection="0">
      <alignment horizontal="right" vertical="center"/>
    </xf>
    <xf numFmtId="4" fontId="53" fillId="158" borderId="100" applyNumberFormat="0" applyProtection="0">
      <alignment vertical="center"/>
    </xf>
    <xf numFmtId="4" fontId="64" fillId="91" borderId="100" applyNumberFormat="0" applyProtection="0">
      <alignment horizontal="right" vertical="center"/>
    </xf>
    <xf numFmtId="4" fontId="64" fillId="97" borderId="100" applyNumberFormat="0" applyProtection="0">
      <alignment horizontal="right" vertical="center"/>
    </xf>
    <xf numFmtId="4" fontId="207" fillId="121" borderId="105" applyNumberFormat="0" applyProtection="0">
      <alignment horizontal="left" vertical="center" indent="1"/>
    </xf>
    <xf numFmtId="4" fontId="53" fillId="152" borderId="146" applyNumberFormat="0" applyProtection="0">
      <alignment horizontal="right" vertical="center"/>
    </xf>
    <xf numFmtId="0" fontId="207" fillId="137" borderId="105" applyNumberFormat="0" applyProtection="0">
      <alignment horizontal="left" vertical="center" indent="1"/>
    </xf>
    <xf numFmtId="4" fontId="53" fillId="158" borderId="100" applyNumberFormat="0" applyProtection="0">
      <alignment vertical="center"/>
    </xf>
    <xf numFmtId="4" fontId="207" fillId="92" borderId="105" applyNumberFormat="0" applyProtection="0">
      <alignment horizontal="right" vertical="center"/>
    </xf>
    <xf numFmtId="4" fontId="53" fillId="156" borderId="100" applyNumberFormat="0" applyProtection="0">
      <alignment horizontal="right" vertical="center"/>
    </xf>
    <xf numFmtId="4" fontId="64" fillId="106" borderId="110" applyNumberFormat="0" applyProtection="0">
      <alignmen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207" fillId="91" borderId="129" applyNumberFormat="0" applyProtection="0">
      <alignment horizontal="left" vertical="center" indent="1"/>
    </xf>
    <xf numFmtId="4" fontId="64" fillId="98" borderId="110" applyNumberFormat="0" applyProtection="0">
      <alignment horizontal="right" vertical="center"/>
    </xf>
    <xf numFmtId="4" fontId="12" fillId="103" borderId="106" applyNumberFormat="0" applyProtection="0">
      <alignment horizontal="left" vertical="center" indent="1"/>
    </xf>
    <xf numFmtId="4" fontId="64" fillId="95" borderId="100" applyNumberFormat="0" applyProtection="0">
      <alignment horizontal="right" vertical="center"/>
    </xf>
    <xf numFmtId="4" fontId="232" fillId="158" borderId="123" applyNumberFormat="0" applyProtection="0">
      <alignment horizontal="right" vertical="center"/>
    </xf>
    <xf numFmtId="4" fontId="188" fillId="106" borderId="100" applyNumberFormat="0" applyProtection="0">
      <alignment vertical="center"/>
    </xf>
    <xf numFmtId="4" fontId="56" fillId="118" borderId="100" applyNumberFormat="0" applyProtection="0">
      <alignment horizontal="left" vertical="center" indent="1"/>
    </xf>
    <xf numFmtId="4" fontId="64" fillId="94" borderId="123" applyNumberFormat="0" applyProtection="0">
      <alignment horizontal="right" vertical="center"/>
    </xf>
    <xf numFmtId="4" fontId="53" fillId="153" borderId="100" applyNumberFormat="0" applyProtection="0">
      <alignment horizontal="right" vertical="center"/>
    </xf>
    <xf numFmtId="0" fontId="207" fillId="102" borderId="123" applyNumberFormat="0" applyProtection="0">
      <alignment horizontal="left" vertical="top" indent="1"/>
    </xf>
    <xf numFmtId="0" fontId="12" fillId="103" borderId="123" applyNumberFormat="0" applyProtection="0">
      <alignment horizontal="left" vertical="center" indent="1"/>
    </xf>
    <xf numFmtId="4" fontId="231" fillId="158" borderId="100" applyNumberFormat="0" applyProtection="0">
      <alignment horizontal="right" vertical="center"/>
    </xf>
    <xf numFmtId="0" fontId="12" fillId="103" borderId="110" applyNumberFormat="0" applyProtection="0">
      <alignment horizontal="left" vertical="center" indent="1"/>
    </xf>
    <xf numFmtId="4" fontId="64" fillId="98" borderId="123" applyNumberFormat="0" applyProtection="0">
      <alignment horizontal="right" vertical="center"/>
    </xf>
    <xf numFmtId="4" fontId="64" fillId="102" borderId="110" applyNumberFormat="0" applyProtection="0">
      <alignment horizontal="right" vertical="center"/>
    </xf>
    <xf numFmtId="4" fontId="64" fillId="94" borderId="110" applyNumberFormat="0" applyProtection="0">
      <alignment horizontal="right" vertical="center"/>
    </xf>
    <xf numFmtId="4" fontId="64" fillId="102" borderId="123" applyNumberFormat="0" applyProtection="0">
      <alignment horizontal="right" vertical="center"/>
    </xf>
    <xf numFmtId="0" fontId="207" fillId="109" borderId="105" applyNumberFormat="0" applyProtection="0">
      <alignment horizontal="left" vertical="center" indent="1"/>
    </xf>
    <xf numFmtId="4" fontId="64" fillId="92" borderId="100" applyNumberFormat="0" applyProtection="0">
      <alignment horizontal="right" vertical="center"/>
    </xf>
    <xf numFmtId="4" fontId="64" fillId="97" borderId="110" applyNumberFormat="0" applyProtection="0">
      <alignment horizontal="right" vertical="center"/>
    </xf>
    <xf numFmtId="4" fontId="207" fillId="94" borderId="116" applyNumberFormat="0" applyProtection="0">
      <alignment horizontal="right" vertical="center"/>
    </xf>
    <xf numFmtId="4" fontId="64" fillId="98" borderId="110" applyNumberFormat="0" applyProtection="0">
      <alignment horizontal="right" vertical="center"/>
    </xf>
    <xf numFmtId="4" fontId="64" fillId="106" borderId="110" applyNumberFormat="0" applyProtection="0">
      <alignment vertical="center"/>
    </xf>
    <xf numFmtId="0" fontId="12" fillId="91" borderId="100" applyNumberFormat="0" applyProtection="0">
      <alignment horizontal="left" vertical="center" indent="1"/>
    </xf>
    <xf numFmtId="0" fontId="12" fillId="102" borderId="100" applyNumberFormat="0" applyProtection="0">
      <alignment horizontal="left" vertical="center" indent="1"/>
    </xf>
    <xf numFmtId="4" fontId="53" fillId="120" borderId="100" applyNumberFormat="0" applyProtection="0">
      <alignment horizontal="right" vertical="center"/>
    </xf>
    <xf numFmtId="4" fontId="53" fillId="154" borderId="100" applyNumberFormat="0" applyProtection="0">
      <alignment horizontal="right" vertical="center"/>
    </xf>
    <xf numFmtId="0" fontId="12" fillId="91" borderId="110" applyNumberFormat="0" applyProtection="0">
      <alignment horizontal="left" vertical="center" indent="1"/>
    </xf>
    <xf numFmtId="4" fontId="212" fillId="105" borderId="105" applyNumberFormat="0" applyProtection="0">
      <alignment horizontal="right" vertical="center"/>
    </xf>
    <xf numFmtId="0" fontId="12" fillId="103" borderId="123" applyNumberFormat="0" applyProtection="0">
      <alignment horizontal="left" vertical="center" indent="1"/>
    </xf>
    <xf numFmtId="0" fontId="221" fillId="109" borderId="101" applyNumberFormat="0" applyAlignment="0" applyProtection="0"/>
    <xf numFmtId="0" fontId="209" fillId="91" borderId="100" applyNumberFormat="0" applyProtection="0">
      <alignment horizontal="left" vertical="top" indent="1"/>
    </xf>
    <xf numFmtId="4" fontId="53" fillId="156" borderId="110" applyNumberFormat="0" applyProtection="0">
      <alignment horizontal="right" vertical="center"/>
    </xf>
    <xf numFmtId="4" fontId="64" fillId="106" borderId="100" applyNumberFormat="0" applyProtection="0">
      <alignment horizontal="left" vertical="center" indent="1"/>
    </xf>
    <xf numFmtId="4" fontId="53" fillId="120" borderId="100" applyNumberFormat="0" applyProtection="0">
      <alignment horizontal="right" vertical="center"/>
    </xf>
    <xf numFmtId="0" fontId="205" fillId="116" borderId="103" applyNumberFormat="0" applyAlignment="0" applyProtection="0"/>
    <xf numFmtId="0" fontId="209" fillId="91" borderId="100" applyNumberFormat="0" applyProtection="0">
      <alignment horizontal="left" vertical="top" indent="1"/>
    </xf>
    <xf numFmtId="4" fontId="53" fillId="156" borderId="100" applyNumberFormat="0" applyProtection="0">
      <alignment horizontal="right" vertical="center"/>
    </xf>
    <xf numFmtId="4" fontId="56" fillId="118" borderId="108" applyNumberFormat="0" applyProtection="0">
      <alignment horizontal="left" vertical="center" indent="1"/>
    </xf>
    <xf numFmtId="0" fontId="195" fillId="116" borderId="111" applyNumberFormat="0" applyAlignment="0" applyProtection="0"/>
    <xf numFmtId="4" fontId="64" fillId="91" borderId="100" applyNumberFormat="0" applyProtection="0">
      <alignment horizontal="left" vertical="center" indent="1"/>
    </xf>
    <xf numFmtId="4" fontId="207" fillId="90" borderId="105" applyNumberFormat="0" applyProtection="0">
      <alignment vertical="center"/>
    </xf>
    <xf numFmtId="0" fontId="207" fillId="138" borderId="143"/>
    <xf numFmtId="4" fontId="216" fillId="38" borderId="128" applyNumberFormat="0" applyProtection="0">
      <alignment vertical="center"/>
    </xf>
    <xf numFmtId="4" fontId="187" fillId="90" borderId="123" applyNumberFormat="0" applyProtection="0">
      <alignment vertical="center"/>
    </xf>
    <xf numFmtId="0" fontId="12" fillId="91" borderId="110" applyNumberFormat="0" applyProtection="0">
      <alignment horizontal="left" vertical="center" indent="1"/>
    </xf>
    <xf numFmtId="0" fontId="12" fillId="91" borderId="110" applyNumberFormat="0" applyProtection="0">
      <alignment horizontal="left" vertical="top" indent="1"/>
    </xf>
    <xf numFmtId="4" fontId="207" fillId="121" borderId="151" applyNumberFormat="0" applyProtection="0">
      <alignment horizontal="left" vertical="center" indent="1"/>
    </xf>
    <xf numFmtId="4" fontId="56" fillId="118" borderId="118" applyNumberFormat="0" applyProtection="0">
      <alignment horizontal="left" vertical="center" indent="1"/>
    </xf>
    <xf numFmtId="0" fontId="12" fillId="105" borderId="120" applyNumberFormat="0">
      <protection locked="0"/>
    </xf>
    <xf numFmtId="4" fontId="207" fillId="100" borderId="105" applyNumberFormat="0" applyProtection="0">
      <alignment horizontal="right" vertical="center"/>
    </xf>
    <xf numFmtId="0" fontId="207" fillId="102" borderId="115" applyNumberFormat="0" applyProtection="0">
      <alignment horizontal="left" vertical="center" indent="1"/>
    </xf>
    <xf numFmtId="205" fontId="207" fillId="91" borderId="100" applyNumberFormat="0" applyProtection="0">
      <alignment horizontal="left" vertical="top" indent="1"/>
    </xf>
    <xf numFmtId="0" fontId="12" fillId="102" borderId="100" applyNumberFormat="0" applyProtection="0">
      <alignment horizontal="left" vertical="top" indent="1"/>
    </xf>
    <xf numFmtId="0" fontId="12" fillId="102" borderId="110" applyNumberFormat="0" applyProtection="0">
      <alignment horizontal="left" vertical="top" indent="1"/>
    </xf>
    <xf numFmtId="4" fontId="64" fillId="93" borderId="100" applyNumberFormat="0" applyProtection="0">
      <alignment horizontal="right" vertical="center"/>
    </xf>
    <xf numFmtId="0" fontId="214" fillId="133" borderId="115" applyNumberFormat="0" applyAlignment="0" applyProtection="0"/>
    <xf numFmtId="4" fontId="64" fillId="92" borderId="100" applyNumberFormat="0" applyProtection="0">
      <alignment horizontal="right" vertical="center"/>
    </xf>
    <xf numFmtId="0" fontId="205" fillId="133" borderId="113" applyNumberFormat="0" applyAlignment="0" applyProtection="0"/>
    <xf numFmtId="0" fontId="207" fillId="102" borderId="115" applyNumberFormat="0" applyProtection="0">
      <alignment horizontal="left" vertical="center" indent="1"/>
    </xf>
    <xf numFmtId="0" fontId="221" fillId="109" borderId="124" applyNumberFormat="0" applyAlignment="0" applyProtection="0"/>
    <xf numFmtId="4" fontId="53" fillId="154" borderId="100" applyNumberFormat="0" applyProtection="0">
      <alignment horizontal="right" vertical="center"/>
    </xf>
    <xf numFmtId="4" fontId="56" fillId="38" borderId="100" applyNumberFormat="0" applyProtection="0">
      <alignment vertical="center"/>
    </xf>
    <xf numFmtId="0" fontId="12" fillId="91" borderId="100" applyNumberFormat="0" applyProtection="0">
      <alignment horizontal="left" vertical="center" indent="1"/>
    </xf>
    <xf numFmtId="0" fontId="186" fillId="0" borderId="109" applyNumberFormat="0" applyFill="0" applyAlignment="0" applyProtection="0"/>
    <xf numFmtId="0" fontId="12" fillId="104" borderId="110" applyNumberFormat="0" applyProtection="0">
      <alignment horizontal="left" vertical="center" indent="1"/>
    </xf>
    <xf numFmtId="0" fontId="12" fillId="91" borderId="100" applyNumberFormat="0" applyProtection="0">
      <alignment horizontal="left" vertical="center" indent="1"/>
    </xf>
    <xf numFmtId="0" fontId="50" fillId="90" borderId="100" applyNumberFormat="0" applyProtection="0">
      <alignment horizontal="left" vertical="top" indent="1"/>
    </xf>
    <xf numFmtId="4" fontId="64" fillId="93" borderId="110" applyNumberFormat="0" applyProtection="0">
      <alignment horizontal="right" vertical="center"/>
    </xf>
    <xf numFmtId="4" fontId="53" fillId="155" borderId="110" applyNumberFormat="0" applyProtection="0">
      <alignment horizontal="right" vertical="center"/>
    </xf>
    <xf numFmtId="4" fontId="64" fillId="91" borderId="100" applyNumberFormat="0" applyProtection="0">
      <alignment horizontal="right" vertical="center"/>
    </xf>
    <xf numFmtId="4" fontId="211" fillId="107" borderId="116" applyNumberFormat="0" applyProtection="0">
      <alignment horizontal="left" vertical="center" indent="1"/>
    </xf>
    <xf numFmtId="4" fontId="207" fillId="121" borderId="105" applyNumberFormat="0" applyProtection="0">
      <alignment horizontal="left" vertical="center" indent="1"/>
    </xf>
    <xf numFmtId="0" fontId="12" fillId="102" borderId="123" applyNumberFormat="0" applyProtection="0">
      <alignment horizontal="left" vertical="top" indent="1"/>
    </xf>
    <xf numFmtId="4" fontId="188" fillId="106" borderId="123" applyNumberFormat="0" applyProtection="0">
      <alignment vertical="center"/>
    </xf>
    <xf numFmtId="4" fontId="64" fillId="100" borderId="100" applyNumberFormat="0" applyProtection="0">
      <alignment horizontal="right" vertical="center"/>
    </xf>
    <xf numFmtId="4" fontId="12" fillId="103" borderId="116" applyNumberFormat="0" applyProtection="0">
      <alignment horizontal="left" vertical="center" indent="1"/>
    </xf>
    <xf numFmtId="4" fontId="207" fillId="101" borderId="106" applyNumberFormat="0" applyProtection="0">
      <alignment horizontal="left" vertical="center" indent="1"/>
    </xf>
    <xf numFmtId="0" fontId="202" fillId="86" borderId="111" applyNumberFormat="0" applyAlignment="0" applyProtection="0"/>
    <xf numFmtId="4" fontId="207" fillId="121" borderId="105" applyNumberFormat="0" applyProtection="0">
      <alignment horizontal="left" vertical="center" indent="1"/>
    </xf>
    <xf numFmtId="4" fontId="53" fillId="120" borderId="100" applyNumberFormat="0" applyProtection="0">
      <alignment horizontal="right" vertical="center"/>
    </xf>
    <xf numFmtId="4" fontId="53" fillId="155" borderId="110" applyNumberFormat="0" applyProtection="0">
      <alignment horizontal="right" vertical="center"/>
    </xf>
    <xf numFmtId="0" fontId="12" fillId="102" borderId="100" applyNumberFormat="0" applyProtection="0">
      <alignment horizontal="left" vertical="center" indent="1"/>
    </xf>
    <xf numFmtId="0" fontId="207" fillId="102" borderId="110" applyNumberFormat="0" applyProtection="0">
      <alignment horizontal="left" vertical="top" indent="1"/>
    </xf>
    <xf numFmtId="0" fontId="12" fillId="102" borderId="110" applyNumberFormat="0" applyProtection="0">
      <alignment horizontal="left" vertical="top" indent="1"/>
    </xf>
    <xf numFmtId="4" fontId="64" fillId="98" borderId="100" applyNumberFormat="0" applyProtection="0">
      <alignment horizontal="right" vertical="center"/>
    </xf>
    <xf numFmtId="4" fontId="188" fillId="106" borderId="100" applyNumberFormat="0" applyProtection="0">
      <alignment vertical="center"/>
    </xf>
    <xf numFmtId="205" fontId="207" fillId="109" borderId="105" applyNumberFormat="0" applyProtection="0">
      <alignment horizontal="left" vertical="center" indent="1"/>
    </xf>
    <xf numFmtId="0" fontId="12" fillId="103" borderId="100" applyNumberFormat="0" applyProtection="0">
      <alignment horizontal="left" vertical="center" indent="1"/>
    </xf>
    <xf numFmtId="0" fontId="12" fillId="102" borderId="133" applyNumberFormat="0" applyProtection="0">
      <alignment horizontal="left" vertical="center" indent="1"/>
    </xf>
    <xf numFmtId="4" fontId="50" fillId="90" borderId="100" applyNumberFormat="0" applyProtection="0">
      <alignment vertical="center"/>
    </xf>
    <xf numFmtId="4" fontId="53" fillId="33" borderId="100" applyNumberFormat="0" applyProtection="0">
      <alignment horizontal="right" vertical="center"/>
    </xf>
    <xf numFmtId="0" fontId="207" fillId="103" borderId="100" applyNumberFormat="0" applyProtection="0">
      <alignment horizontal="left" vertical="top" indent="1"/>
    </xf>
    <xf numFmtId="0" fontId="205" fillId="116" borderId="149" applyNumberFormat="0" applyAlignment="0" applyProtection="0"/>
    <xf numFmtId="4" fontId="64" fillId="97" borderId="100" applyNumberFormat="0" applyProtection="0">
      <alignment horizontal="right" vertical="center"/>
    </xf>
    <xf numFmtId="4" fontId="64" fillId="106" borderId="100" applyNumberFormat="0" applyProtection="0">
      <alignment vertical="center"/>
    </xf>
    <xf numFmtId="4" fontId="216" fillId="38" borderId="105" applyNumberFormat="0" applyProtection="0">
      <alignment vertical="center"/>
    </xf>
    <xf numFmtId="4" fontId="64" fillId="100" borderId="100" applyNumberFormat="0" applyProtection="0">
      <alignment horizontal="right" vertical="center"/>
    </xf>
    <xf numFmtId="0" fontId="12" fillId="91" borderId="100" applyNumberFormat="0" applyProtection="0">
      <alignment horizontal="left" vertical="top" indent="1"/>
    </xf>
    <xf numFmtId="0" fontId="12" fillId="102" borderId="110" applyNumberFormat="0" applyProtection="0">
      <alignment horizontal="left" vertical="top" indent="1"/>
    </xf>
    <xf numFmtId="4" fontId="212" fillId="105" borderId="115" applyNumberFormat="0" applyProtection="0">
      <alignment horizontal="right" vertical="center"/>
    </xf>
    <xf numFmtId="0" fontId="12" fillId="85" borderId="112" applyNumberFormat="0" applyFont="0" applyAlignment="0" applyProtection="0"/>
    <xf numFmtId="4" fontId="231" fillId="158" borderId="100" applyNumberFormat="0" applyProtection="0">
      <alignment horizontal="right" vertical="center"/>
    </xf>
    <xf numFmtId="4" fontId="188" fillId="102" borderId="100" applyNumberFormat="0" applyProtection="0">
      <alignment horizontal="right" vertical="center"/>
    </xf>
    <xf numFmtId="4" fontId="232" fillId="158" borderId="100" applyNumberFormat="0" applyProtection="0">
      <alignment horizontal="right" vertical="center"/>
    </xf>
    <xf numFmtId="0" fontId="207" fillId="102" borderId="100" applyNumberFormat="0" applyProtection="0">
      <alignment horizontal="left" vertical="top" indent="1"/>
    </xf>
    <xf numFmtId="4" fontId="231" fillId="158" borderId="100" applyNumberFormat="0" applyProtection="0">
      <alignment vertical="center"/>
    </xf>
    <xf numFmtId="0" fontId="12" fillId="91" borderId="110" applyNumberFormat="0" applyProtection="0">
      <alignment horizontal="left" vertical="top" indent="1"/>
    </xf>
    <xf numFmtId="4" fontId="53" fillId="154" borderId="100" applyNumberFormat="0" applyProtection="0">
      <alignment horizontal="right" vertical="center"/>
    </xf>
    <xf numFmtId="0" fontId="227" fillId="109" borderId="124" applyNumberFormat="0" applyAlignment="0" applyProtection="0"/>
    <xf numFmtId="4" fontId="53" fillId="108" borderId="100" applyNumberFormat="0" applyProtection="0">
      <alignment horizontal="right" vertical="center"/>
    </xf>
    <xf numFmtId="0" fontId="64" fillId="106" borderId="100" applyNumberFormat="0" applyProtection="0">
      <alignment horizontal="left" vertical="top" indent="1"/>
    </xf>
    <xf numFmtId="4" fontId="207" fillId="90" borderId="105" applyNumberFormat="0" applyProtection="0">
      <alignment vertical="center"/>
    </xf>
    <xf numFmtId="0" fontId="186" fillId="0" borderId="119" applyNumberFormat="0" applyFill="0" applyAlignment="0" applyProtection="0"/>
    <xf numFmtId="4" fontId="53" fillId="153" borderId="100" applyNumberFormat="0" applyProtection="0">
      <alignment horizontal="right" vertical="center"/>
    </xf>
    <xf numFmtId="0" fontId="64" fillId="106" borderId="110" applyNumberFormat="0" applyProtection="0">
      <alignment horizontal="left" vertical="top" indent="1"/>
    </xf>
    <xf numFmtId="4" fontId="64" fillId="92" borderId="110" applyNumberFormat="0" applyProtection="0">
      <alignment horizontal="right" vertical="center"/>
    </xf>
    <xf numFmtId="0" fontId="12" fillId="102" borderId="123" applyNumberFormat="0" applyProtection="0">
      <alignment horizontal="left" vertical="center" indent="1"/>
    </xf>
    <xf numFmtId="0" fontId="64" fillId="91" borderId="100" applyNumberFormat="0" applyProtection="0">
      <alignment horizontal="left" vertical="top" indent="1"/>
    </xf>
    <xf numFmtId="4" fontId="209" fillId="106" borderId="100" applyNumberFormat="0" applyProtection="0">
      <alignment vertical="center"/>
    </xf>
    <xf numFmtId="4" fontId="189" fillId="119" borderId="154" applyNumberFormat="0" applyProtection="0">
      <alignment horizontal="left" vertical="center" indent="1"/>
    </xf>
    <xf numFmtId="0" fontId="12" fillId="91" borderId="123" applyNumberFormat="0" applyProtection="0">
      <alignment horizontal="left" vertical="center" indent="1"/>
    </xf>
    <xf numFmtId="4" fontId="190" fillId="102" borderId="100" applyNumberFormat="0" applyProtection="0">
      <alignment horizontal="right" vertical="center"/>
    </xf>
    <xf numFmtId="4" fontId="188" fillId="102" borderId="110" applyNumberFormat="0" applyProtection="0">
      <alignment horizontal="right" vertical="center"/>
    </xf>
    <xf numFmtId="0" fontId="210" fillId="90" borderId="110" applyNumberFormat="0" applyProtection="0">
      <alignment horizontal="left" vertical="top" indent="1"/>
    </xf>
    <xf numFmtId="0" fontId="207" fillId="85" borderId="115" applyNumberFormat="0" applyFont="0" applyAlignment="0" applyProtection="0"/>
    <xf numFmtId="0" fontId="12" fillId="102" borderId="100" applyNumberFormat="0" applyProtection="0">
      <alignment horizontal="left" vertical="top" indent="1"/>
    </xf>
    <xf numFmtId="205" fontId="207" fillId="91" borderId="100" applyNumberFormat="0" applyProtection="0">
      <alignment horizontal="left" vertical="top" indent="1"/>
    </xf>
    <xf numFmtId="0" fontId="50" fillId="90" borderId="110" applyNumberFormat="0" applyProtection="0">
      <alignment horizontal="left" vertical="top" indent="1"/>
    </xf>
    <xf numFmtId="0" fontId="186" fillId="0" borderId="163" applyNumberFormat="0" applyFill="0" applyAlignment="0" applyProtection="0"/>
    <xf numFmtId="4" fontId="207" fillId="121" borderId="105" applyNumberFormat="0" applyProtection="0">
      <alignment horizontal="left" vertical="center" indent="1"/>
    </xf>
    <xf numFmtId="0" fontId="205" fillId="116" borderId="103" applyNumberFormat="0" applyAlignment="0" applyProtection="0"/>
    <xf numFmtId="4" fontId="53" fillId="151" borderId="123" applyNumberFormat="0" applyProtection="0">
      <alignment horizontal="right" vertical="center"/>
    </xf>
    <xf numFmtId="4" fontId="56" fillId="118" borderId="118" applyNumberFormat="0" applyProtection="0">
      <alignment horizontal="left" vertical="center" indent="1"/>
    </xf>
    <xf numFmtId="4" fontId="207" fillId="121" borderId="115" applyNumberFormat="0" applyProtection="0">
      <alignment horizontal="left" vertical="center" indent="1"/>
    </xf>
    <xf numFmtId="4" fontId="207" fillId="102" borderId="106" applyNumberFormat="0" applyProtection="0">
      <alignment horizontal="left" vertical="center" indent="1"/>
    </xf>
    <xf numFmtId="0" fontId="202" fillId="86" borderId="101" applyNumberFormat="0" applyAlignment="0" applyProtection="0"/>
    <xf numFmtId="4" fontId="53" fillId="156" borderId="100" applyNumberFormat="0" applyProtection="0">
      <alignment horizontal="right" vertical="center"/>
    </xf>
    <xf numFmtId="4" fontId="53" fillId="152" borderId="123" applyNumberFormat="0" applyProtection="0">
      <alignment horizontal="right" vertical="center"/>
    </xf>
    <xf numFmtId="4" fontId="64" fillId="91" borderId="123" applyNumberFormat="0" applyProtection="0">
      <alignment horizontal="right" vertical="center"/>
    </xf>
    <xf numFmtId="0" fontId="12" fillId="102" borderId="133" applyNumberFormat="0" applyProtection="0">
      <alignment horizontal="left" vertical="center" indent="1"/>
    </xf>
    <xf numFmtId="4" fontId="64" fillId="91" borderId="100" applyNumberFormat="0" applyProtection="0">
      <alignment horizontal="right" vertical="center"/>
    </xf>
    <xf numFmtId="0" fontId="12" fillId="103" borderId="123" applyNumberFormat="0" applyProtection="0">
      <alignment horizontal="left" vertical="center" indent="1"/>
    </xf>
    <xf numFmtId="4" fontId="53" fillId="33" borderId="100" applyNumberFormat="0" applyProtection="0">
      <alignment horizontal="right" vertical="center"/>
    </xf>
    <xf numFmtId="4" fontId="53" fillId="155" borderId="100" applyNumberFormat="0" applyProtection="0">
      <alignment horizontal="right" vertical="center"/>
    </xf>
    <xf numFmtId="4" fontId="56" fillId="38" borderId="100" applyNumberFormat="0" applyProtection="0">
      <alignment vertical="center"/>
    </xf>
    <xf numFmtId="0" fontId="186" fillId="0" borderId="109" applyNumberFormat="0" applyFill="0" applyAlignment="0" applyProtection="0"/>
    <xf numFmtId="4" fontId="64" fillId="93" borderId="110" applyNumberFormat="0" applyProtection="0">
      <alignment horizontal="right" vertical="center"/>
    </xf>
    <xf numFmtId="0" fontId="207" fillId="102" borderId="100" applyNumberFormat="0" applyProtection="0">
      <alignment horizontal="left" vertical="top" indent="1"/>
    </xf>
    <xf numFmtId="4" fontId="64" fillId="93" borderId="100" applyNumberFormat="0" applyProtection="0">
      <alignment horizontal="right" vertical="center"/>
    </xf>
    <xf numFmtId="4" fontId="56" fillId="118" borderId="108" applyNumberFormat="0" applyProtection="0">
      <alignment horizontal="left" vertical="center" indent="1"/>
    </xf>
    <xf numFmtId="0" fontId="12" fillId="102" borderId="146" applyNumberFormat="0" applyProtection="0">
      <alignment horizontal="left" vertical="center" indent="1"/>
    </xf>
    <xf numFmtId="4" fontId="207" fillId="101" borderId="106" applyNumberFormat="0" applyProtection="0">
      <alignment horizontal="left" vertical="center" indent="1"/>
    </xf>
    <xf numFmtId="4" fontId="50" fillId="90" borderId="100" applyNumberFormat="0" applyProtection="0">
      <alignment horizontal="left" vertical="center" indent="1"/>
    </xf>
    <xf numFmtId="4" fontId="64" fillId="95" borderId="100" applyNumberFormat="0" applyProtection="0">
      <alignment horizontal="right" vertical="center"/>
    </xf>
    <xf numFmtId="4" fontId="64" fillId="100" borderId="123" applyNumberFormat="0" applyProtection="0">
      <alignment horizontal="right" vertical="center"/>
    </xf>
    <xf numFmtId="4" fontId="53" fillId="38" borderId="100" applyNumberFormat="0" applyProtection="0">
      <alignment horizontal="left" vertical="center" indent="1"/>
    </xf>
    <xf numFmtId="4" fontId="64" fillId="93" borderId="110" applyNumberFormat="0" applyProtection="0">
      <alignment horizontal="right" vertical="center"/>
    </xf>
    <xf numFmtId="4" fontId="188" fillId="102" borderId="123" applyNumberFormat="0" applyProtection="0">
      <alignment horizontal="right" vertical="center"/>
    </xf>
    <xf numFmtId="4" fontId="207" fillId="96" borderId="105" applyNumberFormat="0" applyProtection="0">
      <alignment horizontal="right" vertical="center"/>
    </xf>
    <xf numFmtId="4" fontId="207" fillId="98" borderId="105" applyNumberFormat="0" applyProtection="0">
      <alignment horizontal="right" vertical="center"/>
    </xf>
    <xf numFmtId="4" fontId="53" fillId="158" borderId="100" applyNumberFormat="0" applyProtection="0">
      <alignment vertical="center"/>
    </xf>
    <xf numFmtId="4" fontId="64" fillId="91" borderId="123" applyNumberFormat="0" applyProtection="0">
      <alignment horizontal="right" vertical="center"/>
    </xf>
    <xf numFmtId="4" fontId="53" fillId="156" borderId="100" applyNumberFormat="0" applyProtection="0">
      <alignment horizontal="right" vertical="center"/>
    </xf>
    <xf numFmtId="0" fontId="12" fillId="103" borderId="100" applyNumberFormat="0" applyProtection="0">
      <alignment horizontal="left" vertical="top" indent="1"/>
    </xf>
    <xf numFmtId="4" fontId="207" fillId="121" borderId="128" applyNumberFormat="0" applyProtection="0">
      <alignment horizontal="left" vertical="center" indent="1"/>
    </xf>
    <xf numFmtId="4" fontId="64" fillId="94" borderId="110" applyNumberFormat="0" applyProtection="0">
      <alignment horizontal="right" vertical="center"/>
    </xf>
    <xf numFmtId="4" fontId="64" fillId="106" borderId="100" applyNumberFormat="0" applyProtection="0">
      <alignment horizontal="left" vertical="center" indent="1"/>
    </xf>
    <xf numFmtId="4" fontId="53" fillId="151" borderId="110" applyNumberFormat="0" applyProtection="0">
      <alignment horizontal="right" vertical="center"/>
    </xf>
    <xf numFmtId="0" fontId="12" fillId="104" borderId="146" applyNumberFormat="0" applyProtection="0">
      <alignment horizontal="left" vertical="center" indent="1"/>
    </xf>
    <xf numFmtId="4" fontId="207" fillId="121" borderId="115" applyNumberFormat="0" applyProtection="0">
      <alignment horizontal="left" vertical="center" indent="1"/>
    </xf>
    <xf numFmtId="0" fontId="50" fillId="90" borderId="133" applyNumberFormat="0" applyProtection="0">
      <alignment horizontal="left" vertical="top" indent="1"/>
    </xf>
    <xf numFmtId="0" fontId="207" fillId="104" borderId="128" applyNumberFormat="0" applyProtection="0">
      <alignment horizontal="left" vertical="center" indent="1"/>
    </xf>
    <xf numFmtId="4" fontId="50" fillId="90" borderId="110" applyNumberFormat="0" applyProtection="0">
      <alignment vertical="center"/>
    </xf>
    <xf numFmtId="4" fontId="207" fillId="121" borderId="105" applyNumberFormat="0" applyProtection="0">
      <alignment horizontal="left" vertical="center" indent="1"/>
    </xf>
    <xf numFmtId="4" fontId="207" fillId="121" borderId="115" applyNumberFormat="0" applyProtection="0">
      <alignment horizontal="left" vertical="center" indent="1"/>
    </xf>
    <xf numFmtId="0" fontId="12" fillId="102" borderId="110" applyNumberFormat="0" applyProtection="0">
      <alignment horizontal="left" vertical="center" indent="1"/>
    </xf>
    <xf numFmtId="4" fontId="188" fillId="102" borderId="100" applyNumberFormat="0" applyProtection="0">
      <alignment horizontal="right" vertical="center"/>
    </xf>
    <xf numFmtId="4" fontId="64" fillId="91" borderId="100" applyNumberFormat="0" applyProtection="0">
      <alignment horizontal="right" vertical="center"/>
    </xf>
    <xf numFmtId="4" fontId="64" fillId="91" borderId="100" applyNumberFormat="0" applyProtection="0">
      <alignment horizontal="right" vertical="center"/>
    </xf>
    <xf numFmtId="0" fontId="195" fillId="116" borderId="111" applyNumberFormat="0" applyAlignment="0" applyProtection="0"/>
    <xf numFmtId="0" fontId="12" fillId="102" borderId="110" applyNumberFormat="0" applyProtection="0">
      <alignment horizontal="left" vertical="center" indent="1"/>
    </xf>
    <xf numFmtId="0" fontId="12" fillId="91" borderId="100" applyNumberFormat="0" applyProtection="0">
      <alignment horizontal="left" vertical="top" indent="1"/>
    </xf>
    <xf numFmtId="4" fontId="53" fillId="38" borderId="100" applyNumberFormat="0" applyProtection="0">
      <alignment horizontal="left" vertical="center" indent="1"/>
    </xf>
    <xf numFmtId="0" fontId="214" fillId="133" borderId="105" applyNumberFormat="0" applyAlignment="0" applyProtection="0"/>
    <xf numFmtId="0" fontId="64" fillId="91" borderId="110" applyNumberFormat="0" applyProtection="0">
      <alignment horizontal="left" vertical="top" indent="1"/>
    </xf>
    <xf numFmtId="0" fontId="227" fillId="109" borderId="101" applyNumberFormat="0" applyAlignment="0" applyProtection="0"/>
    <xf numFmtId="0" fontId="12" fillId="103" borderId="110" applyNumberFormat="0" applyProtection="0">
      <alignment horizontal="left" vertical="top" indent="1"/>
    </xf>
    <xf numFmtId="4" fontId="187" fillId="90" borderId="100" applyNumberFormat="0" applyProtection="0">
      <alignment vertical="center"/>
    </xf>
    <xf numFmtId="4" fontId="12" fillId="103" borderId="129" applyNumberFormat="0" applyProtection="0">
      <alignment horizontal="left" vertical="center" indent="1"/>
    </xf>
    <xf numFmtId="4" fontId="53" fillId="108" borderId="100" applyNumberFormat="0" applyProtection="0">
      <alignment horizontal="right" vertical="center"/>
    </xf>
    <xf numFmtId="4" fontId="187" fillId="90" borderId="100" applyNumberFormat="0" applyProtection="0">
      <alignment vertical="center"/>
    </xf>
    <xf numFmtId="4" fontId="211" fillId="107" borderId="106" applyNumberFormat="0" applyProtection="0">
      <alignment horizontal="left" vertical="center" indent="1"/>
    </xf>
    <xf numFmtId="0" fontId="12" fillId="91" borderId="110" applyNumberFormat="0" applyProtection="0">
      <alignment horizontal="left" vertical="center" indent="1"/>
    </xf>
    <xf numFmtId="0" fontId="207" fillId="85" borderId="115" applyNumberFormat="0" applyFont="0" applyAlignment="0" applyProtection="0"/>
    <xf numFmtId="0" fontId="12" fillId="102" borderId="110" applyNumberFormat="0" applyProtection="0">
      <alignment horizontal="left" vertical="center" indent="1"/>
    </xf>
    <xf numFmtId="4" fontId="207" fillId="102" borderId="129" applyNumberFormat="0" applyProtection="0">
      <alignment horizontal="left" vertical="center" indent="1"/>
    </xf>
    <xf numFmtId="4" fontId="207" fillId="136" borderId="105" applyNumberFormat="0" applyProtection="0">
      <alignment horizontal="right" vertical="center"/>
    </xf>
    <xf numFmtId="4" fontId="207" fillId="121" borderId="128" applyNumberFormat="0" applyProtection="0">
      <alignment horizontal="left" vertical="center" indent="1"/>
    </xf>
    <xf numFmtId="4" fontId="53" fillId="108" borderId="110" applyNumberFormat="0" applyProtection="0">
      <alignment horizontal="right" vertical="center"/>
    </xf>
    <xf numFmtId="4" fontId="64" fillId="98" borderId="123" applyNumberFormat="0" applyProtection="0">
      <alignment horizontal="right" vertical="center"/>
    </xf>
    <xf numFmtId="4" fontId="232" fillId="158" borderId="100" applyNumberFormat="0" applyProtection="0">
      <alignment horizontal="right" vertical="center"/>
    </xf>
    <xf numFmtId="0" fontId="12" fillId="104" borderId="100" applyNumberFormat="0" applyProtection="0">
      <alignment horizontal="left" vertical="center" indent="1"/>
    </xf>
    <xf numFmtId="4" fontId="53" fillId="152" borderId="100" applyNumberFormat="0" applyProtection="0">
      <alignment horizontal="right" vertical="center"/>
    </xf>
    <xf numFmtId="4" fontId="207" fillId="121" borderId="105" applyNumberFormat="0" applyProtection="0">
      <alignment horizontal="left" vertical="center" indent="1"/>
    </xf>
    <xf numFmtId="0" fontId="202" fillId="86" borderId="111" applyNumberFormat="0" applyAlignment="0" applyProtection="0"/>
    <xf numFmtId="0" fontId="207" fillId="104" borderId="105" applyNumberFormat="0" applyProtection="0">
      <alignment horizontal="left" vertical="center" indent="1"/>
    </xf>
    <xf numFmtId="4" fontId="64" fillId="91" borderId="100" applyNumberFormat="0" applyProtection="0">
      <alignment horizontal="left" vertical="center" indent="1"/>
    </xf>
    <xf numFmtId="0" fontId="209" fillId="106" borderId="100" applyNumberFormat="0" applyProtection="0">
      <alignment horizontal="left" vertical="top" indent="1"/>
    </xf>
    <xf numFmtId="4" fontId="64" fillId="96" borderId="100" applyNumberFormat="0" applyProtection="0">
      <alignment horizontal="right" vertical="center"/>
    </xf>
    <xf numFmtId="4" fontId="207" fillId="97" borderId="115" applyNumberFormat="0" applyProtection="0">
      <alignment horizontal="right" vertical="center"/>
    </xf>
    <xf numFmtId="4" fontId="64" fillId="91" borderId="133" applyNumberFormat="0" applyProtection="0">
      <alignment horizontal="right" vertical="center"/>
    </xf>
    <xf numFmtId="0" fontId="202" fillId="86" borderId="101" applyNumberFormat="0" applyAlignment="0" applyProtection="0"/>
    <xf numFmtId="4" fontId="64" fillId="95" borderId="100" applyNumberFormat="0" applyProtection="0">
      <alignment horizontal="right" vertical="center"/>
    </xf>
    <xf numFmtId="0" fontId="12" fillId="102" borderId="100" applyNumberFormat="0" applyProtection="0">
      <alignment horizontal="left" vertical="center" indent="1"/>
    </xf>
    <xf numFmtId="4" fontId="53" fillId="120" borderId="100" applyNumberFormat="0" applyProtection="0">
      <alignment horizontal="right" vertical="center"/>
    </xf>
    <xf numFmtId="4" fontId="207" fillId="136" borderId="128" applyNumberFormat="0" applyProtection="0">
      <alignment horizontal="right" vertical="center"/>
    </xf>
    <xf numFmtId="0" fontId="186" fillId="0" borderId="119" applyNumberFormat="0" applyFill="0" applyAlignment="0" applyProtection="0"/>
    <xf numFmtId="0" fontId="205" fillId="116" borderId="103" applyNumberFormat="0" applyAlignment="0" applyProtection="0"/>
    <xf numFmtId="0" fontId="210" fillId="90" borderId="100" applyNumberFormat="0" applyProtection="0">
      <alignment horizontal="left" vertical="top" indent="1"/>
    </xf>
    <xf numFmtId="4" fontId="64" fillId="97" borderId="100" applyNumberFormat="0" applyProtection="0">
      <alignment horizontal="right" vertical="center"/>
    </xf>
    <xf numFmtId="4" fontId="207" fillId="100" borderId="105" applyNumberFormat="0" applyProtection="0">
      <alignment horizontal="right" vertical="center"/>
    </xf>
    <xf numFmtId="4" fontId="53" fillId="108" borderId="110" applyNumberFormat="0" applyProtection="0">
      <alignment horizontal="right" vertical="center"/>
    </xf>
    <xf numFmtId="0" fontId="64" fillId="91" borderId="110" applyNumberFormat="0" applyProtection="0">
      <alignment horizontal="left" vertical="top" indent="1"/>
    </xf>
    <xf numFmtId="4" fontId="64" fillId="102" borderId="110" applyNumberFormat="0" applyProtection="0">
      <alignment horizontal="right" vertical="center"/>
    </xf>
    <xf numFmtId="4" fontId="187" fillId="90" borderId="100" applyNumberFormat="0" applyProtection="0">
      <alignment vertical="center"/>
    </xf>
    <xf numFmtId="4" fontId="188" fillId="106" borderId="110" applyNumberFormat="0" applyProtection="0">
      <alignment vertical="center"/>
    </xf>
    <xf numFmtId="4" fontId="207" fillId="121" borderId="105" applyNumberFormat="0" applyProtection="0">
      <alignment horizontal="left" vertical="center" indent="1"/>
    </xf>
    <xf numFmtId="4" fontId="207" fillId="97" borderId="115" applyNumberFormat="0" applyProtection="0">
      <alignment horizontal="right" vertical="center"/>
    </xf>
    <xf numFmtId="4" fontId="64" fillId="94" borderId="110" applyNumberFormat="0" applyProtection="0">
      <alignment horizontal="right" vertical="center"/>
    </xf>
    <xf numFmtId="0" fontId="12" fillId="103" borderId="123" applyNumberFormat="0" applyProtection="0">
      <alignment horizontal="left" vertical="top" indent="1"/>
    </xf>
    <xf numFmtId="0" fontId="202" fillId="86" borderId="101" applyNumberFormat="0" applyAlignment="0" applyProtection="0"/>
    <xf numFmtId="4" fontId="64" fillId="100" borderId="100" applyNumberFormat="0" applyProtection="0">
      <alignment horizontal="right" vertical="center"/>
    </xf>
    <xf numFmtId="0" fontId="209" fillId="91" borderId="123" applyNumberFormat="0" applyProtection="0">
      <alignment horizontal="left" vertical="top" indent="1"/>
    </xf>
    <xf numFmtId="0" fontId="209" fillId="91" borderId="110" applyNumberFormat="0" applyProtection="0">
      <alignment horizontal="left" vertical="top" indent="1"/>
    </xf>
    <xf numFmtId="0" fontId="12" fillId="102" borderId="110" applyNumberFormat="0" applyProtection="0">
      <alignment horizontal="left" vertical="center" indent="1"/>
    </xf>
    <xf numFmtId="4" fontId="207" fillId="91" borderId="106" applyNumberFormat="0" applyProtection="0">
      <alignment horizontal="left" vertical="center" indent="1"/>
    </xf>
    <xf numFmtId="0" fontId="227" fillId="109" borderId="111" applyNumberFormat="0" applyAlignment="0" applyProtection="0"/>
    <xf numFmtId="0" fontId="50" fillId="90" borderId="110" applyNumberFormat="0" applyProtection="0">
      <alignment horizontal="left" vertical="top" indent="1"/>
    </xf>
    <xf numFmtId="0" fontId="12" fillId="91" borderId="100" applyNumberFormat="0" applyProtection="0">
      <alignment horizontal="left" vertical="top" indent="1"/>
    </xf>
    <xf numFmtId="4" fontId="209" fillId="106" borderId="110" applyNumberFormat="0" applyProtection="0">
      <alignment vertical="center"/>
    </xf>
    <xf numFmtId="4" fontId="53" fillId="151" borderId="110" applyNumberFormat="0" applyProtection="0">
      <alignment horizontal="right" vertical="center"/>
    </xf>
    <xf numFmtId="0" fontId="202" fillId="86" borderId="101" applyNumberFormat="0" applyAlignment="0" applyProtection="0"/>
    <xf numFmtId="0" fontId="207" fillId="85" borderId="105" applyNumberFormat="0" applyFont="0" applyAlignment="0" applyProtection="0"/>
    <xf numFmtId="0" fontId="205" fillId="116" borderId="113" applyNumberFormat="0" applyAlignment="0" applyProtection="0"/>
    <xf numFmtId="0" fontId="207" fillId="138" borderId="120"/>
    <xf numFmtId="4" fontId="190" fillId="102" borderId="110" applyNumberFormat="0" applyProtection="0">
      <alignment horizontal="right" vertical="center"/>
    </xf>
    <xf numFmtId="4" fontId="64" fillId="91" borderId="100" applyNumberFormat="0" applyProtection="0">
      <alignment horizontal="right" vertical="center"/>
    </xf>
    <xf numFmtId="4" fontId="53" fillId="120" borderId="123" applyNumberFormat="0" applyProtection="0">
      <alignment horizontal="right" vertical="center"/>
    </xf>
    <xf numFmtId="4" fontId="207" fillId="121" borderId="105" applyNumberFormat="0" applyProtection="0">
      <alignment horizontal="left" vertical="center" indent="1"/>
    </xf>
    <xf numFmtId="0" fontId="209" fillId="91" borderId="110" applyNumberFormat="0" applyProtection="0">
      <alignment horizontal="left" vertical="top" indent="1"/>
    </xf>
    <xf numFmtId="0" fontId="207" fillId="104" borderId="100" applyNumberFormat="0" applyProtection="0">
      <alignment horizontal="left" vertical="top" indent="1"/>
    </xf>
    <xf numFmtId="0" fontId="12" fillId="85" borderId="102" applyNumberFormat="0" applyFont="0" applyAlignment="0" applyProtection="0"/>
    <xf numFmtId="0" fontId="12" fillId="91" borderId="146" applyNumberFormat="0" applyProtection="0">
      <alignment horizontal="left" vertical="top" indent="1"/>
    </xf>
    <xf numFmtId="4" fontId="53" fillId="151" borderId="100" applyNumberFormat="0" applyProtection="0">
      <alignment horizontal="right" vertical="center"/>
    </xf>
    <xf numFmtId="4" fontId="188" fillId="102" borderId="100" applyNumberFormat="0" applyProtection="0">
      <alignment horizontal="right" vertical="center"/>
    </xf>
    <xf numFmtId="0" fontId="12" fillId="106" borderId="102" applyNumberFormat="0" applyFont="0" applyAlignment="0" applyProtection="0"/>
    <xf numFmtId="4" fontId="64" fillId="95" borderId="100" applyNumberFormat="0" applyProtection="0">
      <alignment horizontal="right" vertical="center"/>
    </xf>
    <xf numFmtId="4" fontId="188" fillId="106" borderId="100" applyNumberFormat="0" applyProtection="0">
      <alignment vertical="center"/>
    </xf>
    <xf numFmtId="4" fontId="50" fillId="90" borderId="100" applyNumberFormat="0" applyProtection="0">
      <alignment horizontal="left" vertical="center" indent="1"/>
    </xf>
    <xf numFmtId="0" fontId="50" fillId="90" borderId="133" applyNumberFormat="0" applyProtection="0">
      <alignment horizontal="left" vertical="top" indent="1"/>
    </xf>
    <xf numFmtId="4" fontId="64" fillId="95" borderId="100" applyNumberFormat="0" applyProtection="0">
      <alignment horizontal="right" vertical="center"/>
    </xf>
    <xf numFmtId="4" fontId="207" fillId="0" borderId="115" applyNumberFormat="0" applyProtection="0">
      <alignment horizontal="right" vertical="center"/>
    </xf>
    <xf numFmtId="4" fontId="64" fillId="91" borderId="100" applyNumberFormat="0" applyProtection="0">
      <alignment horizontal="right" vertical="center"/>
    </xf>
    <xf numFmtId="4" fontId="53" fillId="33" borderId="100" applyNumberFormat="0" applyProtection="0">
      <alignment horizontal="right" vertical="center"/>
    </xf>
    <xf numFmtId="4" fontId="231" fillId="158" borderId="146" applyNumberFormat="0" applyProtection="0">
      <alignment vertical="center"/>
    </xf>
    <xf numFmtId="4" fontId="207" fillId="136" borderId="105" applyNumberFormat="0" applyProtection="0">
      <alignment horizontal="right" vertical="center"/>
    </xf>
    <xf numFmtId="0" fontId="205" fillId="116" borderId="126" applyNumberFormat="0" applyAlignment="0" applyProtection="0"/>
    <xf numFmtId="4" fontId="64" fillId="106" borderId="110" applyNumberFormat="0" applyProtection="0">
      <alignment vertical="center"/>
    </xf>
    <xf numFmtId="0" fontId="214" fillId="133" borderId="115" applyNumberFormat="0" applyAlignment="0" applyProtection="0"/>
    <xf numFmtId="0" fontId="12" fillId="102" borderId="100" applyNumberFormat="0" applyProtection="0">
      <alignment horizontal="left" vertical="center" indent="1"/>
    </xf>
    <xf numFmtId="4" fontId="64" fillId="97" borderId="100" applyNumberFormat="0" applyProtection="0">
      <alignment horizontal="right" vertical="center"/>
    </xf>
    <xf numFmtId="4" fontId="64" fillId="94" borderId="110" applyNumberFormat="0" applyProtection="0">
      <alignment horizontal="right" vertical="center"/>
    </xf>
    <xf numFmtId="4" fontId="207" fillId="97" borderId="105" applyNumberFormat="0" applyProtection="0">
      <alignment horizontal="right" vertical="center"/>
    </xf>
    <xf numFmtId="4" fontId="207" fillId="121" borderId="105" applyNumberFormat="0" applyProtection="0">
      <alignment horizontal="left" vertical="center" indent="1"/>
    </xf>
    <xf numFmtId="0" fontId="205" fillId="109" borderId="103" applyNumberFormat="0" applyAlignment="0" applyProtection="0"/>
    <xf numFmtId="0" fontId="214" fillId="133" borderId="128" applyNumberFormat="0" applyAlignment="0" applyProtection="0"/>
    <xf numFmtId="0" fontId="207" fillId="104" borderId="110" applyNumberFormat="0" applyProtection="0">
      <alignment horizontal="left" vertical="top" indent="1"/>
    </xf>
    <xf numFmtId="0" fontId="12" fillId="102" borderId="110" applyNumberFormat="0" applyProtection="0">
      <alignment horizontal="left" vertical="center" indent="1"/>
    </xf>
    <xf numFmtId="4" fontId="207" fillId="121" borderId="128" applyNumberFormat="0" applyProtection="0">
      <alignment horizontal="left" vertical="center" indent="1"/>
    </xf>
    <xf numFmtId="0" fontId="12" fillId="103" borderId="133" applyNumberFormat="0" applyProtection="0">
      <alignment horizontal="left" vertical="center" indent="1"/>
    </xf>
    <xf numFmtId="205" fontId="207" fillId="102" borderId="100" applyNumberFormat="0" applyProtection="0">
      <alignment horizontal="left" vertical="top" indent="1"/>
    </xf>
    <xf numFmtId="0" fontId="50" fillId="90" borderId="123" applyNumberFormat="0" applyProtection="0">
      <alignment horizontal="left" vertical="top" indent="1"/>
    </xf>
    <xf numFmtId="4" fontId="207" fillId="38" borderId="105" applyNumberFormat="0" applyProtection="0">
      <alignment horizontal="left" vertical="center" indent="1"/>
    </xf>
    <xf numFmtId="0" fontId="12" fillId="91" borderId="100" applyNumberFormat="0" applyProtection="0">
      <alignment horizontal="left" vertical="top" indent="1"/>
    </xf>
    <xf numFmtId="4" fontId="53" fillId="155" borderId="100" applyNumberFormat="0" applyProtection="0">
      <alignment horizontal="right" vertical="center"/>
    </xf>
    <xf numFmtId="0" fontId="207" fillId="104" borderId="115" applyNumberFormat="0" applyProtection="0">
      <alignment horizontal="left" vertical="center" indent="1"/>
    </xf>
    <xf numFmtId="4" fontId="207" fillId="97" borderId="105" applyNumberFormat="0" applyProtection="0">
      <alignment horizontal="right" vertical="center"/>
    </xf>
    <xf numFmtId="4" fontId="189" fillId="119" borderId="108" applyNumberFormat="0" applyProtection="0">
      <alignment horizontal="left" vertical="center" indent="1"/>
    </xf>
    <xf numFmtId="4" fontId="187" fillId="90" borderId="100" applyNumberFormat="0" applyProtection="0">
      <alignment vertical="center"/>
    </xf>
    <xf numFmtId="0" fontId="12" fillId="102" borderId="100" applyNumberFormat="0" applyProtection="0">
      <alignment horizontal="left" vertical="top" indent="1"/>
    </xf>
    <xf numFmtId="4" fontId="53" fillId="158" borderId="110" applyNumberFormat="0" applyProtection="0">
      <alignment horizontal="right" vertical="center"/>
    </xf>
    <xf numFmtId="0" fontId="12" fillId="104" borderId="110" applyNumberFormat="0" applyProtection="0">
      <alignment horizontal="left" vertical="top" indent="1"/>
    </xf>
    <xf numFmtId="4" fontId="64" fillId="99" borderId="110" applyNumberFormat="0" applyProtection="0">
      <alignment horizontal="right" vertical="center"/>
    </xf>
    <xf numFmtId="4" fontId="188" fillId="102" borderId="123" applyNumberFormat="0" applyProtection="0">
      <alignment horizontal="right" vertical="center"/>
    </xf>
    <xf numFmtId="4" fontId="207" fillId="91" borderId="115" applyNumberFormat="0" applyProtection="0">
      <alignment horizontal="right" vertical="center"/>
    </xf>
    <xf numFmtId="4" fontId="50" fillId="90" borderId="100" applyNumberFormat="0" applyProtection="0">
      <alignment horizontal="left" vertical="center" indent="1"/>
    </xf>
    <xf numFmtId="0" fontId="50" fillId="90" borderId="100" applyNumberFormat="0" applyProtection="0">
      <alignment horizontal="left" vertical="top" indent="1"/>
    </xf>
    <xf numFmtId="4" fontId="64" fillId="102" borderId="100" applyNumberFormat="0" applyProtection="0">
      <alignment horizontal="right" vertical="center"/>
    </xf>
    <xf numFmtId="0" fontId="195" fillId="116" borderId="101" applyNumberFormat="0" applyAlignment="0" applyProtection="0"/>
    <xf numFmtId="4" fontId="53" fillId="108" borderId="100" applyNumberFormat="0" applyProtection="0">
      <alignment horizontal="right" vertical="center"/>
    </xf>
    <xf numFmtId="4" fontId="64" fillId="97" borderId="100" applyNumberFormat="0" applyProtection="0">
      <alignment horizontal="right" vertical="center"/>
    </xf>
    <xf numFmtId="4" fontId="53" fillId="154" borderId="110" applyNumberFormat="0" applyProtection="0">
      <alignment horizontal="right" vertical="center"/>
    </xf>
    <xf numFmtId="4" fontId="53" fillId="118" borderId="110" applyNumberFormat="0" applyProtection="0">
      <alignment horizontal="right" vertical="center"/>
    </xf>
    <xf numFmtId="4" fontId="53" fillId="38" borderId="159" applyNumberFormat="0" applyProtection="0">
      <alignment horizontal="left" vertical="center" indent="1"/>
    </xf>
    <xf numFmtId="0" fontId="12" fillId="103" borderId="100" applyNumberFormat="0" applyProtection="0">
      <alignment horizontal="left" vertical="top" indent="1"/>
    </xf>
    <xf numFmtId="4" fontId="53" fillId="152" borderId="123" applyNumberFormat="0" applyProtection="0">
      <alignment horizontal="right" vertical="center"/>
    </xf>
    <xf numFmtId="0" fontId="12" fillId="104" borderId="100" applyNumberFormat="0" applyProtection="0">
      <alignment horizontal="left" vertical="top" indent="1"/>
    </xf>
    <xf numFmtId="0" fontId="12" fillId="104" borderId="110" applyNumberFormat="0" applyProtection="0">
      <alignment horizontal="left" vertical="top" indent="1"/>
    </xf>
    <xf numFmtId="4" fontId="53" fillId="38" borderId="110" applyNumberFormat="0" applyProtection="0">
      <alignment horizontal="left" vertical="center" indent="1"/>
    </xf>
    <xf numFmtId="4" fontId="207" fillId="91" borderId="106" applyNumberFormat="0" applyProtection="0">
      <alignment horizontal="left" vertical="center" indent="1"/>
    </xf>
    <xf numFmtId="4" fontId="53" fillId="158" borderId="133" applyNumberFormat="0" applyProtection="0">
      <alignment vertical="center"/>
    </xf>
    <xf numFmtId="4" fontId="64" fillId="98" borderId="100" applyNumberFormat="0" applyProtection="0">
      <alignment horizontal="right" vertical="center"/>
    </xf>
    <xf numFmtId="0" fontId="64" fillId="106" borderId="100" applyNumberFormat="0" applyProtection="0">
      <alignment horizontal="left" vertical="top" indent="1"/>
    </xf>
    <xf numFmtId="0" fontId="12" fillId="104" borderId="100" applyNumberFormat="0" applyProtection="0">
      <alignment horizontal="left" vertical="center" indent="1"/>
    </xf>
    <xf numFmtId="4" fontId="64" fillId="93" borderId="100" applyNumberFormat="0" applyProtection="0">
      <alignment horizontal="right" vertical="center"/>
    </xf>
    <xf numFmtId="4" fontId="53" fillId="151" borderId="110" applyNumberFormat="0" applyProtection="0">
      <alignment horizontal="right" vertical="center"/>
    </xf>
    <xf numFmtId="4" fontId="64" fillId="93" borderId="100" applyNumberFormat="0" applyProtection="0">
      <alignment horizontal="right" vertical="center"/>
    </xf>
    <xf numFmtId="4" fontId="209" fillId="109" borderId="100" applyNumberFormat="0" applyProtection="0">
      <alignment horizontal="left" vertical="center" indent="1"/>
    </xf>
    <xf numFmtId="4" fontId="64" fillId="91" borderId="123" applyNumberFormat="0" applyProtection="0">
      <alignment horizontal="right" vertical="center"/>
    </xf>
    <xf numFmtId="0" fontId="207" fillId="85" borderId="138" applyNumberFormat="0" applyFont="0" applyAlignment="0" applyProtection="0"/>
    <xf numFmtId="4" fontId="64" fillId="97" borderId="100" applyNumberFormat="0" applyProtection="0">
      <alignment horizontal="right" vertical="center"/>
    </xf>
    <xf numFmtId="4" fontId="207" fillId="38" borderId="105" applyNumberFormat="0" applyProtection="0">
      <alignment horizontal="left" vertical="center" indent="1"/>
    </xf>
    <xf numFmtId="4" fontId="64" fillId="94" borderId="146" applyNumberFormat="0" applyProtection="0">
      <alignment horizontal="right" vertical="center"/>
    </xf>
    <xf numFmtId="0" fontId="207" fillId="137" borderId="105" applyNumberFormat="0" applyProtection="0">
      <alignment horizontal="left" vertical="center" indent="1"/>
    </xf>
    <xf numFmtId="4" fontId="64" fillId="96" borderId="100" applyNumberFormat="0" applyProtection="0">
      <alignment horizontal="right" vertical="center"/>
    </xf>
    <xf numFmtId="4" fontId="12" fillId="103" borderId="129" applyNumberFormat="0" applyProtection="0">
      <alignment horizontal="left" vertical="center" indent="1"/>
    </xf>
    <xf numFmtId="4" fontId="53" fillId="158" borderId="100" applyNumberFormat="0" applyProtection="0">
      <alignment vertical="center"/>
    </xf>
    <xf numFmtId="4" fontId="207" fillId="97" borderId="138" applyNumberFormat="0" applyProtection="0">
      <alignment horizontal="right" vertical="center"/>
    </xf>
    <xf numFmtId="4" fontId="207" fillId="101" borderId="106" applyNumberFormat="0" applyProtection="0">
      <alignment horizontal="left" vertical="center" indent="1"/>
    </xf>
    <xf numFmtId="4" fontId="207" fillId="121" borderId="105" applyNumberFormat="0" applyProtection="0">
      <alignment horizontal="left" vertical="center" indent="1"/>
    </xf>
    <xf numFmtId="4" fontId="231" fillId="158" borderId="100" applyNumberFormat="0" applyProtection="0">
      <alignment vertical="center"/>
    </xf>
    <xf numFmtId="4" fontId="64" fillId="100" borderId="110" applyNumberFormat="0" applyProtection="0">
      <alignment horizontal="right" vertical="center"/>
    </xf>
    <xf numFmtId="4" fontId="64" fillId="94" borderId="100" applyNumberFormat="0" applyProtection="0">
      <alignment horizontal="right" vertical="center"/>
    </xf>
    <xf numFmtId="0" fontId="195" fillId="116" borderId="101" applyNumberFormat="0" applyAlignment="0" applyProtection="0"/>
    <xf numFmtId="4" fontId="207" fillId="121" borderId="105" applyNumberFormat="0" applyProtection="0">
      <alignment horizontal="left" vertical="center" indent="1"/>
    </xf>
    <xf numFmtId="4" fontId="53" fillId="152" borderId="110" applyNumberFormat="0" applyProtection="0">
      <alignment horizontal="right" vertical="center"/>
    </xf>
    <xf numFmtId="4" fontId="207" fillId="0" borderId="105" applyNumberFormat="0" applyProtection="0">
      <alignment horizontal="right" vertical="center"/>
    </xf>
    <xf numFmtId="4" fontId="64" fillId="94" borderId="123" applyNumberFormat="0" applyProtection="0">
      <alignment horizontal="right" vertical="center"/>
    </xf>
    <xf numFmtId="0" fontId="207" fillId="85" borderId="105" applyNumberFormat="0" applyFont="0" applyAlignment="0" applyProtection="0"/>
    <xf numFmtId="4" fontId="232" fillId="158" borderId="100" applyNumberFormat="0" applyProtection="0">
      <alignment horizontal="right" vertical="center"/>
    </xf>
    <xf numFmtId="4" fontId="207" fillId="121" borderId="128" applyNumberFormat="0" applyProtection="0">
      <alignment horizontal="left" vertical="center" indent="1"/>
    </xf>
    <xf numFmtId="4" fontId="64" fillId="91" borderId="100" applyNumberFormat="0" applyProtection="0">
      <alignment horizontal="left" vertical="center" indent="1"/>
    </xf>
    <xf numFmtId="4" fontId="187" fillId="90" borderId="123" applyNumberFormat="0" applyProtection="0">
      <alignment vertical="center"/>
    </xf>
    <xf numFmtId="4" fontId="207" fillId="96" borderId="105" applyNumberFormat="0" applyProtection="0">
      <alignment horizontal="right" vertical="center"/>
    </xf>
    <xf numFmtId="4" fontId="207" fillId="92" borderId="115" applyNumberFormat="0" applyProtection="0">
      <alignment horizontal="right" vertical="center"/>
    </xf>
    <xf numFmtId="0" fontId="221" fillId="109" borderId="101" applyNumberFormat="0" applyAlignment="0" applyProtection="0"/>
    <xf numFmtId="0" fontId="12" fillId="104" borderId="100" applyNumberFormat="0" applyProtection="0">
      <alignment horizontal="left" vertical="top" indent="1"/>
    </xf>
    <xf numFmtId="4" fontId="64" fillId="94" borderId="100" applyNumberFormat="0" applyProtection="0">
      <alignment horizontal="right" vertical="center"/>
    </xf>
    <xf numFmtId="4" fontId="64" fillId="99" borderId="100" applyNumberFormat="0" applyProtection="0">
      <alignment horizontal="right" vertical="center"/>
    </xf>
    <xf numFmtId="4" fontId="207" fillId="91" borderId="106" applyNumberFormat="0" applyProtection="0">
      <alignment horizontal="left" vertical="center" indent="1"/>
    </xf>
    <xf numFmtId="0" fontId="12" fillId="103" borderId="100" applyNumberFormat="0" applyProtection="0">
      <alignment horizontal="left" vertical="top" indent="1"/>
    </xf>
    <xf numFmtId="4" fontId="53" fillId="154" borderId="110" applyNumberFormat="0" applyProtection="0">
      <alignment horizontal="right" vertical="center"/>
    </xf>
    <xf numFmtId="4" fontId="64" fillId="99" borderId="100" applyNumberFormat="0" applyProtection="0">
      <alignment horizontal="right" vertical="center"/>
    </xf>
    <xf numFmtId="0" fontId="12" fillId="91" borderId="100" applyNumberFormat="0" applyProtection="0">
      <alignment horizontal="left" vertical="center" indent="1"/>
    </xf>
    <xf numFmtId="4" fontId="64" fillId="106" borderId="133" applyNumberFormat="0" applyProtection="0">
      <alignment horizontal="left" vertical="center" indent="1"/>
    </xf>
    <xf numFmtId="4" fontId="207" fillId="100" borderId="105" applyNumberFormat="0" applyProtection="0">
      <alignment horizontal="right" vertical="center"/>
    </xf>
    <xf numFmtId="0" fontId="227" fillId="109" borderId="124" applyNumberFormat="0" applyAlignment="0" applyProtection="0"/>
    <xf numFmtId="0" fontId="202" fillId="86" borderId="101" applyNumberFormat="0" applyAlignment="0" applyProtection="0"/>
    <xf numFmtId="4" fontId="187" fillId="90" borderId="100" applyNumberFormat="0" applyProtection="0">
      <alignment vertical="center"/>
    </xf>
    <xf numFmtId="4" fontId="209" fillId="109" borderId="110" applyNumberFormat="0" applyProtection="0">
      <alignment horizontal="left" vertical="center" indent="1"/>
    </xf>
    <xf numFmtId="4" fontId="207" fillId="97" borderId="105" applyNumberFormat="0" applyProtection="0">
      <alignment horizontal="right" vertical="center"/>
    </xf>
    <xf numFmtId="4" fontId="64" fillId="106" borderId="100" applyNumberFormat="0" applyProtection="0">
      <alignment vertical="center"/>
    </xf>
    <xf numFmtId="4" fontId="64" fillId="100" borderId="100" applyNumberFormat="0" applyProtection="0">
      <alignment horizontal="right" vertical="center"/>
    </xf>
    <xf numFmtId="4" fontId="53" fillId="151" borderId="110" applyNumberFormat="0" applyProtection="0">
      <alignment horizontal="right" vertical="center"/>
    </xf>
    <xf numFmtId="4" fontId="207" fillId="91" borderId="105" applyNumberFormat="0" applyProtection="0">
      <alignment horizontal="right" vertical="center"/>
    </xf>
    <xf numFmtId="4" fontId="50" fillId="90" borderId="100" applyNumberFormat="0" applyProtection="0">
      <alignment horizontal="left" vertical="center" indent="1"/>
    </xf>
    <xf numFmtId="0" fontId="12" fillId="91" borderId="100" applyNumberFormat="0" applyProtection="0">
      <alignment horizontal="left" vertical="center" indent="1"/>
    </xf>
    <xf numFmtId="4" fontId="53" fillId="38" borderId="110" applyNumberFormat="0" applyProtection="0">
      <alignment horizontal="left" vertical="center" indent="1"/>
    </xf>
    <xf numFmtId="4" fontId="64" fillId="91" borderId="133" applyNumberFormat="0" applyProtection="0">
      <alignment horizontal="right" vertical="center"/>
    </xf>
    <xf numFmtId="0" fontId="12" fillId="85" borderId="102" applyNumberFormat="0" applyFont="0" applyAlignment="0" applyProtection="0"/>
    <xf numFmtId="4" fontId="64" fillId="91" borderId="100" applyNumberFormat="0" applyProtection="0">
      <alignment horizontal="right" vertical="center"/>
    </xf>
    <xf numFmtId="4" fontId="53" fillId="118" borderId="100" applyNumberFormat="0" applyProtection="0">
      <alignment horizontal="right" vertical="center"/>
    </xf>
    <xf numFmtId="4" fontId="207" fillId="121" borderId="115" applyNumberFormat="0" applyProtection="0">
      <alignment horizontal="left" vertical="center" indent="1"/>
    </xf>
    <xf numFmtId="0" fontId="195" fillId="116" borderId="124" applyNumberFormat="0" applyAlignment="0" applyProtection="0"/>
    <xf numFmtId="4" fontId="53" fillId="158" borderId="123" applyNumberFormat="0" applyProtection="0">
      <alignment vertical="center"/>
    </xf>
    <xf numFmtId="4" fontId="207" fillId="91" borderId="106" applyNumberFormat="0" applyProtection="0">
      <alignment horizontal="left" vertical="center" indent="1"/>
    </xf>
    <xf numFmtId="0" fontId="12" fillId="104" borderId="123" applyNumberFormat="0" applyProtection="0">
      <alignment horizontal="left" vertical="top" indent="1"/>
    </xf>
    <xf numFmtId="4" fontId="188" fillId="106" borderId="123" applyNumberFormat="0" applyProtection="0">
      <alignment vertical="center"/>
    </xf>
    <xf numFmtId="0" fontId="202" fillId="86" borderId="101" applyNumberFormat="0" applyAlignment="0" applyProtection="0"/>
    <xf numFmtId="0" fontId="12" fillId="102" borderId="100" applyNumberFormat="0" applyProtection="0">
      <alignment horizontal="left" vertical="top" indent="1"/>
    </xf>
    <xf numFmtId="0" fontId="64" fillId="106" borderId="100" applyNumberFormat="0" applyProtection="0">
      <alignment horizontal="left" vertical="top" indent="1"/>
    </xf>
    <xf numFmtId="4" fontId="207" fillId="90" borderId="115" applyNumberFormat="0" applyProtection="0">
      <alignment vertical="center"/>
    </xf>
    <xf numFmtId="4" fontId="53" fillId="158" borderId="100" applyNumberFormat="0" applyProtection="0">
      <alignment horizontal="right" vertical="center"/>
    </xf>
    <xf numFmtId="0" fontId="12" fillId="91" borderId="133" applyNumberFormat="0" applyProtection="0">
      <alignment horizontal="left" vertical="top" indent="1"/>
    </xf>
    <xf numFmtId="4" fontId="207" fillId="102" borderId="129" applyNumberFormat="0" applyProtection="0">
      <alignment horizontal="left" vertical="center" indent="1"/>
    </xf>
    <xf numFmtId="4" fontId="207" fillId="0" borderId="115" applyNumberFormat="0" applyProtection="0">
      <alignment horizontal="right" vertical="center"/>
    </xf>
    <xf numFmtId="4" fontId="64" fillId="92" borderId="110" applyNumberFormat="0" applyProtection="0">
      <alignment horizontal="right" vertical="center"/>
    </xf>
    <xf numFmtId="4" fontId="64" fillId="94" borderId="110" applyNumberFormat="0" applyProtection="0">
      <alignment horizontal="right" vertical="center"/>
    </xf>
    <xf numFmtId="4" fontId="64" fillId="99" borderId="100" applyNumberFormat="0" applyProtection="0">
      <alignment horizontal="right" vertical="center"/>
    </xf>
    <xf numFmtId="4" fontId="64" fillId="106" borderId="100" applyNumberFormat="0" applyProtection="0">
      <alignment vertical="center"/>
    </xf>
    <xf numFmtId="0" fontId="210" fillId="90" borderId="100" applyNumberFormat="0" applyProtection="0">
      <alignment horizontal="left" vertical="top" indent="1"/>
    </xf>
    <xf numFmtId="0" fontId="207" fillId="103" borderId="100" applyNumberFormat="0" applyProtection="0">
      <alignment horizontal="left" vertical="top" indent="1"/>
    </xf>
    <xf numFmtId="4" fontId="209" fillId="106" borderId="123" applyNumberFormat="0" applyProtection="0">
      <alignment vertical="center"/>
    </xf>
    <xf numFmtId="0" fontId="205" fillId="116" borderId="113" applyNumberFormat="0" applyAlignment="0" applyProtection="0"/>
    <xf numFmtId="4" fontId="207" fillId="95" borderId="115" applyNumberFormat="0" applyProtection="0">
      <alignment horizontal="right" vertical="center"/>
    </xf>
    <xf numFmtId="4" fontId="64" fillId="98" borderId="123" applyNumberFormat="0" applyProtection="0">
      <alignment horizontal="right" vertical="center"/>
    </xf>
    <xf numFmtId="4" fontId="53" fillId="152" borderId="123" applyNumberFormat="0" applyProtection="0">
      <alignment horizontal="right" vertical="center"/>
    </xf>
    <xf numFmtId="4" fontId="207" fillId="92" borderId="128" applyNumberFormat="0" applyProtection="0">
      <alignment horizontal="right" vertical="center"/>
    </xf>
    <xf numFmtId="4" fontId="64" fillId="96" borderId="123" applyNumberFormat="0" applyProtection="0">
      <alignment horizontal="right" vertical="center"/>
    </xf>
    <xf numFmtId="0" fontId="210" fillId="90" borderId="133" applyNumberFormat="0" applyProtection="0">
      <alignment horizontal="left" vertical="top" indent="1"/>
    </xf>
    <xf numFmtId="0" fontId="207" fillId="91" borderId="123" applyNumberFormat="0" applyProtection="0">
      <alignment horizontal="left" vertical="top" indent="1"/>
    </xf>
    <xf numFmtId="4" fontId="53" fillId="108" borderId="123" applyNumberFormat="0" applyProtection="0">
      <alignment horizontal="right" vertical="center"/>
    </xf>
    <xf numFmtId="4" fontId="64" fillId="92" borderId="123" applyNumberFormat="0" applyProtection="0">
      <alignment horizontal="right" vertical="center"/>
    </xf>
    <xf numFmtId="4" fontId="207" fillId="38" borderId="138" applyNumberFormat="0" applyProtection="0">
      <alignment horizontal="left" vertical="center" indent="1"/>
    </xf>
    <xf numFmtId="4" fontId="12" fillId="103" borderId="116" applyNumberFormat="0" applyProtection="0">
      <alignment horizontal="left" vertical="center" indent="1"/>
    </xf>
    <xf numFmtId="0" fontId="12" fillId="104" borderId="100" applyNumberFormat="0" applyProtection="0">
      <alignment horizontal="left" vertical="center" indent="1"/>
    </xf>
    <xf numFmtId="0" fontId="202" fillId="86" borderId="105" applyNumberFormat="0" applyAlignment="0" applyProtection="0"/>
    <xf numFmtId="4" fontId="53" fillId="33" borderId="133" applyNumberFormat="0" applyProtection="0">
      <alignment horizontal="right" vertical="center"/>
    </xf>
    <xf numFmtId="0" fontId="207" fillId="109" borderId="105" applyNumberFormat="0" applyProtection="0">
      <alignment horizontal="left" vertical="center" indent="1"/>
    </xf>
    <xf numFmtId="4" fontId="190" fillId="102" borderId="110" applyNumberFormat="0" applyProtection="0">
      <alignment horizontal="right" vertical="center"/>
    </xf>
    <xf numFmtId="205" fontId="207" fillId="104" borderId="100" applyNumberFormat="0" applyProtection="0">
      <alignment horizontal="left" vertical="top" indent="1"/>
    </xf>
    <xf numFmtId="4" fontId="216" fillId="38" borderId="105" applyNumberFormat="0" applyProtection="0">
      <alignment vertical="center"/>
    </xf>
    <xf numFmtId="0" fontId="207" fillId="103" borderId="110" applyNumberFormat="0" applyProtection="0">
      <alignment horizontal="left" vertical="top" indent="1"/>
    </xf>
    <xf numFmtId="4" fontId="64" fillId="100" borderId="146" applyNumberFormat="0" applyProtection="0">
      <alignment horizontal="right" vertical="center"/>
    </xf>
    <xf numFmtId="4" fontId="64" fillId="96" borderId="110" applyNumberFormat="0" applyProtection="0">
      <alignment horizontal="right" vertical="center"/>
    </xf>
    <xf numFmtId="4" fontId="207" fillId="136" borderId="128" applyNumberFormat="0" applyProtection="0">
      <alignment horizontal="right" vertical="center"/>
    </xf>
    <xf numFmtId="4" fontId="64" fillId="106" borderId="100" applyNumberFormat="0" applyProtection="0">
      <alignment vertical="center"/>
    </xf>
    <xf numFmtId="0" fontId="12" fillId="102" borderId="133" applyNumberFormat="0" applyProtection="0">
      <alignment horizontal="left" vertical="center" indent="1"/>
    </xf>
    <xf numFmtId="0" fontId="227" fillId="109" borderId="101" applyNumberFormat="0" applyAlignment="0" applyProtection="0"/>
    <xf numFmtId="4" fontId="207" fillId="0" borderId="115" applyNumberFormat="0" applyProtection="0">
      <alignment horizontal="right" vertical="center"/>
    </xf>
    <xf numFmtId="0" fontId="207" fillId="104" borderId="105" applyNumberFormat="0" applyProtection="0">
      <alignment horizontal="left" vertical="center" indent="1"/>
    </xf>
    <xf numFmtId="4" fontId="207" fillId="92" borderId="105" applyNumberFormat="0" applyProtection="0">
      <alignment horizontal="right" vertical="center"/>
    </xf>
    <xf numFmtId="4" fontId="64" fillId="97" borderId="100" applyNumberFormat="0" applyProtection="0">
      <alignment horizontal="right" vertical="center"/>
    </xf>
    <xf numFmtId="4" fontId="64" fillId="97" borderId="100" applyNumberFormat="0" applyProtection="0">
      <alignment horizontal="right" vertical="center"/>
    </xf>
    <xf numFmtId="0" fontId="12" fillId="103" borderId="100" applyNumberFormat="0" applyProtection="0">
      <alignment horizontal="left" vertical="center" indent="1"/>
    </xf>
    <xf numFmtId="4" fontId="207" fillId="91" borderId="105" applyNumberFormat="0" applyProtection="0">
      <alignment horizontal="right" vertical="center"/>
    </xf>
    <xf numFmtId="0" fontId="12" fillId="103" borderId="100" applyNumberFormat="0" applyProtection="0">
      <alignment horizontal="left" vertical="center" indent="1"/>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05" applyNumberFormat="0" applyProtection="0">
      <alignment horizontal="left" vertical="center" indent="1"/>
    </xf>
    <xf numFmtId="4" fontId="56" fillId="118" borderId="108" applyNumberFormat="0" applyProtection="0">
      <alignment horizontal="left" vertical="center" indent="1"/>
    </xf>
    <xf numFmtId="0" fontId="12" fillId="102" borderId="100" applyNumberFormat="0" applyProtection="0">
      <alignment horizontal="left" vertical="center" indent="1"/>
    </xf>
    <xf numFmtId="4" fontId="53" fillId="153" borderId="100" applyNumberFormat="0" applyProtection="0">
      <alignment horizontal="right" vertical="center"/>
    </xf>
    <xf numFmtId="4" fontId="64" fillId="93" borderId="110" applyNumberFormat="0" applyProtection="0">
      <alignment horizontal="right" vertical="center"/>
    </xf>
    <xf numFmtId="4" fontId="207" fillId="92" borderId="115" applyNumberFormat="0" applyProtection="0">
      <alignment horizontal="right" vertical="center"/>
    </xf>
    <xf numFmtId="0" fontId="12" fillId="102" borderId="100" applyNumberFormat="0" applyProtection="0">
      <alignment horizontal="left" vertical="center" indent="1"/>
    </xf>
    <xf numFmtId="0" fontId="202" fillId="86" borderId="101" applyNumberFormat="0" applyAlignment="0" applyProtection="0"/>
    <xf numFmtId="4" fontId="56" fillId="38" borderId="100" applyNumberFormat="0" applyProtection="0">
      <alignment vertical="center"/>
    </xf>
    <xf numFmtId="0" fontId="12" fillId="104" borderId="159" applyNumberFormat="0" applyProtection="0">
      <alignment horizontal="left" vertical="top" indent="1"/>
    </xf>
    <xf numFmtId="4" fontId="64" fillId="102" borderId="100" applyNumberFormat="0" applyProtection="0">
      <alignment horizontal="right" vertical="center"/>
    </xf>
    <xf numFmtId="4" fontId="64" fillId="96" borderId="133" applyNumberFormat="0" applyProtection="0">
      <alignment horizontal="right" vertical="center"/>
    </xf>
    <xf numFmtId="4" fontId="64" fillId="100" borderId="100" applyNumberFormat="0" applyProtection="0">
      <alignment horizontal="right" vertical="center"/>
    </xf>
    <xf numFmtId="4" fontId="64" fillId="102" borderId="100" applyNumberFormat="0" applyProtection="0">
      <alignment horizontal="right" vertical="center"/>
    </xf>
    <xf numFmtId="0" fontId="12" fillId="106" borderId="102" applyNumberFormat="0" applyFont="0" applyAlignment="0" applyProtection="0"/>
    <xf numFmtId="4" fontId="64" fillId="98" borderId="100" applyNumberFormat="0" applyProtection="0">
      <alignment horizontal="right" vertical="center"/>
    </xf>
    <xf numFmtId="0" fontId="12" fillId="104" borderId="100" applyNumberFormat="0" applyProtection="0">
      <alignment horizontal="left" vertical="top" indent="1"/>
    </xf>
    <xf numFmtId="0" fontId="205" fillId="116" borderId="103" applyNumberFormat="0" applyAlignment="0" applyProtection="0"/>
    <xf numFmtId="4" fontId="64" fillId="97" borderId="100" applyNumberFormat="0" applyProtection="0">
      <alignment horizontal="right" vertical="center"/>
    </xf>
    <xf numFmtId="0" fontId="205" fillId="109" borderId="103" applyNumberFormat="0" applyAlignment="0" applyProtection="0"/>
    <xf numFmtId="4" fontId="207" fillId="90" borderId="138" applyNumberFormat="0" applyProtection="0">
      <alignment vertical="center"/>
    </xf>
    <xf numFmtId="0" fontId="12" fillId="85" borderId="102" applyNumberFormat="0" applyFont="0" applyAlignment="0" applyProtection="0"/>
    <xf numFmtId="4" fontId="211" fillId="107" borderId="129" applyNumberFormat="0" applyProtection="0">
      <alignment horizontal="left" vertical="center" indent="1"/>
    </xf>
    <xf numFmtId="4" fontId="207" fillId="38" borderId="105" applyNumberFormat="0" applyProtection="0">
      <alignment horizontal="left" vertical="center" indent="1"/>
    </xf>
    <xf numFmtId="4" fontId="53" fillId="158" borderId="100" applyNumberFormat="0" applyProtection="0">
      <alignment horizontal="right" vertical="center"/>
    </xf>
    <xf numFmtId="4" fontId="53" fillId="33" borderId="100" applyNumberFormat="0" applyProtection="0">
      <alignment horizontal="right" vertical="center"/>
    </xf>
    <xf numFmtId="0" fontId="12" fillId="104" borderId="100" applyNumberFormat="0" applyProtection="0">
      <alignment horizontal="left" vertical="top" indent="1"/>
    </xf>
    <xf numFmtId="4" fontId="209" fillId="109" borderId="123" applyNumberFormat="0" applyProtection="0">
      <alignment horizontal="left" vertical="center" indent="1"/>
    </xf>
    <xf numFmtId="0" fontId="12" fillId="91" borderId="100" applyNumberFormat="0" applyProtection="0">
      <alignment horizontal="left" vertical="top" indent="1"/>
    </xf>
    <xf numFmtId="4" fontId="207" fillId="99" borderId="128" applyNumberFormat="0" applyProtection="0">
      <alignment horizontal="right" vertical="center"/>
    </xf>
    <xf numFmtId="0" fontId="207" fillId="103" borderId="100" applyNumberFormat="0" applyProtection="0">
      <alignment horizontal="left" vertical="top" indent="1"/>
    </xf>
    <xf numFmtId="4" fontId="64" fillId="96" borderId="100" applyNumberFormat="0" applyProtection="0">
      <alignment horizontal="right" vertical="center"/>
    </xf>
    <xf numFmtId="0" fontId="12" fillId="102" borderId="100" applyNumberFormat="0" applyProtection="0">
      <alignment horizontal="left" vertical="top" indent="1"/>
    </xf>
    <xf numFmtId="0" fontId="12" fillId="91" borderId="100" applyNumberFormat="0" applyProtection="0">
      <alignment horizontal="left" vertical="top" indent="1"/>
    </xf>
    <xf numFmtId="4" fontId="207" fillId="91" borderId="105" applyNumberFormat="0" applyProtection="0">
      <alignment horizontal="right" vertical="center"/>
    </xf>
    <xf numFmtId="4" fontId="188" fillId="102" borderId="110" applyNumberFormat="0" applyProtection="0">
      <alignment horizontal="right" vertical="center"/>
    </xf>
    <xf numFmtId="0" fontId="207" fillId="102" borderId="128" applyNumberFormat="0" applyProtection="0">
      <alignment horizontal="left" vertical="center" indent="1"/>
    </xf>
    <xf numFmtId="4" fontId="64" fillId="94" borderId="123" applyNumberFormat="0" applyProtection="0">
      <alignment horizontal="right" vertical="center"/>
    </xf>
    <xf numFmtId="0" fontId="50" fillId="90" borderId="100" applyNumberFormat="0" applyProtection="0">
      <alignment horizontal="left" vertical="top" indent="1"/>
    </xf>
    <xf numFmtId="4" fontId="64" fillId="93" borderId="110" applyNumberFormat="0" applyProtection="0">
      <alignment horizontal="right" vertical="center"/>
    </xf>
    <xf numFmtId="4" fontId="64" fillId="94" borderId="123" applyNumberFormat="0" applyProtection="0">
      <alignment horizontal="right" vertical="center"/>
    </xf>
    <xf numFmtId="4" fontId="64" fillId="91" borderId="100" applyNumberFormat="0" applyProtection="0">
      <alignment horizontal="right" vertical="center"/>
    </xf>
    <xf numFmtId="4" fontId="212" fillId="105" borderId="128" applyNumberFormat="0" applyProtection="0">
      <alignment horizontal="right" vertical="center"/>
    </xf>
    <xf numFmtId="4" fontId="187" fillId="90" borderId="100" applyNumberFormat="0" applyProtection="0">
      <alignment vertical="center"/>
    </xf>
    <xf numFmtId="0" fontId="12" fillId="105" borderId="143" applyNumberFormat="0">
      <protection locked="0"/>
    </xf>
    <xf numFmtId="4" fontId="53" fillId="155" borderId="100" applyNumberFormat="0" applyProtection="0">
      <alignment horizontal="right" vertical="center"/>
    </xf>
    <xf numFmtId="205" fontId="207" fillId="102" borderId="100" applyNumberFormat="0" applyProtection="0">
      <alignment horizontal="left" vertical="top" indent="1"/>
    </xf>
    <xf numFmtId="0" fontId="195" fillId="116" borderId="101" applyNumberFormat="0" applyAlignment="0" applyProtection="0"/>
    <xf numFmtId="0" fontId="207" fillId="91" borderId="100" applyNumberFormat="0" applyProtection="0">
      <alignment horizontal="left" vertical="top" indent="1"/>
    </xf>
    <xf numFmtId="0" fontId="12" fillId="104" borderId="110" applyNumberFormat="0" applyProtection="0">
      <alignment horizontal="left" vertical="center" indent="1"/>
    </xf>
    <xf numFmtId="4" fontId="190" fillId="102" borderId="100" applyNumberFormat="0" applyProtection="0">
      <alignment horizontal="right" vertical="center"/>
    </xf>
    <xf numFmtId="4" fontId="53" fillId="154" borderId="123" applyNumberFormat="0" applyProtection="0">
      <alignment horizontal="right" vertical="center"/>
    </xf>
    <xf numFmtId="4" fontId="64" fillId="102" borderId="110" applyNumberFormat="0" applyProtection="0">
      <alignment horizontal="right" vertical="center"/>
    </xf>
    <xf numFmtId="0" fontId="12" fillId="103" borderId="110" applyNumberFormat="0" applyProtection="0">
      <alignment horizontal="left" vertical="center" indent="1"/>
    </xf>
    <xf numFmtId="0" fontId="195" fillId="116" borderId="101" applyNumberFormat="0" applyAlignment="0" applyProtection="0"/>
    <xf numFmtId="0" fontId="207" fillId="91" borderId="100" applyNumberFormat="0" applyProtection="0">
      <alignment horizontal="left" vertical="top" indent="1"/>
    </xf>
    <xf numFmtId="205" fontId="12" fillId="91" borderId="100" applyNumberFormat="0" applyProtection="0">
      <alignment horizontal="left" vertical="center" indent="1"/>
    </xf>
    <xf numFmtId="4" fontId="188" fillId="106" borderId="100" applyNumberFormat="0" applyProtection="0">
      <alignment vertical="center"/>
    </xf>
    <xf numFmtId="0" fontId="12" fillId="104" borderId="100" applyNumberFormat="0" applyProtection="0">
      <alignment horizontal="left" vertical="center" indent="1"/>
    </xf>
    <xf numFmtId="4" fontId="64" fillId="93" borderId="123" applyNumberFormat="0" applyProtection="0">
      <alignment horizontal="right" vertical="center"/>
    </xf>
    <xf numFmtId="4" fontId="188" fillId="106" borderId="100" applyNumberFormat="0" applyProtection="0">
      <alignment vertical="center"/>
    </xf>
    <xf numFmtId="4" fontId="53" fillId="118" borderId="110" applyNumberFormat="0" applyProtection="0">
      <alignment horizontal="right" vertical="center"/>
    </xf>
    <xf numFmtId="0" fontId="64" fillId="91" borderId="110" applyNumberFormat="0" applyProtection="0">
      <alignment horizontal="left" vertical="top" indent="1"/>
    </xf>
    <xf numFmtId="0" fontId="12" fillId="102" borderId="100" applyNumberFormat="0" applyProtection="0">
      <alignment horizontal="left" vertical="center" indent="1"/>
    </xf>
    <xf numFmtId="0" fontId="12" fillId="102" borderId="100" applyNumberFormat="0" applyProtection="0">
      <alignment horizontal="left" vertical="top" indent="1"/>
    </xf>
    <xf numFmtId="4" fontId="207" fillId="96" borderId="105" applyNumberFormat="0" applyProtection="0">
      <alignment horizontal="right" vertical="center"/>
    </xf>
    <xf numFmtId="4" fontId="53" fillId="118" borderId="100" applyNumberFormat="0" applyProtection="0">
      <alignment horizontal="right" vertical="center"/>
    </xf>
    <xf numFmtId="4" fontId="64" fillId="91" borderId="100" applyNumberFormat="0" applyProtection="0">
      <alignment horizontal="right" vertical="center"/>
    </xf>
    <xf numFmtId="0" fontId="209" fillId="91" borderId="110" applyNumberFormat="0" applyProtection="0">
      <alignment horizontal="left" vertical="top" indent="1"/>
    </xf>
    <xf numFmtId="4" fontId="207" fillId="100" borderId="105" applyNumberFormat="0" applyProtection="0">
      <alignment horizontal="right" vertical="center"/>
    </xf>
    <xf numFmtId="0" fontId="195" fillId="116" borderId="160" applyNumberFormat="0" applyAlignment="0" applyProtection="0"/>
    <xf numFmtId="4" fontId="231" fillId="158" borderId="100" applyNumberFormat="0" applyProtection="0">
      <alignment horizontal="right" vertical="center"/>
    </xf>
    <xf numFmtId="4" fontId="53" fillId="158" borderId="100" applyNumberFormat="0" applyProtection="0">
      <alignment horizontal="right" vertical="center"/>
    </xf>
    <xf numFmtId="4" fontId="231" fillId="158" borderId="100" applyNumberFormat="0" applyProtection="0">
      <alignment vertical="center"/>
    </xf>
    <xf numFmtId="0" fontId="12" fillId="104" borderId="100" applyNumberFormat="0" applyProtection="0">
      <alignment horizontal="left" vertical="center" indent="1"/>
    </xf>
    <xf numFmtId="4" fontId="64" fillId="92" borderId="100" applyNumberFormat="0" applyProtection="0">
      <alignment horizontal="right" vertical="center"/>
    </xf>
    <xf numFmtId="0" fontId="205" fillId="116" borderId="103" applyNumberFormat="0" applyAlignment="0" applyProtection="0"/>
    <xf numFmtId="4" fontId="53" fillId="151" borderId="133" applyNumberFormat="0" applyProtection="0">
      <alignment horizontal="right" vertical="center"/>
    </xf>
    <xf numFmtId="4" fontId="53" fillId="33" borderId="123" applyNumberFormat="0" applyProtection="0">
      <alignment horizontal="right" vertical="center"/>
    </xf>
    <xf numFmtId="4" fontId="64" fillId="100" borderId="123" applyNumberFormat="0" applyProtection="0">
      <alignment horizontal="right" vertical="center"/>
    </xf>
    <xf numFmtId="0" fontId="210" fillId="90" borderId="100" applyNumberFormat="0" applyProtection="0">
      <alignment horizontal="left" vertical="top" indent="1"/>
    </xf>
    <xf numFmtId="4" fontId="190" fillId="102" borderId="100" applyNumberFormat="0" applyProtection="0">
      <alignment horizontal="right" vertical="center"/>
    </xf>
    <xf numFmtId="4" fontId="50" fillId="90" borderId="110" applyNumberFormat="0" applyProtection="0">
      <alignment vertical="center"/>
    </xf>
    <xf numFmtId="4" fontId="50" fillId="90" borderId="110" applyNumberFormat="0" applyProtection="0">
      <alignment horizontal="left" vertical="center" indent="1"/>
    </xf>
    <xf numFmtId="4" fontId="56" fillId="38" borderId="100" applyNumberFormat="0" applyProtection="0">
      <alignment vertical="center"/>
    </xf>
    <xf numFmtId="0" fontId="64" fillId="106" borderId="100" applyNumberFormat="0" applyProtection="0">
      <alignment horizontal="left" vertical="top" indent="1"/>
    </xf>
    <xf numFmtId="0" fontId="209" fillId="106" borderId="123" applyNumberFormat="0" applyProtection="0">
      <alignment horizontal="left" vertical="top" indent="1"/>
    </xf>
    <xf numFmtId="4" fontId="56" fillId="118" borderId="108" applyNumberFormat="0" applyProtection="0">
      <alignment horizontal="left" vertical="center" indent="1"/>
    </xf>
    <xf numFmtId="4" fontId="64" fillId="100" borderId="100" applyNumberFormat="0" applyProtection="0">
      <alignment horizontal="right" vertical="center"/>
    </xf>
    <xf numFmtId="0" fontId="207" fillId="137" borderId="151" applyNumberFormat="0" applyProtection="0">
      <alignment horizontal="left" vertical="center" indent="1"/>
    </xf>
    <xf numFmtId="0" fontId="12" fillId="104" borderId="123" applyNumberFormat="0" applyProtection="0">
      <alignment horizontal="left" vertical="top" indent="1"/>
    </xf>
    <xf numFmtId="0" fontId="195" fillId="116" borderId="101" applyNumberFormat="0" applyAlignment="0" applyProtection="0"/>
    <xf numFmtId="4" fontId="53" fillId="120" borderId="100" applyNumberFormat="0" applyProtection="0">
      <alignment horizontal="right" vertical="center"/>
    </xf>
    <xf numFmtId="4" fontId="53" fillId="155" borderId="100" applyNumberFormat="0" applyProtection="0">
      <alignment horizontal="right" vertical="center"/>
    </xf>
    <xf numFmtId="4" fontId="53" fillId="156" borderId="100" applyNumberFormat="0" applyProtection="0">
      <alignment horizontal="right" vertical="center"/>
    </xf>
    <xf numFmtId="0" fontId="12" fillId="103" borderId="123" applyNumberFormat="0" applyProtection="0">
      <alignment horizontal="left" vertical="top" indent="1"/>
    </xf>
    <xf numFmtId="4" fontId="53" fillId="151" borderId="123" applyNumberFormat="0" applyProtection="0">
      <alignment horizontal="right" vertical="center"/>
    </xf>
    <xf numFmtId="0" fontId="205" fillId="116" borderId="136" applyNumberFormat="0" applyAlignment="0" applyProtection="0"/>
    <xf numFmtId="0" fontId="202" fillId="86" borderId="101" applyNumberFormat="0" applyAlignment="0" applyProtection="0"/>
    <xf numFmtId="0" fontId="207" fillId="102" borderId="105" applyNumberFormat="0" applyProtection="0">
      <alignment horizontal="left" vertical="center" indent="1"/>
    </xf>
    <xf numFmtId="4" fontId="50" fillId="90" borderId="123" applyNumberFormat="0" applyProtection="0">
      <alignment vertical="center"/>
    </xf>
    <xf numFmtId="0" fontId="207" fillId="102" borderId="100" applyNumberFormat="0" applyProtection="0">
      <alignment horizontal="left" vertical="top" indent="1"/>
    </xf>
    <xf numFmtId="0" fontId="12" fillId="102" borderId="100" applyNumberFormat="0" applyProtection="0">
      <alignment horizontal="left" vertical="center" indent="1"/>
    </xf>
    <xf numFmtId="4" fontId="207" fillId="121" borderId="115" applyNumberFormat="0" applyProtection="0">
      <alignment horizontal="left" vertical="center" indent="1"/>
    </xf>
    <xf numFmtId="0" fontId="202" fillId="86" borderId="105" applyNumberFormat="0" applyAlignment="0" applyProtection="0"/>
    <xf numFmtId="4" fontId="53" fillId="108" borderId="100" applyNumberFormat="0" applyProtection="0">
      <alignment horizontal="right" vertical="center"/>
    </xf>
    <xf numFmtId="4" fontId="207" fillId="121" borderId="105" applyNumberFormat="0" applyProtection="0">
      <alignment horizontal="left" vertical="center" indent="1"/>
    </xf>
    <xf numFmtId="4" fontId="64" fillId="93" borderId="100" applyNumberFormat="0" applyProtection="0">
      <alignment horizontal="right" vertical="center"/>
    </xf>
    <xf numFmtId="4" fontId="64" fillId="97" borderId="100" applyNumberFormat="0" applyProtection="0">
      <alignment horizontal="right" vertical="center"/>
    </xf>
    <xf numFmtId="4" fontId="187" fillId="90" borderId="100" applyNumberFormat="0" applyProtection="0">
      <alignment vertical="center"/>
    </xf>
    <xf numFmtId="0" fontId="12" fillId="104" borderId="110" applyNumberFormat="0" applyProtection="0">
      <alignment horizontal="left" vertical="center" indent="1"/>
    </xf>
    <xf numFmtId="4" fontId="230" fillId="38" borderId="110" applyNumberFormat="0" applyProtection="0">
      <alignment vertical="center"/>
    </xf>
    <xf numFmtId="0" fontId="207" fillId="104" borderId="105" applyNumberFormat="0" applyProtection="0">
      <alignment horizontal="left" vertical="center" indent="1"/>
    </xf>
    <xf numFmtId="0" fontId="12" fillId="104" borderId="100" applyNumberFormat="0" applyProtection="0">
      <alignment horizontal="left" vertical="center" indent="1"/>
    </xf>
    <xf numFmtId="0" fontId="12" fillId="91" borderId="110" applyNumberFormat="0" applyProtection="0">
      <alignment horizontal="left" vertical="top" indent="1"/>
    </xf>
    <xf numFmtId="0" fontId="12" fillId="103" borderId="100" applyNumberFormat="0" applyProtection="0">
      <alignment horizontal="left" vertical="top" indent="1"/>
    </xf>
    <xf numFmtId="4" fontId="50" fillId="90" borderId="100" applyNumberFormat="0" applyProtection="0">
      <alignment vertical="center"/>
    </xf>
    <xf numFmtId="4" fontId="64" fillId="93" borderId="123" applyNumberFormat="0" applyProtection="0">
      <alignment horizontal="right" vertical="center"/>
    </xf>
    <xf numFmtId="4" fontId="64" fillId="91" borderId="100" applyNumberFormat="0" applyProtection="0">
      <alignment horizontal="left" vertical="center" indent="1"/>
    </xf>
    <xf numFmtId="0" fontId="12" fillId="91" borderId="110" applyNumberFormat="0" applyProtection="0">
      <alignment horizontal="left" vertical="top" indent="1"/>
    </xf>
    <xf numFmtId="0" fontId="207" fillId="137" borderId="105" applyNumberFormat="0" applyProtection="0">
      <alignment horizontal="left" vertical="center" indent="1"/>
    </xf>
    <xf numFmtId="0" fontId="207" fillId="91" borderId="123" applyNumberFormat="0" applyProtection="0">
      <alignment horizontal="left" vertical="top" indent="1"/>
    </xf>
    <xf numFmtId="4" fontId="207" fillId="92" borderId="138" applyNumberFormat="0" applyProtection="0">
      <alignment horizontal="right" vertical="center"/>
    </xf>
    <xf numFmtId="4" fontId="53" fillId="38" borderId="123" applyNumberFormat="0" applyProtection="0">
      <alignment horizontal="left" vertical="center" indent="1"/>
    </xf>
    <xf numFmtId="4" fontId="53" fillId="38" borderId="100" applyNumberFormat="0" applyProtection="0">
      <alignment horizontal="left" vertical="center" indent="1"/>
    </xf>
    <xf numFmtId="0" fontId="207" fillId="91" borderId="110" applyNumberFormat="0" applyProtection="0">
      <alignment horizontal="left" vertical="top" indent="1"/>
    </xf>
    <xf numFmtId="0" fontId="12" fillId="104" borderId="100" applyNumberFormat="0" applyProtection="0">
      <alignment horizontal="left" vertical="top" indent="1"/>
    </xf>
    <xf numFmtId="0" fontId="12" fillId="85" borderId="112" applyNumberFormat="0" applyFont="0" applyAlignment="0" applyProtection="0"/>
    <xf numFmtId="4" fontId="188" fillId="102" borderId="100" applyNumberFormat="0" applyProtection="0">
      <alignment horizontal="right" vertical="center"/>
    </xf>
    <xf numFmtId="0" fontId="227" fillId="109" borderId="101" applyNumberFormat="0" applyAlignment="0" applyProtection="0"/>
    <xf numFmtId="4" fontId="64" fillId="91" borderId="110" applyNumberFormat="0" applyProtection="0">
      <alignment horizontal="left" vertical="center" indent="1"/>
    </xf>
    <xf numFmtId="4" fontId="207" fillId="92" borderId="105" applyNumberFormat="0" applyProtection="0">
      <alignment horizontal="right" vertical="center"/>
    </xf>
    <xf numFmtId="4" fontId="207" fillId="92" borderId="105" applyNumberFormat="0" applyProtection="0">
      <alignment horizontal="right" vertical="center"/>
    </xf>
    <xf numFmtId="4" fontId="212" fillId="105" borderId="105" applyNumberFormat="0" applyProtection="0">
      <alignment horizontal="right" vertical="center"/>
    </xf>
    <xf numFmtId="0" fontId="12" fillId="102" borderId="100" applyNumberFormat="0" applyProtection="0">
      <alignment horizontal="left" vertical="center" indent="1"/>
    </xf>
    <xf numFmtId="4" fontId="64" fillId="98" borderId="110" applyNumberFormat="0" applyProtection="0">
      <alignment horizontal="right" vertical="center"/>
    </xf>
    <xf numFmtId="0" fontId="12" fillId="102" borderId="146" applyNumberFormat="0" applyProtection="0">
      <alignment horizontal="left" vertical="top" indent="1"/>
    </xf>
    <xf numFmtId="4" fontId="64" fillId="98" borderId="123" applyNumberFormat="0" applyProtection="0">
      <alignment horizontal="right" vertical="center"/>
    </xf>
    <xf numFmtId="4" fontId="56" fillId="38" borderId="100" applyNumberFormat="0" applyProtection="0">
      <alignment vertical="center"/>
    </xf>
    <xf numFmtId="4" fontId="53" fillId="152" borderId="123" applyNumberFormat="0" applyProtection="0">
      <alignment horizontal="right" vertical="center"/>
    </xf>
    <xf numFmtId="4" fontId="64" fillId="92" borderId="100" applyNumberFormat="0" applyProtection="0">
      <alignment horizontal="right" vertical="center"/>
    </xf>
    <xf numFmtId="4" fontId="232" fillId="158" borderId="100" applyNumberFormat="0" applyProtection="0">
      <alignment horizontal="right" vertical="center"/>
    </xf>
    <xf numFmtId="0" fontId="12" fillId="104" borderId="110" applyNumberFormat="0" applyProtection="0">
      <alignment horizontal="left" vertical="top" indent="1"/>
    </xf>
    <xf numFmtId="4" fontId="64" fillId="91" borderId="100" applyNumberFormat="0" applyProtection="0">
      <alignment horizontal="right" vertical="center"/>
    </xf>
    <xf numFmtId="4" fontId="53" fillId="33" borderId="123" applyNumberFormat="0" applyProtection="0">
      <alignment horizontal="right" vertical="center"/>
    </xf>
    <xf numFmtId="4" fontId="209" fillId="109" borderId="123" applyNumberFormat="0" applyProtection="0">
      <alignment horizontal="left" vertical="center" indent="1"/>
    </xf>
    <xf numFmtId="4" fontId="207" fillId="97" borderId="105" applyNumberFormat="0" applyProtection="0">
      <alignment horizontal="right" vertical="center"/>
    </xf>
    <xf numFmtId="0" fontId="209" fillId="91" borderId="100" applyNumberFormat="0" applyProtection="0">
      <alignment horizontal="left" vertical="top" indent="1"/>
    </xf>
    <xf numFmtId="4" fontId="53" fillId="158" borderId="110" applyNumberFormat="0" applyProtection="0">
      <alignment vertical="center"/>
    </xf>
    <xf numFmtId="4" fontId="64" fillId="97" borderId="110" applyNumberFormat="0" applyProtection="0">
      <alignment horizontal="right" vertical="center"/>
    </xf>
    <xf numFmtId="4" fontId="53" fillId="154" borderId="100" applyNumberFormat="0" applyProtection="0">
      <alignment horizontal="right" vertical="center"/>
    </xf>
    <xf numFmtId="0" fontId="12" fillId="85" borderId="112" applyNumberFormat="0" applyFont="0" applyAlignment="0" applyProtection="0"/>
    <xf numFmtId="0" fontId="12" fillId="104" borderId="100" applyNumberFormat="0" applyProtection="0">
      <alignment horizontal="left" vertical="center" indent="1"/>
    </xf>
    <xf numFmtId="0" fontId="12" fillId="85" borderId="135" applyNumberFormat="0" applyFont="0" applyAlignment="0" applyProtection="0"/>
    <xf numFmtId="4" fontId="64" fillId="97" borderId="110" applyNumberFormat="0" applyProtection="0">
      <alignment horizontal="right" vertical="center"/>
    </xf>
    <xf numFmtId="4" fontId="207" fillId="91" borderId="105" applyNumberFormat="0" applyProtection="0">
      <alignment horizontal="right" vertical="center"/>
    </xf>
    <xf numFmtId="4" fontId="230" fillId="38" borderId="123" applyNumberFormat="0" applyProtection="0">
      <alignment vertical="center"/>
    </xf>
    <xf numFmtId="4" fontId="53" fillId="38" borderId="123" applyNumberFormat="0" applyProtection="0">
      <alignment horizontal="left" vertical="center" indent="1"/>
    </xf>
    <xf numFmtId="0" fontId="64" fillId="91" borderId="100" applyNumberFormat="0" applyProtection="0">
      <alignment horizontal="left" vertical="top" indent="1"/>
    </xf>
    <xf numFmtId="4" fontId="64" fillId="92" borderId="100" applyNumberFormat="0" applyProtection="0">
      <alignment horizontal="right" vertical="center"/>
    </xf>
    <xf numFmtId="4" fontId="207" fillId="101" borderId="116" applyNumberFormat="0" applyProtection="0">
      <alignment horizontal="left" vertical="center" indent="1"/>
    </xf>
    <xf numFmtId="0" fontId="12" fillId="91" borderId="100" applyNumberFormat="0" applyProtection="0">
      <alignment horizontal="left" vertical="top" indent="1"/>
    </xf>
    <xf numFmtId="4" fontId="190" fillId="102" borderId="110" applyNumberFormat="0" applyProtection="0">
      <alignment horizontal="right" vertical="center"/>
    </xf>
    <xf numFmtId="4" fontId="207" fillId="90" borderId="105" applyNumberFormat="0" applyProtection="0">
      <alignment vertical="center"/>
    </xf>
    <xf numFmtId="4" fontId="64" fillId="94" borderId="133" applyNumberFormat="0" applyProtection="0">
      <alignment horizontal="right" vertical="center"/>
    </xf>
    <xf numFmtId="0" fontId="12" fillId="103" borderId="123" applyNumberFormat="0" applyProtection="0">
      <alignment horizontal="left" vertical="top" indent="1"/>
    </xf>
    <xf numFmtId="4" fontId="53" fillId="158" borderId="100" applyNumberFormat="0" applyProtection="0">
      <alignment horizontal="right" vertical="center"/>
    </xf>
    <xf numFmtId="0" fontId="207" fillId="91" borderId="100" applyNumberFormat="0" applyProtection="0">
      <alignment horizontal="left" vertical="top" indent="1"/>
    </xf>
    <xf numFmtId="0" fontId="207" fillId="91" borderId="123" applyNumberFormat="0" applyProtection="0">
      <alignment horizontal="left" vertical="top" indent="1"/>
    </xf>
    <xf numFmtId="4" fontId="207" fillId="97" borderId="128" applyNumberFormat="0" applyProtection="0">
      <alignment horizontal="right" vertical="center"/>
    </xf>
    <xf numFmtId="0" fontId="207" fillId="137" borderId="115" applyNumberFormat="0" applyProtection="0">
      <alignment horizontal="left" vertical="center" indent="1"/>
    </xf>
    <xf numFmtId="4" fontId="207" fillId="98" borderId="105" applyNumberFormat="0" applyProtection="0">
      <alignment horizontal="right" vertical="center"/>
    </xf>
    <xf numFmtId="0" fontId="72" fillId="103" borderId="140" applyBorder="0"/>
    <xf numFmtId="4" fontId="207" fillId="38" borderId="105" applyNumberFormat="0" applyProtection="0">
      <alignment horizontal="left" vertical="center" indent="1"/>
    </xf>
    <xf numFmtId="4" fontId="53" fillId="154" borderId="100" applyNumberFormat="0" applyProtection="0">
      <alignment horizontal="right" vertical="center"/>
    </xf>
    <xf numFmtId="0" fontId="72" fillId="103" borderId="107" applyBorder="0"/>
    <xf numFmtId="4" fontId="64" fillId="99" borderId="100" applyNumberFormat="0" applyProtection="0">
      <alignment horizontal="right" vertical="center"/>
    </xf>
    <xf numFmtId="4" fontId="207" fillId="38" borderId="105" applyNumberFormat="0" applyProtection="0">
      <alignment horizontal="left" vertical="center" indent="1"/>
    </xf>
    <xf numFmtId="0" fontId="205" fillId="109" borderId="126" applyNumberFormat="0" applyAlignment="0" applyProtection="0"/>
    <xf numFmtId="4" fontId="216" fillId="27" borderId="105" applyNumberFormat="0" applyProtection="0">
      <alignment horizontal="right" vertical="center"/>
    </xf>
    <xf numFmtId="4" fontId="64" fillId="106" borderId="110" applyNumberFormat="0" applyProtection="0">
      <alignment horizontal="left" vertical="center" indent="1"/>
    </xf>
    <xf numFmtId="4" fontId="207" fillId="101" borderId="129" applyNumberFormat="0" applyProtection="0">
      <alignment horizontal="left" vertical="center" indent="1"/>
    </xf>
    <xf numFmtId="4" fontId="53" fillId="108" borderId="133" applyNumberFormat="0" applyProtection="0">
      <alignment horizontal="right" vertical="center"/>
    </xf>
    <xf numFmtId="4" fontId="187" fillId="90" borderId="100" applyNumberFormat="0" applyProtection="0">
      <alignment vertical="center"/>
    </xf>
    <xf numFmtId="4" fontId="207" fillId="97" borderId="128" applyNumberFormat="0" applyProtection="0">
      <alignment horizontal="right" vertical="center"/>
    </xf>
    <xf numFmtId="0" fontId="12" fillId="103" borderId="100" applyNumberFormat="0" applyProtection="0">
      <alignment horizontal="left" vertical="top" indent="1"/>
    </xf>
    <xf numFmtId="4" fontId="207" fillId="92" borderId="105" applyNumberFormat="0" applyProtection="0">
      <alignment horizontal="right" vertical="center"/>
    </xf>
    <xf numFmtId="4" fontId="53" fillId="38" borderId="100" applyNumberFormat="0" applyProtection="0">
      <alignment horizontal="left" vertical="center" indent="1"/>
    </xf>
    <xf numFmtId="0" fontId="195" fillId="116" borderId="124" applyNumberFormat="0" applyAlignment="0" applyProtection="0"/>
    <xf numFmtId="4" fontId="189" fillId="119" borderId="108" applyNumberFormat="0" applyProtection="0">
      <alignment horizontal="left" vertical="center" indent="1"/>
    </xf>
    <xf numFmtId="4" fontId="207" fillId="91" borderId="105" applyNumberFormat="0" applyProtection="0">
      <alignment horizontal="right" vertical="center"/>
    </xf>
    <xf numFmtId="4" fontId="64" fillId="102" borderId="100" applyNumberFormat="0" applyProtection="0">
      <alignment horizontal="right" vertical="center"/>
    </xf>
    <xf numFmtId="4" fontId="207" fillId="121" borderId="115" applyNumberFormat="0" applyProtection="0">
      <alignment horizontal="left" vertical="center" indent="1"/>
    </xf>
    <xf numFmtId="205" fontId="207" fillId="85" borderId="105" applyNumberFormat="0" applyFont="0" applyAlignment="0" applyProtection="0"/>
    <xf numFmtId="4" fontId="53" fillId="118" borderId="100" applyNumberFormat="0" applyProtection="0">
      <alignment horizontal="right" vertical="center"/>
    </xf>
    <xf numFmtId="4" fontId="207" fillId="38" borderId="105" applyNumberFormat="0" applyProtection="0">
      <alignment horizontal="left" vertical="center" indent="1"/>
    </xf>
    <xf numFmtId="0" fontId="12" fillId="102" borderId="123" applyNumberFormat="0" applyProtection="0">
      <alignment horizontal="left" vertical="top" indent="1"/>
    </xf>
    <xf numFmtId="0" fontId="210" fillId="90" borderId="146" applyNumberFormat="0" applyProtection="0">
      <alignment horizontal="left" vertical="top" indent="1"/>
    </xf>
    <xf numFmtId="4" fontId="53" fillId="158" borderId="110" applyNumberFormat="0" applyProtection="0">
      <alignment vertical="center"/>
    </xf>
    <xf numFmtId="0" fontId="12" fillId="104" borderId="100" applyNumberFormat="0" applyProtection="0">
      <alignment horizontal="left" vertical="center" indent="1"/>
    </xf>
    <xf numFmtId="4" fontId="64" fillId="100" borderId="110" applyNumberFormat="0" applyProtection="0">
      <alignment horizontal="right" vertical="center"/>
    </xf>
    <xf numFmtId="4" fontId="207" fillId="101" borderId="106" applyNumberFormat="0" applyProtection="0">
      <alignment horizontal="left" vertical="center" indent="1"/>
    </xf>
    <xf numFmtId="4" fontId="64" fillId="94" borderId="123" applyNumberFormat="0" applyProtection="0">
      <alignment horizontal="right" vertical="center"/>
    </xf>
    <xf numFmtId="4" fontId="50" fillId="90" borderId="110" applyNumberFormat="0" applyProtection="0">
      <alignment vertical="center"/>
    </xf>
    <xf numFmtId="4" fontId="207" fillId="91" borderId="106" applyNumberFormat="0" applyProtection="0">
      <alignment horizontal="left" vertical="center" indent="1"/>
    </xf>
    <xf numFmtId="4" fontId="53" fillId="118" borderId="110" applyNumberFormat="0" applyProtection="0">
      <alignment horizontal="right" vertical="center"/>
    </xf>
    <xf numFmtId="4" fontId="64" fillId="102" borderId="100" applyNumberFormat="0" applyProtection="0">
      <alignment horizontal="right" vertical="center"/>
    </xf>
    <xf numFmtId="4" fontId="190" fillId="102" borderId="133" applyNumberFormat="0" applyProtection="0">
      <alignment horizontal="right" vertical="center"/>
    </xf>
    <xf numFmtId="4" fontId="207" fillId="101" borderId="116" applyNumberFormat="0" applyProtection="0">
      <alignment horizontal="left" vertical="center" indent="1"/>
    </xf>
    <xf numFmtId="4" fontId="190" fillId="102" borderId="100" applyNumberFormat="0" applyProtection="0">
      <alignment horizontal="right" vertical="center"/>
    </xf>
    <xf numFmtId="0" fontId="12" fillId="104" borderId="100" applyNumberFormat="0" applyProtection="0">
      <alignment horizontal="left" vertical="center" indent="1"/>
    </xf>
    <xf numFmtId="4" fontId="207" fillId="95" borderId="105" applyNumberFormat="0" applyProtection="0">
      <alignment horizontal="right" vertical="center"/>
    </xf>
    <xf numFmtId="4" fontId="64" fillId="102" borderId="110" applyNumberFormat="0" applyProtection="0">
      <alignment horizontal="right" vertical="center"/>
    </xf>
    <xf numFmtId="0" fontId="64" fillId="106" borderId="100" applyNumberFormat="0" applyProtection="0">
      <alignment horizontal="left" vertical="top" indent="1"/>
    </xf>
    <xf numFmtId="4" fontId="207" fillId="95" borderId="105" applyNumberFormat="0" applyProtection="0">
      <alignment horizontal="right" vertical="center"/>
    </xf>
    <xf numFmtId="4" fontId="53" fillId="108" borderId="110" applyNumberFormat="0" applyProtection="0">
      <alignment horizontal="right" vertical="center"/>
    </xf>
    <xf numFmtId="0" fontId="12" fillId="104" borderId="123" applyNumberFormat="0" applyProtection="0">
      <alignment horizontal="left" vertical="top" indent="1"/>
    </xf>
    <xf numFmtId="4" fontId="64" fillId="91" borderId="100" applyNumberFormat="0" applyProtection="0">
      <alignment horizontal="left" vertical="center" indent="1"/>
    </xf>
    <xf numFmtId="4" fontId="64" fillId="97" borderId="100" applyNumberFormat="0" applyProtection="0">
      <alignment horizontal="right" vertical="center"/>
    </xf>
    <xf numFmtId="0" fontId="12" fillId="102" borderId="110" applyNumberFormat="0" applyProtection="0">
      <alignment horizontal="left" vertical="center" indent="1"/>
    </xf>
    <xf numFmtId="4" fontId="50" fillId="90" borderId="100" applyNumberFormat="0" applyProtection="0">
      <alignment horizontal="left" vertical="center" indent="1"/>
    </xf>
    <xf numFmtId="4" fontId="56" fillId="118" borderId="123" applyNumberFormat="0" applyProtection="0">
      <alignment horizontal="left" vertical="center" indent="1"/>
    </xf>
    <xf numFmtId="0" fontId="195" fillId="116" borderId="101" applyNumberFormat="0" applyAlignment="0" applyProtection="0"/>
    <xf numFmtId="4" fontId="207" fillId="90" borderId="128" applyNumberFormat="0" applyProtection="0">
      <alignment vertical="center"/>
    </xf>
    <xf numFmtId="4" fontId="56" fillId="38" borderId="110" applyNumberFormat="0" applyProtection="0">
      <alignment vertical="center"/>
    </xf>
    <xf numFmtId="4" fontId="64" fillId="102" borderId="100" applyNumberFormat="0" applyProtection="0">
      <alignment horizontal="right" vertical="center"/>
    </xf>
    <xf numFmtId="4" fontId="64" fillId="94" borderId="146" applyNumberFormat="0" applyProtection="0">
      <alignment horizontal="right" vertical="center"/>
    </xf>
    <xf numFmtId="205" fontId="202" fillId="86" borderId="105" applyNumberFormat="0" applyAlignment="0" applyProtection="0"/>
    <xf numFmtId="4" fontId="209" fillId="109" borderId="110" applyNumberFormat="0" applyProtection="0">
      <alignment horizontal="left" vertical="center" indent="1"/>
    </xf>
    <xf numFmtId="4" fontId="207" fillId="102" borderId="106" applyNumberFormat="0" applyProtection="0">
      <alignment horizontal="left" vertical="center" indent="1"/>
    </xf>
    <xf numFmtId="4" fontId="188" fillId="106" borderId="100" applyNumberFormat="0" applyProtection="0">
      <alignment vertical="center"/>
    </xf>
    <xf numFmtId="4" fontId="53" fillId="155" borderId="110" applyNumberFormat="0" applyProtection="0">
      <alignment horizontal="right" vertical="center"/>
    </xf>
    <xf numFmtId="0" fontId="12" fillId="91" borderId="100" applyNumberFormat="0" applyProtection="0">
      <alignment horizontal="left" vertical="center" indent="1"/>
    </xf>
    <xf numFmtId="0" fontId="12" fillId="91" borderId="133" applyNumberFormat="0" applyProtection="0">
      <alignment horizontal="left" vertical="top" indent="1"/>
    </xf>
    <xf numFmtId="4" fontId="64" fillId="102" borderId="110" applyNumberFormat="0" applyProtection="0">
      <alignment horizontal="right" vertical="center"/>
    </xf>
    <xf numFmtId="0" fontId="12" fillId="106" borderId="112" applyNumberFormat="0" applyFont="0" applyAlignment="0" applyProtection="0"/>
    <xf numFmtId="4" fontId="207" fillId="98" borderId="115" applyNumberFormat="0" applyProtection="0">
      <alignment horizontal="right" vertical="center"/>
    </xf>
    <xf numFmtId="4" fontId="64" fillId="106" borderId="100" applyNumberFormat="0" applyProtection="0">
      <alignment horizontal="left" vertical="center" indent="1"/>
    </xf>
    <xf numFmtId="0" fontId="12" fillId="106" borderId="125" applyNumberFormat="0" applyFont="0" applyAlignment="0" applyProtection="0"/>
    <xf numFmtId="0" fontId="207" fillId="104" borderId="110" applyNumberFormat="0" applyProtection="0">
      <alignment horizontal="left" vertical="top" indent="1"/>
    </xf>
    <xf numFmtId="4" fontId="12" fillId="103" borderId="106" applyNumberFormat="0" applyProtection="0">
      <alignment horizontal="left" vertical="center" indent="1"/>
    </xf>
    <xf numFmtId="4" fontId="64" fillId="98" borderId="100" applyNumberFormat="0" applyProtection="0">
      <alignment horizontal="right" vertical="center"/>
    </xf>
    <xf numFmtId="4" fontId="190" fillId="102" borderId="100" applyNumberFormat="0" applyProtection="0">
      <alignment horizontal="right" vertical="center"/>
    </xf>
    <xf numFmtId="0" fontId="12" fillId="102" borderId="100" applyNumberFormat="0" applyProtection="0">
      <alignment horizontal="left" vertical="center" indent="1"/>
    </xf>
    <xf numFmtId="0" fontId="221" fillId="109" borderId="101" applyNumberFormat="0" applyAlignment="0" applyProtection="0"/>
    <xf numFmtId="0" fontId="12" fillId="91" borderId="100" applyNumberFormat="0" applyProtection="0">
      <alignment horizontal="left" vertical="top" indent="1"/>
    </xf>
    <xf numFmtId="4" fontId="64" fillId="92" borderId="110" applyNumberFormat="0" applyProtection="0">
      <alignment horizontal="right" vertical="center"/>
    </xf>
    <xf numFmtId="0" fontId="12" fillId="104" borderId="100" applyNumberFormat="0" applyProtection="0">
      <alignment horizontal="left" vertical="center" indent="1"/>
    </xf>
    <xf numFmtId="4" fontId="207" fillId="38" borderId="105" applyNumberFormat="0" applyProtection="0">
      <alignment horizontal="left" vertical="center" indent="1"/>
    </xf>
    <xf numFmtId="0" fontId="50" fillId="90" borderId="110" applyNumberFormat="0" applyProtection="0">
      <alignment horizontal="left" vertical="top" indent="1"/>
    </xf>
    <xf numFmtId="4" fontId="50" fillId="90" borderId="133" applyNumberFormat="0" applyProtection="0">
      <alignment horizontal="left" vertical="center" indent="1"/>
    </xf>
    <xf numFmtId="4" fontId="207" fillId="99" borderId="105" applyNumberFormat="0" applyProtection="0">
      <alignment horizontal="right" vertical="center"/>
    </xf>
    <xf numFmtId="4" fontId="12" fillId="103" borderId="106" applyNumberFormat="0" applyProtection="0">
      <alignment horizontal="left" vertical="center" indent="1"/>
    </xf>
    <xf numFmtId="4" fontId="207" fillId="96" borderId="105" applyNumberFormat="0" applyProtection="0">
      <alignment horizontal="right" vertical="center"/>
    </xf>
    <xf numFmtId="4" fontId="64" fillId="100" borderId="100" applyNumberFormat="0" applyProtection="0">
      <alignment horizontal="right" vertical="center"/>
    </xf>
    <xf numFmtId="4" fontId="207" fillId="121" borderId="128" applyNumberFormat="0" applyProtection="0">
      <alignment horizontal="left" vertical="center" indent="1"/>
    </xf>
    <xf numFmtId="0" fontId="12" fillId="106" borderId="112" applyNumberFormat="0" applyFont="0" applyAlignment="0" applyProtection="0"/>
    <xf numFmtId="4" fontId="64" fillId="102" borderId="100" applyNumberFormat="0" applyProtection="0">
      <alignment horizontal="right" vertical="center"/>
    </xf>
    <xf numFmtId="0" fontId="221" fillId="109" borderId="147" applyNumberFormat="0" applyAlignment="0" applyProtection="0"/>
    <xf numFmtId="4" fontId="64" fillId="95" borderId="100" applyNumberFormat="0" applyProtection="0">
      <alignment horizontal="right" vertical="center"/>
    </xf>
    <xf numFmtId="4" fontId="50" fillId="90" borderId="110" applyNumberFormat="0" applyProtection="0">
      <alignment vertical="center"/>
    </xf>
    <xf numFmtId="4" fontId="207" fillId="96" borderId="105" applyNumberFormat="0" applyProtection="0">
      <alignment horizontal="right" vertical="center"/>
    </xf>
    <xf numFmtId="0" fontId="214" fillId="133" borderId="105" applyNumberFormat="0" applyAlignment="0" applyProtection="0"/>
    <xf numFmtId="4" fontId="53" fillId="38" borderId="100" applyNumberFormat="0" applyProtection="0">
      <alignment horizontal="left" vertical="center" indent="1"/>
    </xf>
    <xf numFmtId="0" fontId="12" fillId="91" borderId="159" applyNumberFormat="0" applyProtection="0">
      <alignment horizontal="left" vertical="top" indent="1"/>
    </xf>
    <xf numFmtId="4" fontId="53" fillId="158" borderId="159" applyNumberFormat="0" applyProtection="0">
      <alignment horizontal="right" vertical="center"/>
    </xf>
    <xf numFmtId="4" fontId="50" fillId="90" borderId="100" applyNumberFormat="0" applyProtection="0">
      <alignment vertical="center"/>
    </xf>
    <xf numFmtId="4" fontId="56" fillId="38" borderId="110" applyNumberFormat="0" applyProtection="0">
      <alignment vertical="center"/>
    </xf>
    <xf numFmtId="4" fontId="53" fillId="153" borderId="110" applyNumberFormat="0" applyProtection="0">
      <alignment horizontal="right" vertical="center"/>
    </xf>
    <xf numFmtId="4" fontId="56" fillId="38" borderId="110" applyNumberFormat="0" applyProtection="0">
      <alignment vertical="center"/>
    </xf>
    <xf numFmtId="4" fontId="53" fillId="158" borderId="100" applyNumberFormat="0" applyProtection="0">
      <alignment horizontal="right" vertical="center"/>
    </xf>
    <xf numFmtId="0" fontId="227" fillId="109" borderId="101" applyNumberFormat="0" applyAlignment="0" applyProtection="0"/>
    <xf numFmtId="4" fontId="64" fillId="99" borderId="100" applyNumberFormat="0" applyProtection="0">
      <alignment horizontal="right" vertical="center"/>
    </xf>
    <xf numFmtId="4" fontId="209" fillId="109" borderId="123" applyNumberFormat="0" applyProtection="0">
      <alignment horizontal="left" vertical="center" indent="1"/>
    </xf>
    <xf numFmtId="0" fontId="12" fillId="104" borderId="110" applyNumberFormat="0" applyProtection="0">
      <alignment horizontal="left" vertical="top" indent="1"/>
    </xf>
    <xf numFmtId="0" fontId="12" fillId="103" borderId="100" applyNumberFormat="0" applyProtection="0">
      <alignment horizontal="left" vertical="top" indent="1"/>
    </xf>
    <xf numFmtId="4" fontId="64" fillId="98" borderId="110" applyNumberFormat="0" applyProtection="0">
      <alignment horizontal="right" vertical="center"/>
    </xf>
    <xf numFmtId="4" fontId="207" fillId="95" borderId="115" applyNumberFormat="0" applyProtection="0">
      <alignment horizontal="right" vertical="center"/>
    </xf>
    <xf numFmtId="4" fontId="53" fillId="158" borderId="110" applyNumberFormat="0" applyProtection="0">
      <alignment horizontal="right" vertical="center"/>
    </xf>
    <xf numFmtId="0" fontId="12" fillId="102" borderId="100" applyNumberFormat="0" applyProtection="0">
      <alignment horizontal="left" vertical="top" indent="1"/>
    </xf>
    <xf numFmtId="0" fontId="12" fillId="103" borderId="100" applyNumberFormat="0" applyProtection="0">
      <alignment horizontal="left" vertical="top" indent="1"/>
    </xf>
    <xf numFmtId="4" fontId="64" fillId="106" borderId="100" applyNumberFormat="0" applyProtection="0">
      <alignment vertical="center"/>
    </xf>
    <xf numFmtId="0" fontId="12" fillId="104" borderId="100" applyNumberFormat="0" applyProtection="0">
      <alignment horizontal="left" vertical="center" indent="1"/>
    </xf>
    <xf numFmtId="205" fontId="207" fillId="102" borderId="100" applyNumberFormat="0" applyProtection="0">
      <alignment horizontal="left" vertical="top" indent="1"/>
    </xf>
    <xf numFmtId="4" fontId="64" fillId="99" borderId="110" applyNumberFormat="0" applyProtection="0">
      <alignment horizontal="right" vertical="center"/>
    </xf>
    <xf numFmtId="4" fontId="64" fillId="95" borderId="100" applyNumberFormat="0" applyProtection="0">
      <alignment horizontal="right" vertical="center"/>
    </xf>
    <xf numFmtId="4" fontId="64" fillId="106" borderId="123" applyNumberFormat="0" applyProtection="0">
      <alignment vertical="center"/>
    </xf>
    <xf numFmtId="0" fontId="202" fillId="86" borderId="111" applyNumberFormat="0" applyAlignment="0" applyProtection="0"/>
    <xf numFmtId="0" fontId="64" fillId="91" borderId="100" applyNumberFormat="0" applyProtection="0">
      <alignment horizontal="left" vertical="top" indent="1"/>
    </xf>
    <xf numFmtId="4" fontId="53" fillId="33" borderId="100" applyNumberFormat="0" applyProtection="0">
      <alignment horizontal="right" vertical="center"/>
    </xf>
    <xf numFmtId="0" fontId="186" fillId="0" borderId="119" applyNumberFormat="0" applyFill="0" applyAlignment="0" applyProtection="0"/>
    <xf numFmtId="4" fontId="53" fillId="152" borderId="110" applyNumberFormat="0" applyProtection="0">
      <alignment horizontal="right" vertical="center"/>
    </xf>
    <xf numFmtId="4" fontId="64" fillId="92" borderId="100" applyNumberFormat="0" applyProtection="0">
      <alignment horizontal="right" vertical="center"/>
    </xf>
    <xf numFmtId="4" fontId="207" fillId="121" borderId="105" applyNumberFormat="0" applyProtection="0">
      <alignment horizontal="left" vertical="center" indent="1"/>
    </xf>
    <xf numFmtId="4" fontId="64" fillId="98" borderId="110" applyNumberFormat="0" applyProtection="0">
      <alignment horizontal="right" vertical="center"/>
    </xf>
    <xf numFmtId="4" fontId="207" fillId="121" borderId="128" applyNumberFormat="0" applyProtection="0">
      <alignment horizontal="left" vertical="center" indent="1"/>
    </xf>
    <xf numFmtId="4" fontId="207" fillId="98" borderId="128" applyNumberFormat="0" applyProtection="0">
      <alignment horizontal="right" vertical="center"/>
    </xf>
    <xf numFmtId="0" fontId="205" fillId="116" borderId="136" applyNumberFormat="0" applyAlignment="0" applyProtection="0"/>
    <xf numFmtId="4" fontId="64" fillId="97" borderId="100" applyNumberFormat="0" applyProtection="0">
      <alignment horizontal="right" vertical="center"/>
    </xf>
    <xf numFmtId="0" fontId="12" fillId="102" borderId="110" applyNumberFormat="0" applyProtection="0">
      <alignment horizontal="left" vertical="top" indent="1"/>
    </xf>
    <xf numFmtId="4" fontId="231" fillId="158" borderId="110" applyNumberFormat="0" applyProtection="0">
      <alignment horizontal="right" vertical="center"/>
    </xf>
    <xf numFmtId="0" fontId="50" fillId="90" borderId="110" applyNumberFormat="0" applyProtection="0">
      <alignment horizontal="left" vertical="top" indent="1"/>
    </xf>
    <xf numFmtId="0" fontId="12" fillId="102" borderId="100" applyNumberFormat="0" applyProtection="0">
      <alignment horizontal="left" vertical="top" indent="1"/>
    </xf>
    <xf numFmtId="0" fontId="186" fillId="0" borderId="104" applyNumberFormat="0" applyFill="0" applyAlignment="0" applyProtection="0"/>
    <xf numFmtId="4" fontId="64" fillId="99" borderId="110" applyNumberFormat="0" applyProtection="0">
      <alignment horizontal="right" vertical="center"/>
    </xf>
    <xf numFmtId="4" fontId="64" fillId="106" borderId="110" applyNumberFormat="0" applyProtection="0">
      <alignment vertical="center"/>
    </xf>
    <xf numFmtId="4" fontId="53" fillId="38" borderId="100" applyNumberFormat="0" applyProtection="0">
      <alignment horizontal="left" vertical="center" indent="1"/>
    </xf>
    <xf numFmtId="0" fontId="12" fillId="91" borderId="100" applyNumberFormat="0" applyProtection="0">
      <alignment horizontal="left" vertical="top" indent="1"/>
    </xf>
    <xf numFmtId="4" fontId="64" fillId="95" borderId="110" applyNumberFormat="0" applyProtection="0">
      <alignment horizontal="right" vertical="center"/>
    </xf>
    <xf numFmtId="0" fontId="12" fillId="104" borderId="100" applyNumberFormat="0" applyProtection="0">
      <alignment horizontal="left" vertical="center" indent="1"/>
    </xf>
    <xf numFmtId="4" fontId="211" fillId="107" borderId="106" applyNumberFormat="0" applyProtection="0">
      <alignment horizontal="left" vertical="center" indent="1"/>
    </xf>
    <xf numFmtId="4" fontId="53" fillId="120" borderId="100" applyNumberFormat="0" applyProtection="0">
      <alignment horizontal="right" vertical="center"/>
    </xf>
    <xf numFmtId="0" fontId="202" fillId="86" borderId="124" applyNumberFormat="0" applyAlignment="0" applyProtection="0"/>
    <xf numFmtId="0" fontId="12" fillId="104" borderId="100" applyNumberFormat="0" applyProtection="0">
      <alignment horizontal="left" vertical="center" indent="1"/>
    </xf>
    <xf numFmtId="4" fontId="190" fillId="102" borderId="110" applyNumberFormat="0" applyProtection="0">
      <alignment horizontal="right" vertical="center"/>
    </xf>
    <xf numFmtId="4" fontId="190" fillId="102" borderId="100" applyNumberFormat="0" applyProtection="0">
      <alignment horizontal="right" vertical="center"/>
    </xf>
    <xf numFmtId="0" fontId="12" fillId="91" borderId="100" applyNumberFormat="0" applyProtection="0">
      <alignment horizontal="left" vertical="center" indent="1"/>
    </xf>
    <xf numFmtId="0" fontId="207" fillId="91" borderId="146" applyNumberFormat="0" applyProtection="0">
      <alignment horizontal="left" vertical="top" indent="1"/>
    </xf>
    <xf numFmtId="4" fontId="64" fillId="106" borderId="100" applyNumberFormat="0" applyProtection="0">
      <alignment horizontal="left" vertical="center" indent="1"/>
    </xf>
    <xf numFmtId="4" fontId="207" fillId="121" borderId="128" applyNumberFormat="0" applyProtection="0">
      <alignment horizontal="left" vertical="center" indent="1"/>
    </xf>
    <xf numFmtId="0" fontId="12" fillId="91" borderId="123" applyNumberFormat="0" applyProtection="0">
      <alignment horizontal="left" vertical="center" indent="1"/>
    </xf>
    <xf numFmtId="4" fontId="64" fillId="96" borderId="100" applyNumberFormat="0" applyProtection="0">
      <alignment horizontal="right" vertical="center"/>
    </xf>
    <xf numFmtId="0" fontId="12" fillId="103" borderId="146" applyNumberFormat="0" applyProtection="0">
      <alignment horizontal="left" vertical="center" indent="1"/>
    </xf>
    <xf numFmtId="0" fontId="12" fillId="91" borderId="100" applyNumberFormat="0" applyProtection="0">
      <alignment horizontal="left" vertical="center" indent="1"/>
    </xf>
    <xf numFmtId="4" fontId="53" fillId="158" borderId="100" applyNumberFormat="0" applyProtection="0">
      <alignment vertical="center"/>
    </xf>
    <xf numFmtId="4" fontId="12" fillId="103" borderId="106" applyNumberFormat="0" applyProtection="0">
      <alignment horizontal="left" vertical="center" indent="1"/>
    </xf>
    <xf numFmtId="205" fontId="214" fillId="133" borderId="105" applyNumberFormat="0" applyAlignment="0" applyProtection="0"/>
    <xf numFmtId="0" fontId="207" fillId="102" borderId="115" applyNumberFormat="0" applyProtection="0">
      <alignment horizontal="left" vertical="center" indent="1"/>
    </xf>
    <xf numFmtId="4" fontId="53" fillId="155" borderId="100" applyNumberFormat="0" applyProtection="0">
      <alignment horizontal="right" vertical="center"/>
    </xf>
    <xf numFmtId="4" fontId="56" fillId="38" borderId="146" applyNumberFormat="0" applyProtection="0">
      <alignment vertical="center"/>
    </xf>
    <xf numFmtId="4" fontId="207" fillId="121" borderId="105" applyNumberFormat="0" applyProtection="0">
      <alignment horizontal="left" vertical="center" indent="1"/>
    </xf>
    <xf numFmtId="0" fontId="12" fillId="103" borderId="123" applyNumberFormat="0" applyProtection="0">
      <alignment horizontal="left" vertical="center" indent="1"/>
    </xf>
    <xf numFmtId="0" fontId="207" fillId="102" borderId="128" applyNumberFormat="0" applyProtection="0">
      <alignment horizontal="left" vertical="center" indent="1"/>
    </xf>
    <xf numFmtId="4" fontId="50" fillId="90" borderId="100" applyNumberFormat="0" applyProtection="0">
      <alignment horizontal="left" vertical="center" indent="1"/>
    </xf>
    <xf numFmtId="4" fontId="64" fillId="92" borderId="100" applyNumberFormat="0" applyProtection="0">
      <alignment horizontal="right" vertical="center"/>
    </xf>
    <xf numFmtId="0" fontId="12" fillId="104" borderId="100" applyNumberFormat="0" applyProtection="0">
      <alignment horizontal="left" vertical="center" indent="1"/>
    </xf>
    <xf numFmtId="4" fontId="64" fillId="92" borderId="100" applyNumberFormat="0" applyProtection="0">
      <alignment horizontal="right" vertical="center"/>
    </xf>
    <xf numFmtId="0" fontId="186" fillId="0" borderId="114" applyNumberFormat="0" applyFill="0" applyAlignment="0" applyProtection="0"/>
    <xf numFmtId="4" fontId="207" fillId="136" borderId="138" applyNumberFormat="0" applyProtection="0">
      <alignment horizontal="right" vertical="center"/>
    </xf>
    <xf numFmtId="4" fontId="188" fillId="106" borderId="110" applyNumberFormat="0" applyProtection="0">
      <alignment vertical="center"/>
    </xf>
    <xf numFmtId="0" fontId="64" fillId="106" borderId="100" applyNumberFormat="0" applyProtection="0">
      <alignment horizontal="left" vertical="top" indent="1"/>
    </xf>
    <xf numFmtId="4" fontId="64" fillId="97" borderId="123" applyNumberFormat="0" applyProtection="0">
      <alignment horizontal="right" vertical="center"/>
    </xf>
    <xf numFmtId="4" fontId="56" fillId="118" borderId="108" applyNumberFormat="0" applyProtection="0">
      <alignment horizontal="left" vertical="center" indent="1"/>
    </xf>
    <xf numFmtId="0" fontId="207" fillId="104" borderId="105" applyNumberFormat="0" applyProtection="0">
      <alignment horizontal="left" vertical="center" indent="1"/>
    </xf>
    <xf numFmtId="4" fontId="207" fillId="121" borderId="138" applyNumberFormat="0" applyProtection="0">
      <alignment horizontal="left" vertical="center" indent="1"/>
    </xf>
    <xf numFmtId="4" fontId="64" fillId="95" borderId="110" applyNumberFormat="0" applyProtection="0">
      <alignment horizontal="right" vertical="center"/>
    </xf>
    <xf numFmtId="4" fontId="64" fillId="92" borderId="110" applyNumberFormat="0" applyProtection="0">
      <alignment horizontal="right" vertical="center"/>
    </xf>
    <xf numFmtId="0" fontId="12" fillId="104" borderId="100" applyNumberFormat="0" applyProtection="0">
      <alignment horizontal="left" vertical="center" indent="1"/>
    </xf>
    <xf numFmtId="4" fontId="50" fillId="90" borderId="100" applyNumberFormat="0" applyProtection="0">
      <alignment vertical="center"/>
    </xf>
    <xf numFmtId="205" fontId="207" fillId="102" borderId="105" applyNumberFormat="0" applyProtection="0">
      <alignment horizontal="left" vertical="center" indent="1"/>
    </xf>
    <xf numFmtId="0" fontId="12" fillId="103" borderId="123" applyNumberFormat="0" applyProtection="0">
      <alignment horizontal="left" vertical="top" indent="1"/>
    </xf>
    <xf numFmtId="0" fontId="214" fillId="133" borderId="128" applyNumberFormat="0" applyAlignment="0" applyProtection="0"/>
    <xf numFmtId="0" fontId="12" fillId="104" borderId="110" applyNumberFormat="0" applyProtection="0">
      <alignment horizontal="left" vertical="top" indent="1"/>
    </xf>
    <xf numFmtId="0" fontId="12" fillId="104" borderId="110" applyNumberFormat="0" applyProtection="0">
      <alignment horizontal="left" vertical="center" indent="1"/>
    </xf>
    <xf numFmtId="4" fontId="207" fillId="121" borderId="105" applyNumberFormat="0" applyProtection="0">
      <alignment horizontal="left" vertical="center" indent="1"/>
    </xf>
    <xf numFmtId="4" fontId="64" fillId="99" borderId="100" applyNumberFormat="0" applyProtection="0">
      <alignment horizontal="right" vertical="center"/>
    </xf>
    <xf numFmtId="4" fontId="64" fillId="94" borderId="100" applyNumberFormat="0" applyProtection="0">
      <alignment horizontal="right" vertical="center"/>
    </xf>
    <xf numFmtId="0" fontId="207" fillId="85" borderId="128" applyNumberFormat="0" applyFont="0" applyAlignment="0" applyProtection="0"/>
    <xf numFmtId="4" fontId="64" fillId="92" borderId="100" applyNumberFormat="0" applyProtection="0">
      <alignment horizontal="right" vertical="center"/>
    </xf>
    <xf numFmtId="0" fontId="209" fillId="106" borderId="100" applyNumberFormat="0" applyProtection="0">
      <alignment horizontal="left" vertical="top" indent="1"/>
    </xf>
    <xf numFmtId="0" fontId="227" fillId="109" borderId="134" applyNumberFormat="0" applyAlignment="0" applyProtection="0"/>
    <xf numFmtId="4" fontId="53" fillId="33" borderId="110" applyNumberFormat="0" applyProtection="0">
      <alignment horizontal="right" vertical="center"/>
    </xf>
    <xf numFmtId="0" fontId="12" fillId="103" borderId="100" applyNumberFormat="0" applyProtection="0">
      <alignment horizontal="left" vertical="top" indent="1"/>
    </xf>
    <xf numFmtId="4" fontId="53" fillId="38" borderId="100" applyNumberFormat="0" applyProtection="0">
      <alignment horizontal="left" vertical="center" indent="1"/>
    </xf>
    <xf numFmtId="0" fontId="64" fillId="106" borderId="100" applyNumberFormat="0" applyProtection="0">
      <alignment horizontal="left" vertical="top" indent="1"/>
    </xf>
    <xf numFmtId="4" fontId="207" fillId="91" borderId="106" applyNumberFormat="0" applyProtection="0">
      <alignment horizontal="left" vertical="center" indent="1"/>
    </xf>
    <xf numFmtId="4" fontId="64" fillId="99" borderId="100" applyNumberFormat="0" applyProtection="0">
      <alignment horizontal="right" vertical="center"/>
    </xf>
    <xf numFmtId="4" fontId="216" fillId="38" borderId="105" applyNumberFormat="0" applyProtection="0">
      <alignment vertical="center"/>
    </xf>
    <xf numFmtId="4" fontId="190" fillId="102" borderId="100" applyNumberFormat="0" applyProtection="0">
      <alignment horizontal="right" vertical="center"/>
    </xf>
    <xf numFmtId="0" fontId="207" fillId="104" borderId="100" applyNumberFormat="0" applyProtection="0">
      <alignment horizontal="left" vertical="top" indent="1"/>
    </xf>
    <xf numFmtId="4" fontId="64" fillId="99" borderId="100" applyNumberFormat="0" applyProtection="0">
      <alignment horizontal="right" vertical="center"/>
    </xf>
    <xf numFmtId="4" fontId="189" fillId="119" borderId="108" applyNumberFormat="0" applyProtection="0">
      <alignment horizontal="left" vertical="center" indent="1"/>
    </xf>
    <xf numFmtId="0" fontId="207" fillId="103" borderId="110" applyNumberFormat="0" applyProtection="0">
      <alignment horizontal="left" vertical="top" indent="1"/>
    </xf>
    <xf numFmtId="0" fontId="12" fillId="85" borderId="125" applyNumberFormat="0" applyFont="0" applyAlignment="0" applyProtection="0"/>
    <xf numFmtId="4" fontId="209" fillId="109" borderId="110" applyNumberFormat="0" applyProtection="0">
      <alignment horizontal="left" vertical="center" indent="1"/>
    </xf>
    <xf numFmtId="4" fontId="207" fillId="121" borderId="105" applyNumberFormat="0" applyProtection="0">
      <alignment horizontal="left" vertical="center" indent="1"/>
    </xf>
    <xf numFmtId="0" fontId="12" fillId="104" borderId="100" applyNumberFormat="0" applyProtection="0">
      <alignment horizontal="left" vertical="center" indent="1"/>
    </xf>
    <xf numFmtId="4" fontId="64" fillId="95" borderId="100" applyNumberFormat="0" applyProtection="0">
      <alignment horizontal="right" vertical="center"/>
    </xf>
    <xf numFmtId="0" fontId="207" fillId="103" borderId="110" applyNumberFormat="0" applyProtection="0">
      <alignment horizontal="left" vertical="top" indent="1"/>
    </xf>
    <xf numFmtId="4" fontId="64" fillId="100" borderId="110" applyNumberFormat="0" applyProtection="0">
      <alignment horizontal="right" vertical="center"/>
    </xf>
    <xf numFmtId="0" fontId="207" fillId="103" borderId="100" applyNumberFormat="0" applyProtection="0">
      <alignment horizontal="left" vertical="top" indent="1"/>
    </xf>
    <xf numFmtId="4" fontId="64" fillId="92" borderId="110" applyNumberFormat="0" applyProtection="0">
      <alignment horizontal="right" vertical="center"/>
    </xf>
    <xf numFmtId="0" fontId="209" fillId="106" borderId="110" applyNumberFormat="0" applyProtection="0">
      <alignment horizontal="left" vertical="top" indent="1"/>
    </xf>
    <xf numFmtId="4" fontId="207" fillId="96" borderId="151" applyNumberFormat="0" applyProtection="0">
      <alignment horizontal="right" vertical="center"/>
    </xf>
    <xf numFmtId="4" fontId="232" fillId="158" borderId="110" applyNumberFormat="0" applyProtection="0">
      <alignment horizontal="right" vertical="center"/>
    </xf>
    <xf numFmtId="4" fontId="188" fillId="106" borderId="100" applyNumberFormat="0" applyProtection="0">
      <alignment vertical="center"/>
    </xf>
    <xf numFmtId="4" fontId="230" fillId="38" borderId="100" applyNumberFormat="0" applyProtection="0">
      <alignment vertical="center"/>
    </xf>
    <xf numFmtId="4" fontId="64" fillId="97" borderId="100" applyNumberFormat="0" applyProtection="0">
      <alignment horizontal="right" vertical="center"/>
    </xf>
    <xf numFmtId="4" fontId="50" fillId="90" borderId="123" applyNumberFormat="0" applyProtection="0">
      <alignment horizontal="left" vertical="center" indent="1"/>
    </xf>
    <xf numFmtId="0" fontId="12" fillId="104" borderId="100" applyNumberFormat="0" applyProtection="0">
      <alignment horizontal="left" vertical="top" indent="1"/>
    </xf>
    <xf numFmtId="4" fontId="50" fillId="90" borderId="110" applyNumberFormat="0" applyProtection="0">
      <alignment vertical="center"/>
    </xf>
    <xf numFmtId="0" fontId="186" fillId="0" borderId="104" applyNumberFormat="0" applyFill="0" applyAlignment="0" applyProtection="0"/>
    <xf numFmtId="4" fontId="207" fillId="91" borderId="116" applyNumberFormat="0" applyProtection="0">
      <alignment horizontal="left" vertical="center" indent="1"/>
    </xf>
    <xf numFmtId="4" fontId="207" fillId="121" borderId="115" applyNumberFormat="0" applyProtection="0">
      <alignment horizontal="left" vertical="center" indent="1"/>
    </xf>
    <xf numFmtId="4" fontId="231" fillId="158" borderId="100" applyNumberFormat="0" applyProtection="0">
      <alignment horizontal="right" vertical="center"/>
    </xf>
    <xf numFmtId="4" fontId="53" fillId="155" borderId="100" applyNumberFormat="0" applyProtection="0">
      <alignment horizontal="right" vertical="center"/>
    </xf>
    <xf numFmtId="4" fontId="190" fillId="102" borderId="100" applyNumberFormat="0" applyProtection="0">
      <alignment horizontal="right" vertical="center"/>
    </xf>
    <xf numFmtId="0" fontId="207" fillId="137" borderId="105" applyNumberFormat="0" applyProtection="0">
      <alignment horizontal="left" vertical="center" indent="1"/>
    </xf>
    <xf numFmtId="4" fontId="53" fillId="153" borderId="100" applyNumberFormat="0" applyProtection="0">
      <alignment horizontal="right" vertical="center"/>
    </xf>
    <xf numFmtId="4" fontId="187" fillId="90" borderId="100" applyNumberFormat="0" applyProtection="0">
      <alignment vertical="center"/>
    </xf>
    <xf numFmtId="4" fontId="64" fillId="97" borderId="100" applyNumberFormat="0" applyProtection="0">
      <alignment horizontal="right" vertical="center"/>
    </xf>
    <xf numFmtId="4" fontId="207" fillId="121" borderId="105" applyNumberFormat="0" applyProtection="0">
      <alignment horizontal="left" vertical="center" indent="1"/>
    </xf>
    <xf numFmtId="4" fontId="64" fillId="99" borderId="100" applyNumberFormat="0" applyProtection="0">
      <alignment horizontal="right" vertical="center"/>
    </xf>
    <xf numFmtId="205" fontId="207" fillId="91" borderId="100" applyNumberFormat="0" applyProtection="0">
      <alignment horizontal="left" vertical="top" indent="1"/>
    </xf>
    <xf numFmtId="4" fontId="64" fillId="93" borderId="110" applyNumberFormat="0" applyProtection="0">
      <alignment horizontal="right" vertical="center"/>
    </xf>
    <xf numFmtId="4" fontId="50" fillId="90" borderId="100" applyNumberFormat="0" applyProtection="0">
      <alignment vertical="center"/>
    </xf>
    <xf numFmtId="4" fontId="207" fillId="121" borderId="105" applyNumberFormat="0" applyProtection="0">
      <alignment horizontal="left" vertical="center" indent="1"/>
    </xf>
    <xf numFmtId="4" fontId="56" fillId="118" borderId="108" applyNumberFormat="0" applyProtection="0">
      <alignment horizontal="left" vertical="center" indent="1"/>
    </xf>
    <xf numFmtId="4" fontId="189" fillId="119" borderId="108" applyNumberFormat="0" applyProtection="0">
      <alignment horizontal="left" vertical="center" indent="1"/>
    </xf>
    <xf numFmtId="4" fontId="207" fillId="91" borderId="105" applyNumberFormat="0" applyProtection="0">
      <alignment horizontal="right" vertical="center"/>
    </xf>
    <xf numFmtId="4" fontId="188" fillId="102" borderId="100" applyNumberFormat="0" applyProtection="0">
      <alignment horizontal="right" vertical="center"/>
    </xf>
    <xf numFmtId="4" fontId="207" fillId="91" borderId="138" applyNumberFormat="0" applyProtection="0">
      <alignment horizontal="right" vertical="center"/>
    </xf>
    <xf numFmtId="0" fontId="12" fillId="91" borderId="100" applyNumberFormat="0" applyProtection="0">
      <alignment horizontal="left" vertical="center" indent="1"/>
    </xf>
    <xf numFmtId="4" fontId="64" fillId="96" borderId="100" applyNumberFormat="0" applyProtection="0">
      <alignment horizontal="right" vertical="center"/>
    </xf>
    <xf numFmtId="0" fontId="12" fillId="104" borderId="110" applyNumberFormat="0" applyProtection="0">
      <alignment horizontal="left" vertical="center" indent="1"/>
    </xf>
    <xf numFmtId="0" fontId="207" fillId="137" borderId="105" applyNumberFormat="0" applyProtection="0">
      <alignment horizontal="left" vertical="center" indent="1"/>
    </xf>
    <xf numFmtId="4" fontId="207" fillId="102" borderId="106" applyNumberFormat="0" applyProtection="0">
      <alignment horizontal="left" vertical="center" indent="1"/>
    </xf>
    <xf numFmtId="205" fontId="207" fillId="104" borderId="100" applyNumberFormat="0" applyProtection="0">
      <alignment horizontal="left" vertical="top" indent="1"/>
    </xf>
    <xf numFmtId="4" fontId="64" fillId="98" borderId="110" applyNumberFormat="0" applyProtection="0">
      <alignment horizontal="right" vertical="center"/>
    </xf>
    <xf numFmtId="4" fontId="207" fillId="91" borderId="105" applyNumberFormat="0" applyProtection="0">
      <alignment horizontal="right" vertical="center"/>
    </xf>
    <xf numFmtId="4" fontId="53" fillId="118" borderId="110" applyNumberFormat="0" applyProtection="0">
      <alignment horizontal="right" vertical="center"/>
    </xf>
    <xf numFmtId="0" fontId="207" fillId="109" borderId="115" applyNumberFormat="0" applyProtection="0">
      <alignment horizontal="left" vertical="center" indent="1"/>
    </xf>
    <xf numFmtId="4" fontId="64" fillId="94" borderId="100" applyNumberFormat="0" applyProtection="0">
      <alignment horizontal="right" vertical="center"/>
    </xf>
    <xf numFmtId="0" fontId="207" fillId="104" borderId="100" applyNumberFormat="0" applyProtection="0">
      <alignment horizontal="left" vertical="top" indent="1"/>
    </xf>
    <xf numFmtId="4" fontId="212" fillId="105" borderId="105" applyNumberFormat="0" applyProtection="0">
      <alignment horizontal="right" vertical="center"/>
    </xf>
    <xf numFmtId="0" fontId="207" fillId="102" borderId="159" applyNumberFormat="0" applyProtection="0">
      <alignment horizontal="left" vertical="top" indent="1"/>
    </xf>
    <xf numFmtId="4" fontId="231" fillId="158" borderId="100" applyNumberFormat="0" applyProtection="0">
      <alignment horizontal="right" vertical="center"/>
    </xf>
    <xf numFmtId="0" fontId="12" fillId="106" borderId="112" applyNumberFormat="0" applyFont="0" applyAlignment="0" applyProtection="0"/>
    <xf numFmtId="0" fontId="12" fillId="85" borderId="112" applyNumberFormat="0" applyFont="0" applyAlignment="0" applyProtection="0"/>
    <xf numFmtId="4" fontId="187" fillId="90" borderId="100" applyNumberFormat="0" applyProtection="0">
      <alignment vertical="center"/>
    </xf>
    <xf numFmtId="0" fontId="207" fillId="103" borderId="110" applyNumberFormat="0" applyProtection="0">
      <alignment horizontal="left" vertical="top" indent="1"/>
    </xf>
    <xf numFmtId="4" fontId="64" fillId="96" borderId="100" applyNumberFormat="0" applyProtection="0">
      <alignment horizontal="right" vertical="center"/>
    </xf>
    <xf numFmtId="0" fontId="64" fillId="106" borderId="100" applyNumberFormat="0" applyProtection="0">
      <alignment horizontal="left" vertical="top" indent="1"/>
    </xf>
    <xf numFmtId="0" fontId="12" fillId="91" borderId="100" applyNumberFormat="0" applyProtection="0">
      <alignment horizontal="left" vertical="top" indent="1"/>
    </xf>
    <xf numFmtId="4" fontId="53" fillId="158" borderId="110" applyNumberFormat="0" applyProtection="0">
      <alignment vertical="center"/>
    </xf>
    <xf numFmtId="4" fontId="64" fillId="98" borderId="110" applyNumberFormat="0" applyProtection="0">
      <alignment horizontal="right" vertical="center"/>
    </xf>
    <xf numFmtId="4" fontId="64" fillId="106" borderId="100" applyNumberFormat="0" applyProtection="0">
      <alignment horizontal="left" vertical="center" indent="1"/>
    </xf>
    <xf numFmtId="4" fontId="64" fillId="93" borderId="123" applyNumberFormat="0" applyProtection="0">
      <alignment horizontal="right" vertical="center"/>
    </xf>
    <xf numFmtId="4" fontId="53" fillId="33" borderId="100" applyNumberFormat="0" applyProtection="0">
      <alignment horizontal="right" vertical="center"/>
    </xf>
    <xf numFmtId="205" fontId="207" fillId="104" borderId="100" applyNumberFormat="0" applyProtection="0">
      <alignment horizontal="left" vertical="top" indent="1"/>
    </xf>
    <xf numFmtId="0" fontId="12" fillId="85" borderId="102" applyNumberFormat="0" applyFont="0" applyAlignment="0" applyProtection="0"/>
    <xf numFmtId="0" fontId="12" fillId="104" borderId="100" applyNumberFormat="0" applyProtection="0">
      <alignment horizontal="left" vertical="center" indent="1"/>
    </xf>
    <xf numFmtId="4" fontId="207" fillId="95" borderId="105" applyNumberFormat="0" applyProtection="0">
      <alignment horizontal="right" vertical="center"/>
    </xf>
    <xf numFmtId="0" fontId="12" fillId="91" borderId="123" applyNumberFormat="0" applyProtection="0">
      <alignment horizontal="left" vertical="center" indent="1"/>
    </xf>
    <xf numFmtId="4" fontId="209" fillId="109" borderId="110" applyNumberFormat="0" applyProtection="0">
      <alignment horizontal="left" vertical="center" indent="1"/>
    </xf>
    <xf numFmtId="4" fontId="64" fillId="99" borderId="110" applyNumberFormat="0" applyProtection="0">
      <alignment horizontal="right" vertical="center"/>
    </xf>
    <xf numFmtId="4" fontId="64" fillId="94" borderId="100" applyNumberFormat="0" applyProtection="0">
      <alignment horizontal="right" vertical="center"/>
    </xf>
    <xf numFmtId="0" fontId="186" fillId="0" borderId="109" applyNumberFormat="0" applyFill="0" applyAlignment="0" applyProtection="0"/>
    <xf numFmtId="4" fontId="207" fillId="91" borderId="105" applyNumberFormat="0" applyProtection="0">
      <alignment horizontal="right" vertical="center"/>
    </xf>
    <xf numFmtId="4" fontId="64" fillId="91" borderId="123" applyNumberFormat="0" applyProtection="0">
      <alignment horizontal="right" vertical="center"/>
    </xf>
    <xf numFmtId="4" fontId="64" fillId="94" borderId="100" applyNumberFormat="0" applyProtection="0">
      <alignment horizontal="right" vertical="center"/>
    </xf>
    <xf numFmtId="4" fontId="190" fillId="102" borderId="100" applyNumberFormat="0" applyProtection="0">
      <alignment horizontal="right" vertical="center"/>
    </xf>
    <xf numFmtId="4" fontId="64" fillId="106" borderId="100" applyNumberFormat="0" applyProtection="0">
      <alignment vertical="center"/>
    </xf>
    <xf numFmtId="4" fontId="64" fillId="98" borderId="133" applyNumberFormat="0" applyProtection="0">
      <alignment horizontal="right" vertical="center"/>
    </xf>
    <xf numFmtId="0" fontId="12" fillId="104" borderId="100" applyNumberFormat="0" applyProtection="0">
      <alignment horizontal="left" vertical="center" indent="1"/>
    </xf>
    <xf numFmtId="4" fontId="64" fillId="106" borderId="100" applyNumberFormat="0" applyProtection="0">
      <alignment vertical="center"/>
    </xf>
    <xf numFmtId="4" fontId="209" fillId="109" borderId="100" applyNumberFormat="0" applyProtection="0">
      <alignment horizontal="left" vertical="center" indent="1"/>
    </xf>
    <xf numFmtId="0" fontId="64" fillId="106" borderId="123" applyNumberFormat="0" applyProtection="0">
      <alignment horizontal="left" vertical="top" indent="1"/>
    </xf>
    <xf numFmtId="0" fontId="227" fillId="109" borderId="160" applyNumberFormat="0" applyAlignment="0" applyProtection="0"/>
    <xf numFmtId="4" fontId="56" fillId="118" borderId="100" applyNumberFormat="0" applyProtection="0">
      <alignment horizontal="left" vertical="center" indent="1"/>
    </xf>
    <xf numFmtId="205" fontId="12" fillId="103" borderId="100" applyNumberFormat="0" applyProtection="0">
      <alignment horizontal="left" vertical="center" indent="1"/>
    </xf>
    <xf numFmtId="4" fontId="188" fillId="106" borderId="123" applyNumberFormat="0" applyProtection="0">
      <alignment vertical="center"/>
    </xf>
    <xf numFmtId="0" fontId="207" fillId="85" borderId="105" applyNumberFormat="0" applyFont="0" applyAlignment="0" applyProtection="0"/>
    <xf numFmtId="4" fontId="207" fillId="95" borderId="138" applyNumberFormat="0" applyProtection="0">
      <alignment horizontal="right" vertical="center"/>
    </xf>
    <xf numFmtId="4" fontId="50" fillId="90" borderId="159" applyNumberFormat="0" applyProtection="0">
      <alignment vertical="center"/>
    </xf>
    <xf numFmtId="0" fontId="227" fillId="109" borderId="101" applyNumberFormat="0" applyAlignment="0" applyProtection="0"/>
    <xf numFmtId="4" fontId="64" fillId="97" borderId="100" applyNumberFormat="0" applyProtection="0">
      <alignment horizontal="right" vertical="center"/>
    </xf>
    <xf numFmtId="4" fontId="216" fillId="38" borderId="105" applyNumberFormat="0" applyProtection="0">
      <alignment vertical="center"/>
    </xf>
    <xf numFmtId="4" fontId="64" fillId="99" borderId="110" applyNumberFormat="0" applyProtection="0">
      <alignment horizontal="right" vertical="center"/>
    </xf>
    <xf numFmtId="4" fontId="207" fillId="91" borderId="106" applyNumberFormat="0" applyProtection="0">
      <alignment horizontal="left" vertical="center" indent="1"/>
    </xf>
    <xf numFmtId="4" fontId="53" fillId="158" borderId="100" applyNumberFormat="0" applyProtection="0">
      <alignment horizontal="right" vertical="center"/>
    </xf>
    <xf numFmtId="0" fontId="12" fillId="104" borderId="100" applyNumberFormat="0" applyProtection="0">
      <alignment horizontal="left" vertical="top" indent="1"/>
    </xf>
    <xf numFmtId="0" fontId="207" fillId="85" borderId="105" applyNumberFormat="0" applyFont="0" applyAlignment="0" applyProtection="0"/>
    <xf numFmtId="4" fontId="207" fillId="97" borderId="151" applyNumberFormat="0" applyProtection="0">
      <alignment horizontal="right" vertical="center"/>
    </xf>
    <xf numFmtId="4" fontId="50" fillId="90" borderId="123" applyNumberFormat="0" applyProtection="0">
      <alignment vertical="center"/>
    </xf>
    <xf numFmtId="0" fontId="12" fillId="102" borderId="100" applyNumberFormat="0" applyProtection="0">
      <alignment horizontal="left" vertical="top" indent="1"/>
    </xf>
    <xf numFmtId="4" fontId="64" fillId="100" borderId="110" applyNumberFormat="0" applyProtection="0">
      <alignment horizontal="right" vertical="center"/>
    </xf>
    <xf numFmtId="0" fontId="12" fillId="102" borderId="110" applyNumberFormat="0" applyProtection="0">
      <alignment horizontal="left" vertical="top" indent="1"/>
    </xf>
    <xf numFmtId="4" fontId="207" fillId="121" borderId="105" applyNumberFormat="0" applyProtection="0">
      <alignment horizontal="left" vertical="center" indent="1"/>
    </xf>
    <xf numFmtId="0" fontId="12" fillId="91" borderId="110" applyNumberFormat="0" applyProtection="0">
      <alignment horizontal="left" vertical="center" indent="1"/>
    </xf>
    <xf numFmtId="0" fontId="207" fillId="103" borderId="110" applyNumberFormat="0" applyProtection="0">
      <alignment horizontal="left" vertical="top" indent="1"/>
    </xf>
    <xf numFmtId="4" fontId="53" fillId="108" borderId="100" applyNumberFormat="0" applyProtection="0">
      <alignment horizontal="right" vertical="center"/>
    </xf>
    <xf numFmtId="0" fontId="12" fillId="91" borderId="110" applyNumberFormat="0" applyProtection="0">
      <alignment horizontal="left" vertical="top" indent="1"/>
    </xf>
    <xf numFmtId="4" fontId="207" fillId="121" borderId="105" applyNumberFormat="0" applyProtection="0">
      <alignment horizontal="left" vertical="center" indent="1"/>
    </xf>
    <xf numFmtId="4" fontId="64" fillId="106" borderId="100" applyNumberFormat="0" applyProtection="0">
      <alignment horizontal="left" vertical="center" indent="1"/>
    </xf>
    <xf numFmtId="0" fontId="12" fillId="106" borderId="125" applyNumberFormat="0" applyFont="0" applyAlignment="0" applyProtection="0"/>
    <xf numFmtId="4" fontId="64" fillId="95" borderId="159" applyNumberFormat="0" applyProtection="0">
      <alignment horizontal="right" vertical="center"/>
    </xf>
    <xf numFmtId="4" fontId="188" fillId="106" borderId="110" applyNumberFormat="0" applyProtection="0">
      <alignment vertical="center"/>
    </xf>
    <xf numFmtId="0" fontId="195" fillId="116" borderId="101" applyNumberFormat="0" applyAlignment="0" applyProtection="0"/>
    <xf numFmtId="4" fontId="207" fillId="121" borderId="105" applyNumberFormat="0" applyProtection="0">
      <alignment horizontal="left" vertical="center" indent="1"/>
    </xf>
    <xf numFmtId="0" fontId="207" fillId="104" borderId="115" applyNumberFormat="0" applyProtection="0">
      <alignment horizontal="left" vertical="center" indent="1"/>
    </xf>
    <xf numFmtId="37" fontId="28" fillId="0" borderId="145" applyNumberFormat="0"/>
    <xf numFmtId="4" fontId="64" fillId="98" borderId="100" applyNumberFormat="0" applyProtection="0">
      <alignment horizontal="right" vertical="center"/>
    </xf>
    <xf numFmtId="0" fontId="12" fillId="91" borderId="100" applyNumberFormat="0" applyProtection="0">
      <alignment horizontal="left" vertical="center" indent="1"/>
    </xf>
    <xf numFmtId="0" fontId="207" fillId="102" borderId="105" applyNumberFormat="0" applyProtection="0">
      <alignment horizontal="left" vertical="center" indent="1"/>
    </xf>
    <xf numFmtId="4" fontId="53" fillId="118" borderId="100" applyNumberFormat="0" applyProtection="0">
      <alignment horizontal="right" vertical="center"/>
    </xf>
    <xf numFmtId="0" fontId="202" fillId="86" borderId="111" applyNumberFormat="0" applyAlignment="0" applyProtection="0"/>
    <xf numFmtId="0" fontId="12" fillId="106" borderId="102" applyNumberFormat="0" applyFont="0" applyAlignment="0" applyProtection="0"/>
    <xf numFmtId="0" fontId="72" fillId="103" borderId="117" applyBorder="0"/>
    <xf numFmtId="4" fontId="64" fillId="106" borderId="100" applyNumberFormat="0" applyProtection="0">
      <alignment horizontal="left" vertical="center" indent="1"/>
    </xf>
    <xf numFmtId="4" fontId="207" fillId="98" borderId="128" applyNumberFormat="0" applyProtection="0">
      <alignment horizontal="right" vertical="center"/>
    </xf>
    <xf numFmtId="4" fontId="53" fillId="38" borderId="133" applyNumberFormat="0" applyProtection="0">
      <alignment horizontal="left" vertical="center" indent="1"/>
    </xf>
    <xf numFmtId="4" fontId="209" fillId="109" borderId="100" applyNumberFormat="0" applyProtection="0">
      <alignment horizontal="left" vertical="center" indent="1"/>
    </xf>
    <xf numFmtId="4" fontId="64" fillId="100" borderId="110" applyNumberFormat="0" applyProtection="0">
      <alignment horizontal="right" vertical="center"/>
    </xf>
    <xf numFmtId="4" fontId="64" fillId="91" borderId="100" applyNumberFormat="0" applyProtection="0">
      <alignment horizontal="right" vertical="center"/>
    </xf>
    <xf numFmtId="4" fontId="64" fillId="92" borderId="123" applyNumberFormat="0" applyProtection="0">
      <alignment horizontal="right" vertical="center"/>
    </xf>
    <xf numFmtId="4" fontId="64" fillId="91" borderId="100" applyNumberFormat="0" applyProtection="0">
      <alignment horizontal="left" vertical="center" indent="1"/>
    </xf>
    <xf numFmtId="4" fontId="190" fillId="102" borderId="100" applyNumberFormat="0" applyProtection="0">
      <alignment horizontal="right" vertical="center"/>
    </xf>
    <xf numFmtId="4" fontId="50" fillId="90" borderId="133" applyNumberFormat="0" applyProtection="0">
      <alignment vertical="center"/>
    </xf>
    <xf numFmtId="4" fontId="64" fillId="99" borderId="146" applyNumberFormat="0" applyProtection="0">
      <alignment horizontal="right" vertical="center"/>
    </xf>
    <xf numFmtId="0" fontId="12" fillId="102" borderId="110" applyNumberFormat="0" applyProtection="0">
      <alignment horizontal="left" vertical="top" indent="1"/>
    </xf>
    <xf numFmtId="4" fontId="188" fillId="102" borderId="110" applyNumberFormat="0" applyProtection="0">
      <alignment horizontal="right" vertical="center"/>
    </xf>
    <xf numFmtId="4" fontId="12" fillId="103" borderId="129" applyNumberFormat="0" applyProtection="0">
      <alignment horizontal="left" vertical="center" indent="1"/>
    </xf>
    <xf numFmtId="4" fontId="53" fillId="38" borderId="100" applyNumberFormat="0" applyProtection="0">
      <alignment horizontal="left" vertical="center" indent="1"/>
    </xf>
    <xf numFmtId="4" fontId="64" fillId="91" borderId="100" applyNumberFormat="0" applyProtection="0">
      <alignment horizontal="right" vertical="center"/>
    </xf>
    <xf numFmtId="0" fontId="12" fillId="103" borderId="100" applyNumberFormat="0" applyProtection="0">
      <alignment horizontal="left" vertical="center" indent="1"/>
    </xf>
    <xf numFmtId="4" fontId="188" fillId="106" borderId="100" applyNumberFormat="0" applyProtection="0">
      <alignment vertical="center"/>
    </xf>
    <xf numFmtId="4" fontId="207" fillId="121" borderId="128" applyNumberFormat="0" applyProtection="0">
      <alignment horizontal="left" vertical="center" indent="1"/>
    </xf>
    <xf numFmtId="4" fontId="207" fillId="92" borderId="105" applyNumberFormat="0" applyProtection="0">
      <alignment horizontal="right" vertical="center"/>
    </xf>
    <xf numFmtId="4" fontId="207" fillId="91" borderId="106" applyNumberFormat="0" applyProtection="0">
      <alignment horizontal="left" vertical="center" indent="1"/>
    </xf>
    <xf numFmtId="4" fontId="64" fillId="94" borderId="123" applyNumberFormat="0" applyProtection="0">
      <alignment horizontal="right" vertical="center"/>
    </xf>
    <xf numFmtId="0" fontId="12" fillId="85" borderId="112" applyNumberFormat="0" applyFont="0" applyAlignment="0" applyProtection="0"/>
    <xf numFmtId="0" fontId="210" fillId="90" borderId="123" applyNumberFormat="0" applyProtection="0">
      <alignment horizontal="left" vertical="top" indent="1"/>
    </xf>
    <xf numFmtId="0" fontId="12" fillId="103" borderId="100" applyNumberFormat="0" applyProtection="0">
      <alignment horizontal="left" vertical="center" indent="1"/>
    </xf>
    <xf numFmtId="205" fontId="207" fillId="102" borderId="100" applyNumberFormat="0" applyProtection="0">
      <alignment horizontal="left" vertical="top" indent="1"/>
    </xf>
    <xf numFmtId="0" fontId="227" fillId="109" borderId="111" applyNumberFormat="0" applyAlignment="0" applyProtection="0"/>
    <xf numFmtId="0" fontId="72" fillId="103" borderId="140" applyBorder="0"/>
    <xf numFmtId="0" fontId="207" fillId="91" borderId="110" applyNumberFormat="0" applyProtection="0">
      <alignment horizontal="left" vertical="top" indent="1"/>
    </xf>
    <xf numFmtId="4" fontId="207" fillId="136" borderId="105" applyNumberFormat="0" applyProtection="0">
      <alignment horizontal="right" vertical="center"/>
    </xf>
    <xf numFmtId="0" fontId="12" fillId="104" borderId="100" applyNumberFormat="0" applyProtection="0">
      <alignment horizontal="left" vertical="top" indent="1"/>
    </xf>
    <xf numFmtId="0" fontId="209" fillId="106" borderId="100" applyNumberFormat="0" applyProtection="0">
      <alignment horizontal="left" vertical="top" indent="1"/>
    </xf>
    <xf numFmtId="4" fontId="56" fillId="118" borderId="100" applyNumberFormat="0" applyProtection="0">
      <alignment horizontal="left" vertical="center" indent="1"/>
    </xf>
    <xf numFmtId="0" fontId="12" fillId="91" borderId="123" applyNumberFormat="0" applyProtection="0">
      <alignment horizontal="left" vertical="top" indent="1"/>
    </xf>
    <xf numFmtId="4" fontId="53" fillId="154" borderId="110" applyNumberFormat="0" applyProtection="0">
      <alignment horizontal="right" vertical="center"/>
    </xf>
    <xf numFmtId="0" fontId="12" fillId="103" borderId="110" applyNumberFormat="0" applyProtection="0">
      <alignment horizontal="left" vertical="center" indent="1"/>
    </xf>
    <xf numFmtId="0" fontId="12" fillId="103" borderId="100" applyNumberFormat="0" applyProtection="0">
      <alignment horizontal="left" vertical="center" indent="1"/>
    </xf>
    <xf numFmtId="4" fontId="189" fillId="119" borderId="131" applyNumberFormat="0" applyProtection="0">
      <alignment horizontal="left" vertical="center" indent="1"/>
    </xf>
    <xf numFmtId="0" fontId="207" fillId="104" borderId="110" applyNumberFormat="0" applyProtection="0">
      <alignment horizontal="left" vertical="top" indent="1"/>
    </xf>
    <xf numFmtId="4" fontId="53" fillId="155" borderId="110" applyNumberFormat="0" applyProtection="0">
      <alignment horizontal="right" vertical="center"/>
    </xf>
    <xf numFmtId="0" fontId="207" fillId="103" borderId="100" applyNumberFormat="0" applyProtection="0">
      <alignment horizontal="left" vertical="top" indent="1"/>
    </xf>
    <xf numFmtId="0" fontId="12" fillId="91" borderId="110" applyNumberFormat="0" applyProtection="0">
      <alignment horizontal="left" vertical="center" indent="1"/>
    </xf>
    <xf numFmtId="4" fontId="64" fillId="91" borderId="100" applyNumberFormat="0" applyProtection="0">
      <alignment horizontal="right" vertical="center"/>
    </xf>
    <xf numFmtId="0" fontId="195" fillId="116" borderId="101" applyNumberFormat="0" applyAlignment="0" applyProtection="0"/>
    <xf numFmtId="4" fontId="64" fillId="91" borderId="110" applyNumberFormat="0" applyProtection="0">
      <alignment horizontal="left" vertical="center" indent="1"/>
    </xf>
    <xf numFmtId="205" fontId="207" fillId="104" borderId="100" applyNumberFormat="0" applyProtection="0">
      <alignment horizontal="left" vertical="top" indent="1"/>
    </xf>
    <xf numFmtId="4" fontId="207" fillId="0" borderId="115" applyNumberFormat="0" applyProtection="0">
      <alignment horizontal="right" vertical="center"/>
    </xf>
    <xf numFmtId="0" fontId="221" fillId="109" borderId="101" applyNumberFormat="0" applyAlignment="0" applyProtection="0"/>
    <xf numFmtId="0" fontId="205" fillId="116" borderId="113" applyNumberFormat="0" applyAlignment="0" applyProtection="0"/>
    <xf numFmtId="4" fontId="53" fillId="156" borderId="100" applyNumberFormat="0" applyProtection="0">
      <alignment horizontal="right" vertical="center"/>
    </xf>
    <xf numFmtId="4" fontId="64" fillId="100" borderId="123" applyNumberFormat="0" applyProtection="0">
      <alignment horizontal="right" vertical="center"/>
    </xf>
    <xf numFmtId="4" fontId="64" fillId="92" borderId="100" applyNumberFormat="0" applyProtection="0">
      <alignment horizontal="right" vertical="center"/>
    </xf>
    <xf numFmtId="4" fontId="207" fillId="121" borderId="138" applyNumberFormat="0" applyProtection="0">
      <alignment horizontal="left" vertical="center" indent="1"/>
    </xf>
    <xf numFmtId="4" fontId="53" fillId="120" borderId="123" applyNumberFormat="0" applyProtection="0">
      <alignment horizontal="right" vertical="center"/>
    </xf>
    <xf numFmtId="4" fontId="64" fillId="95" borderId="100" applyNumberFormat="0" applyProtection="0">
      <alignment horizontal="right" vertical="center"/>
    </xf>
    <xf numFmtId="4" fontId="64" fillId="97" borderId="100" applyNumberFormat="0" applyProtection="0">
      <alignment horizontal="right" vertical="center"/>
    </xf>
    <xf numFmtId="0" fontId="207" fillId="85" borderId="105" applyNumberFormat="0" applyFont="0" applyAlignment="0" applyProtection="0"/>
    <xf numFmtId="4" fontId="64" fillId="91" borderId="100" applyNumberFormat="0" applyProtection="0">
      <alignment horizontal="right" vertical="center"/>
    </xf>
    <xf numFmtId="4" fontId="64" fillId="96" borderId="100" applyNumberFormat="0" applyProtection="0">
      <alignment horizontal="right" vertical="center"/>
    </xf>
    <xf numFmtId="4" fontId="64" fillId="93" borderId="133" applyNumberFormat="0" applyProtection="0">
      <alignment horizontal="right" vertical="center"/>
    </xf>
    <xf numFmtId="4" fontId="207" fillId="97" borderId="115" applyNumberFormat="0" applyProtection="0">
      <alignment horizontal="right" vertical="center"/>
    </xf>
    <xf numFmtId="4" fontId="64" fillId="96" borderId="123" applyNumberFormat="0" applyProtection="0">
      <alignment horizontal="right" vertical="center"/>
    </xf>
    <xf numFmtId="0" fontId="207" fillId="103" borderId="110" applyNumberFormat="0" applyProtection="0">
      <alignment horizontal="left" vertical="top" indent="1"/>
    </xf>
    <xf numFmtId="4" fontId="207" fillId="121" borderId="115" applyNumberFormat="0" applyProtection="0">
      <alignment horizontal="left" vertical="center" indent="1"/>
    </xf>
    <xf numFmtId="205" fontId="207" fillId="91" borderId="100" applyNumberFormat="0" applyProtection="0">
      <alignment horizontal="left" vertical="top" indent="1"/>
    </xf>
    <xf numFmtId="0" fontId="12" fillId="102" borderId="110" applyNumberFormat="0" applyProtection="0">
      <alignment horizontal="left" vertical="top" indent="1"/>
    </xf>
    <xf numFmtId="4" fontId="207" fillId="136" borderId="105" applyNumberFormat="0" applyProtection="0">
      <alignment horizontal="right" vertical="center"/>
    </xf>
    <xf numFmtId="4" fontId="207" fillId="102" borderId="106" applyNumberFormat="0" applyProtection="0">
      <alignment horizontal="left" vertical="center" indent="1"/>
    </xf>
    <xf numFmtId="4" fontId="64" fillId="96" borderId="100" applyNumberFormat="0" applyProtection="0">
      <alignment horizontal="right" vertical="center"/>
    </xf>
    <xf numFmtId="0" fontId="186" fillId="0" borderId="104" applyNumberFormat="0" applyFill="0" applyAlignment="0" applyProtection="0"/>
    <xf numFmtId="4" fontId="64" fillId="98" borderId="100" applyNumberFormat="0" applyProtection="0">
      <alignment horizontal="right" vertical="center"/>
    </xf>
    <xf numFmtId="0" fontId="12" fillId="102" borderId="100" applyNumberFormat="0" applyProtection="0">
      <alignment horizontal="left" vertical="center" indent="1"/>
    </xf>
    <xf numFmtId="0" fontId="12" fillId="104" borderId="100" applyNumberFormat="0" applyProtection="0">
      <alignment horizontal="left" vertical="top" indent="1"/>
    </xf>
    <xf numFmtId="0" fontId="207" fillId="109" borderId="115" applyNumberFormat="0" applyProtection="0">
      <alignment horizontal="left" vertical="center" indent="1"/>
    </xf>
    <xf numFmtId="0" fontId="12" fillId="91" borderId="100" applyNumberFormat="0" applyProtection="0">
      <alignment horizontal="left" vertical="center" indent="1"/>
    </xf>
    <xf numFmtId="0" fontId="12" fillId="103" borderId="123" applyNumberFormat="0" applyProtection="0">
      <alignment horizontal="left" vertical="top" indent="1"/>
    </xf>
    <xf numFmtId="4" fontId="188" fillId="106" borderId="100" applyNumberFormat="0" applyProtection="0">
      <alignment vertical="center"/>
    </xf>
    <xf numFmtId="4" fontId="56" fillId="118" borderId="110" applyNumberFormat="0" applyProtection="0">
      <alignment horizontal="left" vertical="center" indent="1"/>
    </xf>
    <xf numFmtId="0" fontId="12" fillId="102" borderId="110" applyNumberFormat="0" applyProtection="0">
      <alignment horizontal="left" vertical="top" indent="1"/>
    </xf>
    <xf numFmtId="4" fontId="64" fillId="94" borderId="100" applyNumberFormat="0" applyProtection="0">
      <alignment horizontal="right" vertical="center"/>
    </xf>
    <xf numFmtId="4" fontId="53" fillId="152" borderId="100" applyNumberFormat="0" applyProtection="0">
      <alignment horizontal="right" vertical="center"/>
    </xf>
    <xf numFmtId="4" fontId="188" fillId="106" borderId="100" applyNumberFormat="0" applyProtection="0">
      <alignment vertical="center"/>
    </xf>
    <xf numFmtId="0" fontId="12" fillId="91" borderId="110" applyNumberFormat="0" applyProtection="0">
      <alignment horizontal="left" vertical="top" indent="1"/>
    </xf>
    <xf numFmtId="4" fontId="64" fillId="96" borderId="110" applyNumberFormat="0" applyProtection="0">
      <alignment horizontal="right" vertical="center"/>
    </xf>
    <xf numFmtId="4" fontId="53" fillId="156" borderId="100" applyNumberFormat="0" applyProtection="0">
      <alignment horizontal="right" vertical="center"/>
    </xf>
    <xf numFmtId="4" fontId="53" fillId="151" borderId="100" applyNumberFormat="0" applyProtection="0">
      <alignment horizontal="right" vertical="center"/>
    </xf>
    <xf numFmtId="0" fontId="207" fillId="109" borderId="105" applyNumberFormat="0" applyProtection="0">
      <alignment horizontal="left" vertical="center" indent="1"/>
    </xf>
    <xf numFmtId="4" fontId="53" fillId="158" borderId="110" applyNumberFormat="0" applyProtection="0">
      <alignment vertical="center"/>
    </xf>
    <xf numFmtId="4" fontId="207" fillId="98" borderId="105" applyNumberFormat="0" applyProtection="0">
      <alignment horizontal="right" vertical="center"/>
    </xf>
    <xf numFmtId="4" fontId="207" fillId="99" borderId="105" applyNumberFormat="0" applyProtection="0">
      <alignment horizontal="right" vertical="center"/>
    </xf>
    <xf numFmtId="0" fontId="207" fillId="102" borderId="105" applyNumberFormat="0" applyProtection="0">
      <alignment horizontal="left" vertical="center" indent="1"/>
    </xf>
    <xf numFmtId="4" fontId="53" fillId="118" borderId="100" applyNumberFormat="0" applyProtection="0">
      <alignment horizontal="right" vertical="center"/>
    </xf>
    <xf numFmtId="4" fontId="216" fillId="38" borderId="128" applyNumberFormat="0" applyProtection="0">
      <alignment vertical="center"/>
    </xf>
    <xf numFmtId="4" fontId="64" fillId="93" borderId="110" applyNumberFormat="0" applyProtection="0">
      <alignment horizontal="right" vertical="center"/>
    </xf>
    <xf numFmtId="4" fontId="53" fillId="152" borderId="110" applyNumberFormat="0" applyProtection="0">
      <alignment horizontal="right" vertical="center"/>
    </xf>
    <xf numFmtId="0" fontId="12" fillId="102" borderId="100" applyNumberFormat="0" applyProtection="0">
      <alignment horizontal="left" vertical="top" indent="1"/>
    </xf>
    <xf numFmtId="4" fontId="64" fillId="95" borderId="123" applyNumberFormat="0" applyProtection="0">
      <alignment horizontal="right" vertical="center"/>
    </xf>
    <xf numFmtId="0" fontId="207" fillId="104" borderId="100" applyNumberFormat="0" applyProtection="0">
      <alignment horizontal="left" vertical="top" indent="1"/>
    </xf>
    <xf numFmtId="4" fontId="50" fillId="90" borderId="100" applyNumberFormat="0" applyProtection="0">
      <alignment vertical="center"/>
    </xf>
    <xf numFmtId="4" fontId="207" fillId="102" borderId="129" applyNumberFormat="0" applyProtection="0">
      <alignment horizontal="left" vertical="center" indent="1"/>
    </xf>
    <xf numFmtId="4" fontId="64" fillId="97" borderId="100" applyNumberFormat="0" applyProtection="0">
      <alignment horizontal="right" vertical="center"/>
    </xf>
    <xf numFmtId="4" fontId="207" fillId="91" borderId="105" applyNumberFormat="0" applyProtection="0">
      <alignment horizontal="right" vertical="center"/>
    </xf>
    <xf numFmtId="0" fontId="195" fillId="116" borderId="101" applyNumberFormat="0" applyAlignment="0" applyProtection="0"/>
    <xf numFmtId="0" fontId="12" fillId="106" borderId="102" applyNumberFormat="0" applyFont="0" applyAlignment="0" applyProtection="0"/>
    <xf numFmtId="4" fontId="56" fillId="38" borderId="110" applyNumberFormat="0" applyProtection="0">
      <alignment vertical="center"/>
    </xf>
    <xf numFmtId="4" fontId="64" fillId="93" borderId="100" applyNumberFormat="0" applyProtection="0">
      <alignment horizontal="right" vertical="center"/>
    </xf>
    <xf numFmtId="4" fontId="207" fillId="0" borderId="105" applyNumberFormat="0" applyProtection="0">
      <alignment horizontal="right" vertical="center"/>
    </xf>
    <xf numFmtId="0" fontId="202" fillId="86" borderId="101" applyNumberFormat="0" applyAlignment="0" applyProtection="0"/>
    <xf numFmtId="4" fontId="53" fillId="118" borderId="100" applyNumberFormat="0" applyProtection="0">
      <alignment horizontal="right" vertical="center"/>
    </xf>
    <xf numFmtId="4" fontId="207" fillId="136" borderId="105" applyNumberFormat="0" applyProtection="0">
      <alignment horizontal="right" vertical="center"/>
    </xf>
    <xf numFmtId="4" fontId="56" fillId="118" borderId="123" applyNumberFormat="0" applyProtection="0">
      <alignment horizontal="left" vertical="center" indent="1"/>
    </xf>
    <xf numFmtId="0" fontId="205" fillId="116" borderId="113" applyNumberFormat="0" applyAlignment="0" applyProtection="0"/>
    <xf numFmtId="4" fontId="53" fillId="120" borderId="110" applyNumberFormat="0" applyProtection="0">
      <alignment horizontal="right" vertical="center"/>
    </xf>
    <xf numFmtId="4" fontId="207" fillId="0" borderId="128" applyNumberFormat="0" applyProtection="0">
      <alignment horizontal="right" vertical="center"/>
    </xf>
    <xf numFmtId="0" fontId="12" fillId="91" borderId="110" applyNumberFormat="0" applyProtection="0">
      <alignment horizontal="left" vertical="center" indent="1"/>
    </xf>
    <xf numFmtId="0" fontId="207" fillId="103" borderId="100" applyNumberFormat="0" applyProtection="0">
      <alignment horizontal="left" vertical="top" indent="1"/>
    </xf>
    <xf numFmtId="4" fontId="207" fillId="91" borderId="105" applyNumberFormat="0" applyProtection="0">
      <alignment horizontal="right" vertical="center"/>
    </xf>
    <xf numFmtId="4" fontId="207" fillId="121" borderId="138" applyNumberFormat="0" applyProtection="0">
      <alignment horizontal="left" vertical="center" indent="1"/>
    </xf>
    <xf numFmtId="0" fontId="50" fillId="90" borderId="100" applyNumberFormat="0" applyProtection="0">
      <alignment horizontal="left" vertical="top" indent="1"/>
    </xf>
    <xf numFmtId="4" fontId="64" fillId="94" borderId="123" applyNumberFormat="0" applyProtection="0">
      <alignment horizontal="right" vertical="center"/>
    </xf>
    <xf numFmtId="4" fontId="53" fillId="120" borderId="110" applyNumberFormat="0" applyProtection="0">
      <alignment horizontal="right" vertical="center"/>
    </xf>
    <xf numFmtId="0" fontId="202" fillId="86" borderId="105" applyNumberFormat="0" applyAlignment="0" applyProtection="0"/>
    <xf numFmtId="4" fontId="211" fillId="107" borderId="106" applyNumberFormat="0" applyProtection="0">
      <alignment horizontal="left" vertical="center" indent="1"/>
    </xf>
    <xf numFmtId="4" fontId="207" fillId="101" borderId="106" applyNumberFormat="0" applyProtection="0">
      <alignment horizontal="left" vertical="center" indent="1"/>
    </xf>
    <xf numFmtId="4" fontId="207" fillId="0" borderId="115" applyNumberFormat="0" applyProtection="0">
      <alignment horizontal="right" vertical="center"/>
    </xf>
    <xf numFmtId="4" fontId="188" fillId="102" borderId="100" applyNumberFormat="0" applyProtection="0">
      <alignment horizontal="right" vertical="center"/>
    </xf>
    <xf numFmtId="0" fontId="202" fillId="86" borderId="105" applyNumberFormat="0" applyAlignment="0" applyProtection="0"/>
    <xf numFmtId="4" fontId="53" fillId="154" borderId="100" applyNumberFormat="0" applyProtection="0">
      <alignment horizontal="right" vertical="center"/>
    </xf>
    <xf numFmtId="4" fontId="207" fillId="102" borderId="116" applyNumberFormat="0" applyProtection="0">
      <alignment horizontal="left" vertical="center" indent="1"/>
    </xf>
    <xf numFmtId="0" fontId="12" fillId="85" borderId="102" applyNumberFormat="0" applyFont="0" applyAlignment="0" applyProtection="0"/>
    <xf numFmtId="4" fontId="231" fillId="158" borderId="110" applyNumberFormat="0" applyProtection="0">
      <alignment vertical="center"/>
    </xf>
    <xf numFmtId="4" fontId="188" fillId="106" borderId="100" applyNumberFormat="0" applyProtection="0">
      <alignment vertical="center"/>
    </xf>
    <xf numFmtId="0" fontId="12" fillId="102" borderId="100" applyNumberFormat="0" applyProtection="0">
      <alignment horizontal="left" vertical="top" indent="1"/>
    </xf>
    <xf numFmtId="4" fontId="189" fillId="119" borderId="108" applyNumberFormat="0" applyProtection="0">
      <alignment horizontal="left" vertical="center" indent="1"/>
    </xf>
    <xf numFmtId="0" fontId="12" fillId="104" borderId="100" applyNumberFormat="0" applyProtection="0">
      <alignment horizontal="left" vertical="center" indent="1"/>
    </xf>
    <xf numFmtId="0" fontId="12" fillId="102" borderId="100" applyNumberFormat="0" applyProtection="0">
      <alignment horizontal="left" vertical="center" indent="1"/>
    </xf>
    <xf numFmtId="0" fontId="186" fillId="0" borderId="109" applyNumberFormat="0" applyFill="0" applyAlignment="0" applyProtection="0"/>
    <xf numFmtId="0" fontId="12" fillId="103" borderId="123" applyNumberFormat="0" applyProtection="0">
      <alignment horizontal="left" vertical="top" indent="1"/>
    </xf>
    <xf numFmtId="0" fontId="207" fillId="137" borderId="105" applyNumberFormat="0" applyProtection="0">
      <alignment horizontal="left" vertical="center" indent="1"/>
    </xf>
    <xf numFmtId="0" fontId="207" fillId="102" borderId="110" applyNumberFormat="0" applyProtection="0">
      <alignment horizontal="left" vertical="top" indent="1"/>
    </xf>
    <xf numFmtId="4" fontId="64" fillId="93" borderId="123" applyNumberFormat="0" applyProtection="0">
      <alignment horizontal="right" vertical="center"/>
    </xf>
    <xf numFmtId="0" fontId="12" fillId="106" borderId="102" applyNumberFormat="0" applyFont="0" applyAlignment="0" applyProtection="0"/>
    <xf numFmtId="4" fontId="207" fillId="0" borderId="105" applyNumberFormat="0" applyProtection="0">
      <alignment horizontal="right" vertical="center"/>
    </xf>
    <xf numFmtId="4" fontId="207" fillId="91" borderId="116" applyNumberFormat="0" applyProtection="0">
      <alignment horizontal="left" vertical="center" indent="1"/>
    </xf>
    <xf numFmtId="0" fontId="202" fillId="86" borderId="164" applyNumberFormat="0" applyAlignment="0" applyProtection="0"/>
    <xf numFmtId="4" fontId="207" fillId="91" borderId="106" applyNumberFormat="0" applyProtection="0">
      <alignment horizontal="left" vertical="center" indent="1"/>
    </xf>
    <xf numFmtId="4" fontId="207" fillId="0" borderId="105" applyNumberFormat="0" applyProtection="0">
      <alignment horizontal="right" vertical="center"/>
    </xf>
    <xf numFmtId="4" fontId="207" fillId="91" borderId="105" applyNumberFormat="0" applyProtection="0">
      <alignment horizontal="right" vertical="center"/>
    </xf>
    <xf numFmtId="0" fontId="227" fillId="109" borderId="111" applyNumberFormat="0" applyAlignment="0" applyProtection="0"/>
    <xf numFmtId="0" fontId="12" fillId="104" borderId="110" applyNumberFormat="0" applyProtection="0">
      <alignment horizontal="left" vertical="center" indent="1"/>
    </xf>
    <xf numFmtId="4" fontId="188" fillId="106" borderId="100" applyNumberFormat="0" applyProtection="0">
      <alignment vertical="center"/>
    </xf>
    <xf numFmtId="4" fontId="50" fillId="90" borderId="100" applyNumberFormat="0" applyProtection="0">
      <alignment horizontal="left" vertical="center" indent="1"/>
    </xf>
    <xf numFmtId="4" fontId="207" fillId="121" borderId="105" applyNumberFormat="0" applyProtection="0">
      <alignment horizontal="left" vertical="center" indent="1"/>
    </xf>
    <xf numFmtId="0" fontId="207" fillId="104" borderId="100" applyNumberFormat="0" applyProtection="0">
      <alignment horizontal="left" vertical="top" indent="1"/>
    </xf>
    <xf numFmtId="4" fontId="207" fillId="92" borderId="105" applyNumberFormat="0" applyProtection="0">
      <alignment horizontal="right" vertical="center"/>
    </xf>
    <xf numFmtId="4" fontId="12" fillId="103" borderId="116" applyNumberFormat="0" applyProtection="0">
      <alignment horizontal="left" vertical="center" indent="1"/>
    </xf>
    <xf numFmtId="4" fontId="209" fillId="109" borderId="100" applyNumberFormat="0" applyProtection="0">
      <alignment horizontal="left" vertical="center" indent="1"/>
    </xf>
    <xf numFmtId="4" fontId="56" fillId="118" borderId="110" applyNumberFormat="0" applyProtection="0">
      <alignment horizontal="left" vertical="center" indent="1"/>
    </xf>
    <xf numFmtId="0" fontId="12" fillId="91" borderId="100" applyNumberFormat="0" applyProtection="0">
      <alignment horizontal="left" vertical="center" indent="1"/>
    </xf>
    <xf numFmtId="4" fontId="187" fillId="90" borderId="100" applyNumberFormat="0" applyProtection="0">
      <alignment vertical="center"/>
    </xf>
    <xf numFmtId="0" fontId="12" fillId="104" borderId="123" applyNumberFormat="0" applyProtection="0">
      <alignment horizontal="left" vertical="center" indent="1"/>
    </xf>
    <xf numFmtId="0" fontId="207" fillId="102" borderId="110" applyNumberFormat="0" applyProtection="0">
      <alignment horizontal="left" vertical="top" indent="1"/>
    </xf>
    <xf numFmtId="0" fontId="12" fillId="103" borderId="110" applyNumberFormat="0" applyProtection="0">
      <alignment horizontal="left" vertical="center" indent="1"/>
    </xf>
    <xf numFmtId="4" fontId="53" fillId="151" borderId="100" applyNumberFormat="0" applyProtection="0">
      <alignment horizontal="right" vertical="center"/>
    </xf>
    <xf numFmtId="0" fontId="202" fillId="86" borderId="101" applyNumberFormat="0" applyAlignment="0" applyProtection="0"/>
    <xf numFmtId="0" fontId="12" fillId="104" borderId="110" applyNumberFormat="0" applyProtection="0">
      <alignment horizontal="left" vertical="top" indent="1"/>
    </xf>
    <xf numFmtId="0" fontId="12" fillId="91" borderId="100" applyNumberFormat="0" applyProtection="0">
      <alignment horizontal="left" vertical="center" indent="1"/>
    </xf>
    <xf numFmtId="4" fontId="53" fillId="158" borderId="159" applyNumberFormat="0" applyProtection="0">
      <alignment horizontal="right" vertical="center"/>
    </xf>
    <xf numFmtId="4" fontId="64" fillId="97" borderId="100" applyNumberFormat="0" applyProtection="0">
      <alignment horizontal="right" vertical="center"/>
    </xf>
    <xf numFmtId="4" fontId="64" fillId="102" borderId="100" applyNumberFormat="0" applyProtection="0">
      <alignment horizontal="right" vertical="center"/>
    </xf>
    <xf numFmtId="4" fontId="64" fillId="95" borderId="100" applyNumberFormat="0" applyProtection="0">
      <alignment horizontal="right" vertical="center"/>
    </xf>
    <xf numFmtId="4" fontId="64" fillId="94" borderId="100" applyNumberFormat="0" applyProtection="0">
      <alignment horizontal="right" vertical="center"/>
    </xf>
    <xf numFmtId="4" fontId="53" fillId="156" borderId="100" applyNumberFormat="0" applyProtection="0">
      <alignment horizontal="right" vertical="center"/>
    </xf>
    <xf numFmtId="4" fontId="188" fillId="106" borderId="100" applyNumberFormat="0" applyProtection="0">
      <alignment vertical="center"/>
    </xf>
    <xf numFmtId="0" fontId="50" fillId="90" borderId="100" applyNumberFormat="0" applyProtection="0">
      <alignment horizontal="left" vertical="top" indent="1"/>
    </xf>
    <xf numFmtId="0" fontId="12" fillId="104" borderId="100" applyNumberFormat="0" applyProtection="0">
      <alignment horizontal="left" vertical="top" indent="1"/>
    </xf>
    <xf numFmtId="4" fontId="188" fillId="106" borderId="100" applyNumberFormat="0" applyProtection="0">
      <alignment vertical="center"/>
    </xf>
    <xf numFmtId="4" fontId="207" fillId="91" borderId="106" applyNumberFormat="0" applyProtection="0">
      <alignment horizontal="left" vertical="center" indent="1"/>
    </xf>
    <xf numFmtId="4" fontId="207" fillId="100" borderId="105" applyNumberFormat="0" applyProtection="0">
      <alignment horizontal="right" vertical="center"/>
    </xf>
    <xf numFmtId="4" fontId="211" fillId="107" borderId="152" applyNumberFormat="0" applyProtection="0">
      <alignment horizontal="left" vertical="center" indent="1"/>
    </xf>
    <xf numFmtId="0" fontId="12" fillId="85" borderId="102" applyNumberFormat="0" applyFont="0" applyAlignment="0" applyProtection="0"/>
    <xf numFmtId="0" fontId="12" fillId="102" borderId="100" applyNumberFormat="0" applyProtection="0">
      <alignment horizontal="left" vertical="top" indent="1"/>
    </xf>
    <xf numFmtId="4" fontId="53" fillId="153" borderId="123" applyNumberFormat="0" applyProtection="0">
      <alignment horizontal="right" vertical="center"/>
    </xf>
    <xf numFmtId="0" fontId="12" fillId="103" borderId="100" applyNumberFormat="0" applyProtection="0">
      <alignment horizontal="left" vertical="top" indent="1"/>
    </xf>
    <xf numFmtId="4" fontId="56" fillId="118" borderId="110" applyNumberFormat="0" applyProtection="0">
      <alignment horizontal="left" vertical="center" indent="1"/>
    </xf>
    <xf numFmtId="4" fontId="64" fillId="99" borderId="123" applyNumberFormat="0" applyProtection="0">
      <alignment horizontal="right" vertical="center"/>
    </xf>
    <xf numFmtId="0" fontId="12" fillId="106" borderId="102" applyNumberFormat="0" applyFont="0" applyAlignment="0" applyProtection="0"/>
    <xf numFmtId="4" fontId="53" fillId="158" borderId="123" applyNumberFormat="0" applyProtection="0">
      <alignment vertical="center"/>
    </xf>
    <xf numFmtId="4" fontId="189" fillId="119" borderId="108" applyNumberFormat="0" applyProtection="0">
      <alignment horizontal="left" vertical="center" indent="1"/>
    </xf>
    <xf numFmtId="0" fontId="64" fillId="106" borderId="110" applyNumberFormat="0" applyProtection="0">
      <alignment horizontal="left" vertical="top" indent="1"/>
    </xf>
    <xf numFmtId="4" fontId="207" fillId="136" borderId="105" applyNumberFormat="0" applyProtection="0">
      <alignment horizontal="right" vertical="center"/>
    </xf>
    <xf numFmtId="4" fontId="53" fillId="153" borderId="100" applyNumberFormat="0" applyProtection="0">
      <alignment horizontal="right" vertical="center"/>
    </xf>
    <xf numFmtId="4" fontId="64" fillId="100" borderId="159" applyNumberFormat="0" applyProtection="0">
      <alignment horizontal="right" vertical="center"/>
    </xf>
    <xf numFmtId="4" fontId="50" fillId="90" borderId="159" applyNumberFormat="0" applyProtection="0">
      <alignment horizontal="left" vertical="center" indent="1"/>
    </xf>
    <xf numFmtId="0" fontId="12" fillId="102" borderId="100" applyNumberFormat="0" applyProtection="0">
      <alignment horizontal="left" vertical="top" indent="1"/>
    </xf>
    <xf numFmtId="0" fontId="227" fillId="109" borderId="101" applyNumberFormat="0" applyAlignment="0" applyProtection="0"/>
    <xf numFmtId="4" fontId="64" fillId="106" borderId="133" applyNumberFormat="0" applyProtection="0">
      <alignment vertical="center"/>
    </xf>
    <xf numFmtId="0" fontId="50" fillId="90" borderId="110" applyNumberFormat="0" applyProtection="0">
      <alignment horizontal="left" vertical="top" indent="1"/>
    </xf>
    <xf numFmtId="4" fontId="64" fillId="94" borderId="100" applyNumberFormat="0" applyProtection="0">
      <alignment horizontal="right" vertical="center"/>
    </xf>
    <xf numFmtId="4" fontId="207" fillId="92" borderId="105" applyNumberFormat="0" applyProtection="0">
      <alignment horizontal="right" vertical="center"/>
    </xf>
    <xf numFmtId="0" fontId="207" fillId="137" borderId="128" applyNumberFormat="0" applyProtection="0">
      <alignment horizontal="left" vertical="center" indent="1"/>
    </xf>
    <xf numFmtId="4" fontId="50" fillId="90" borderId="100" applyNumberFormat="0" applyProtection="0">
      <alignment vertical="center"/>
    </xf>
    <xf numFmtId="205" fontId="207" fillId="85" borderId="105" applyNumberFormat="0" applyFont="0" applyAlignment="0" applyProtection="0"/>
    <xf numFmtId="4" fontId="207" fillId="96" borderId="128" applyNumberFormat="0" applyProtection="0">
      <alignment horizontal="right" vertical="center"/>
    </xf>
    <xf numFmtId="4" fontId="230" fillId="38" borderId="110" applyNumberFormat="0" applyProtection="0">
      <alignment vertical="center"/>
    </xf>
    <xf numFmtId="4" fontId="53" fillId="154" borderId="100" applyNumberFormat="0" applyProtection="0">
      <alignment horizontal="right" vertical="center"/>
    </xf>
    <xf numFmtId="0" fontId="207" fillId="85" borderId="128" applyNumberFormat="0" applyFont="0" applyAlignment="0" applyProtection="0"/>
    <xf numFmtId="4" fontId="207" fillId="38" borderId="105" applyNumberFormat="0" applyProtection="0">
      <alignment horizontal="left" vertical="center" indent="1"/>
    </xf>
    <xf numFmtId="4" fontId="53" fillId="33" borderId="100" applyNumberFormat="0" applyProtection="0">
      <alignment horizontal="right" vertical="center"/>
    </xf>
    <xf numFmtId="0" fontId="64" fillId="106" borderId="110" applyNumberFormat="0" applyProtection="0">
      <alignment horizontal="left" vertical="top" indent="1"/>
    </xf>
    <xf numFmtId="4" fontId="207" fillId="0" borderId="138" applyNumberFormat="0" applyProtection="0">
      <alignment horizontal="right" vertical="center"/>
    </xf>
    <xf numFmtId="4" fontId="207" fillId="96" borderId="105" applyNumberFormat="0" applyProtection="0">
      <alignment horizontal="right" vertical="center"/>
    </xf>
    <xf numFmtId="4" fontId="207" fillId="94" borderId="106" applyNumberFormat="0" applyProtection="0">
      <alignment horizontal="right" vertical="center"/>
    </xf>
    <xf numFmtId="4" fontId="12" fillId="103" borderId="116" applyNumberFormat="0" applyProtection="0">
      <alignment horizontal="left" vertical="center" indent="1"/>
    </xf>
    <xf numFmtId="4" fontId="207" fillId="90" borderId="105" applyNumberFormat="0" applyProtection="0">
      <alignment vertical="center"/>
    </xf>
    <xf numFmtId="0" fontId="12" fillId="104" borderId="100" applyNumberFormat="0" applyProtection="0">
      <alignment horizontal="left" vertical="center" indent="1"/>
    </xf>
    <xf numFmtId="0" fontId="207" fillId="109" borderId="128" applyNumberFormat="0" applyProtection="0">
      <alignment horizontal="left" vertical="center" indent="1"/>
    </xf>
    <xf numFmtId="4" fontId="12" fillId="103" borderId="106" applyNumberFormat="0" applyProtection="0">
      <alignment horizontal="left" vertical="center" indent="1"/>
    </xf>
    <xf numFmtId="0" fontId="12" fillId="103" borderId="100" applyNumberFormat="0" applyProtection="0">
      <alignment horizontal="left" vertical="center" indent="1"/>
    </xf>
    <xf numFmtId="4" fontId="207" fillId="121" borderId="105" applyNumberFormat="0" applyProtection="0">
      <alignment horizontal="left" vertical="center" indent="1"/>
    </xf>
    <xf numFmtId="4" fontId="207" fillId="96" borderId="105" applyNumberFormat="0" applyProtection="0">
      <alignment horizontal="right" vertical="center"/>
    </xf>
    <xf numFmtId="4" fontId="188" fillId="106" borderId="100" applyNumberFormat="0" applyProtection="0">
      <alignment vertical="center"/>
    </xf>
    <xf numFmtId="4" fontId="207" fillId="91" borderId="105" applyNumberFormat="0" applyProtection="0">
      <alignment horizontal="right" vertical="center"/>
    </xf>
    <xf numFmtId="4" fontId="53" fillId="155" borderId="146" applyNumberFormat="0" applyProtection="0">
      <alignment horizontal="right" vertical="center"/>
    </xf>
    <xf numFmtId="0" fontId="186" fillId="0" borderId="127" applyNumberFormat="0" applyFill="0" applyAlignment="0" applyProtection="0"/>
    <xf numFmtId="37" fontId="28" fillId="0" borderId="122" applyNumberFormat="0"/>
    <xf numFmtId="0" fontId="207" fillId="137" borderId="105" applyNumberFormat="0" applyProtection="0">
      <alignment horizontal="left" vertical="center" indent="1"/>
    </xf>
    <xf numFmtId="4" fontId="53" fillId="154" borderId="100" applyNumberFormat="0" applyProtection="0">
      <alignment horizontal="right" vertical="center"/>
    </xf>
    <xf numFmtId="0" fontId="12" fillId="103" borderId="110" applyNumberFormat="0" applyProtection="0">
      <alignment horizontal="left" vertical="top" indent="1"/>
    </xf>
    <xf numFmtId="4" fontId="207" fillId="0" borderId="128" applyNumberFormat="0" applyProtection="0">
      <alignment horizontal="right" vertical="center"/>
    </xf>
    <xf numFmtId="0" fontId="12" fillId="102" borderId="110" applyNumberFormat="0" applyProtection="0">
      <alignment horizontal="left" vertical="center" indent="1"/>
    </xf>
    <xf numFmtId="4" fontId="64" fillId="92" borderId="100" applyNumberFormat="0" applyProtection="0">
      <alignment horizontal="right" vertical="center"/>
    </xf>
    <xf numFmtId="4" fontId="53" fillId="33" borderId="123" applyNumberFormat="0" applyProtection="0">
      <alignment horizontal="right" vertical="center"/>
    </xf>
    <xf numFmtId="4" fontId="64" fillId="96" borderId="110" applyNumberFormat="0" applyProtection="0">
      <alignment horizontal="right" vertical="center"/>
    </xf>
    <xf numFmtId="0" fontId="12" fillId="103" borderId="100" applyNumberFormat="0" applyProtection="0">
      <alignment horizontal="left" vertical="center" indent="1"/>
    </xf>
    <xf numFmtId="4" fontId="64" fillId="91" borderId="100" applyNumberFormat="0" applyProtection="0">
      <alignment horizontal="left" vertical="center" indent="1"/>
    </xf>
    <xf numFmtId="0" fontId="207" fillId="85" borderId="105" applyNumberFormat="0" applyFont="0" applyAlignment="0" applyProtection="0"/>
    <xf numFmtId="0" fontId="227" fillId="109" borderId="111" applyNumberFormat="0" applyAlignment="0" applyProtection="0"/>
    <xf numFmtId="4" fontId="207" fillId="100" borderId="115" applyNumberFormat="0" applyProtection="0">
      <alignment horizontal="right" vertical="center"/>
    </xf>
    <xf numFmtId="0" fontId="12" fillId="85" borderId="102" applyNumberFormat="0" applyFont="0" applyAlignment="0" applyProtection="0"/>
    <xf numFmtId="4" fontId="64" fillId="99" borderId="100" applyNumberFormat="0" applyProtection="0">
      <alignment horizontal="right" vertical="center"/>
    </xf>
    <xf numFmtId="4" fontId="64" fillId="98" borderId="110" applyNumberFormat="0" applyProtection="0">
      <alignment horizontal="right" vertical="center"/>
    </xf>
    <xf numFmtId="4" fontId="12" fillId="103" borderId="116" applyNumberFormat="0" applyProtection="0">
      <alignment horizontal="left" vertical="center" indent="1"/>
    </xf>
    <xf numFmtId="4" fontId="207" fillId="38" borderId="128" applyNumberFormat="0" applyProtection="0">
      <alignment horizontal="left" vertical="center" indent="1"/>
    </xf>
    <xf numFmtId="4" fontId="64" fillId="106" borderId="110" applyNumberFormat="0" applyProtection="0">
      <alignment horizontal="left" vertical="center" indent="1"/>
    </xf>
    <xf numFmtId="205" fontId="207" fillId="104" borderId="100" applyNumberFormat="0" applyProtection="0">
      <alignment horizontal="left" vertical="top" indent="1"/>
    </xf>
    <xf numFmtId="0" fontId="12" fillId="103" borderId="100" applyNumberFormat="0" applyProtection="0">
      <alignment horizontal="left" vertical="top" indent="1"/>
    </xf>
    <xf numFmtId="0" fontId="227" fillId="109" borderId="101" applyNumberFormat="0" applyAlignment="0" applyProtection="0"/>
    <xf numFmtId="4" fontId="53" fillId="158" borderId="110" applyNumberFormat="0" applyProtection="0">
      <alignment horizontal="right" vertical="center"/>
    </xf>
    <xf numFmtId="0" fontId="207" fillId="102" borderId="105" applyNumberFormat="0" applyProtection="0">
      <alignment horizontal="left" vertical="center" indent="1"/>
    </xf>
    <xf numFmtId="0" fontId="186" fillId="0" borderId="104" applyNumberFormat="0" applyFill="0" applyAlignment="0" applyProtection="0"/>
    <xf numFmtId="0" fontId="12" fillId="103" borderId="110" applyNumberFormat="0" applyProtection="0">
      <alignment horizontal="left" vertical="center" indent="1"/>
    </xf>
    <xf numFmtId="0" fontId="12" fillId="102" borderId="100" applyNumberFormat="0" applyProtection="0">
      <alignment horizontal="left" vertical="center" indent="1"/>
    </xf>
    <xf numFmtId="4" fontId="64" fillId="102" borderId="100" applyNumberFormat="0" applyProtection="0">
      <alignment horizontal="right" vertical="center"/>
    </xf>
    <xf numFmtId="0" fontId="12" fillId="91" borderId="100" applyNumberFormat="0" applyProtection="0">
      <alignment horizontal="left" vertical="center" indent="1"/>
    </xf>
    <xf numFmtId="0" fontId="12" fillId="91" borderId="100" applyNumberFormat="0" applyProtection="0">
      <alignment horizontal="left" vertical="center" indent="1"/>
    </xf>
    <xf numFmtId="4" fontId="53" fillId="158" borderId="100" applyNumberFormat="0" applyProtection="0">
      <alignment horizontal="right" vertical="center"/>
    </xf>
    <xf numFmtId="4" fontId="230" fillId="38" borderId="100" applyNumberFormat="0" applyProtection="0">
      <alignment vertical="center"/>
    </xf>
    <xf numFmtId="4" fontId="64" fillId="91" borderId="100" applyNumberFormat="0" applyProtection="0">
      <alignment horizontal="right" vertical="center"/>
    </xf>
    <xf numFmtId="0" fontId="186" fillId="0" borderId="119" applyNumberFormat="0" applyFill="0" applyAlignment="0" applyProtection="0"/>
    <xf numFmtId="0" fontId="207" fillId="109" borderId="105" applyNumberFormat="0" applyProtection="0">
      <alignment horizontal="left" vertical="center" indent="1"/>
    </xf>
    <xf numFmtId="0" fontId="207" fillId="104" borderId="123" applyNumberFormat="0" applyProtection="0">
      <alignment horizontal="left" vertical="top" indent="1"/>
    </xf>
    <xf numFmtId="0" fontId="12" fillId="91" borderId="123" applyNumberFormat="0" applyProtection="0">
      <alignment horizontal="left" vertical="top" indent="1"/>
    </xf>
    <xf numFmtId="4" fontId="207" fillId="90" borderId="105" applyNumberFormat="0" applyProtection="0">
      <alignment vertical="center"/>
    </xf>
    <xf numFmtId="4" fontId="207" fillId="102" borderId="106" applyNumberFormat="0" applyProtection="0">
      <alignment horizontal="left" vertical="center" indent="1"/>
    </xf>
    <xf numFmtId="4" fontId="56" fillId="38" borderId="100" applyNumberFormat="0" applyProtection="0">
      <alignment vertical="center"/>
    </xf>
    <xf numFmtId="0" fontId="12" fillId="91" borderId="110" applyNumberFormat="0" applyProtection="0">
      <alignment horizontal="left" vertical="center" indent="1"/>
    </xf>
    <xf numFmtId="0" fontId="209" fillId="91" borderId="100" applyNumberFormat="0" applyProtection="0">
      <alignment horizontal="left" vertical="top" indent="1"/>
    </xf>
    <xf numFmtId="4" fontId="207" fillId="91" borderId="115" applyNumberFormat="0" applyProtection="0">
      <alignment horizontal="right" vertical="center"/>
    </xf>
    <xf numFmtId="4" fontId="207" fillId="99" borderId="115" applyNumberFormat="0" applyProtection="0">
      <alignment horizontal="right" vertical="center"/>
    </xf>
    <xf numFmtId="4" fontId="212" fillId="105" borderId="115" applyNumberFormat="0" applyProtection="0">
      <alignment horizontal="right" vertical="center"/>
    </xf>
    <xf numFmtId="4" fontId="64" fillId="98" borderId="100" applyNumberFormat="0" applyProtection="0">
      <alignment horizontal="right" vertical="center"/>
    </xf>
    <xf numFmtId="0" fontId="207" fillId="103" borderId="100" applyNumberFormat="0" applyProtection="0">
      <alignment horizontal="left" vertical="top" indent="1"/>
    </xf>
    <xf numFmtId="4" fontId="53" fillId="151" borderId="110" applyNumberFormat="0" applyProtection="0">
      <alignment horizontal="right" vertical="center"/>
    </xf>
    <xf numFmtId="4" fontId="53" fillId="158" borderId="100" applyNumberFormat="0" applyProtection="0">
      <alignment horizontal="right" vertical="center"/>
    </xf>
    <xf numFmtId="4" fontId="64" fillId="99" borderId="100" applyNumberFormat="0" applyProtection="0">
      <alignment horizontal="right" vertical="center"/>
    </xf>
    <xf numFmtId="4" fontId="230" fillId="38" borderId="110" applyNumberFormat="0" applyProtection="0">
      <alignment vertical="center"/>
    </xf>
    <xf numFmtId="4" fontId="64" fillId="98" borderId="100" applyNumberFormat="0" applyProtection="0">
      <alignment horizontal="right" vertical="center"/>
    </xf>
    <xf numFmtId="4" fontId="64" fillId="92" borderId="100" applyNumberFormat="0" applyProtection="0">
      <alignment horizontal="right" vertical="center"/>
    </xf>
    <xf numFmtId="4" fontId="53" fillId="120" borderId="100" applyNumberFormat="0" applyProtection="0">
      <alignment horizontal="right" vertical="center"/>
    </xf>
    <xf numFmtId="0" fontId="12" fillId="85" borderId="102" applyNumberFormat="0" applyFont="0" applyAlignment="0" applyProtection="0"/>
    <xf numFmtId="0" fontId="12" fillId="102" borderId="100" applyNumberFormat="0" applyProtection="0">
      <alignment horizontal="left" vertical="center" indent="1"/>
    </xf>
    <xf numFmtId="0" fontId="207" fillId="104" borderId="123" applyNumberFormat="0" applyProtection="0">
      <alignment horizontal="left" vertical="top" indent="1"/>
    </xf>
    <xf numFmtId="4" fontId="56" fillId="118" borderId="108" applyNumberFormat="0" applyProtection="0">
      <alignment horizontal="left" vertical="center" indent="1"/>
    </xf>
    <xf numFmtId="4" fontId="56" fillId="38" borderId="110" applyNumberFormat="0" applyProtection="0">
      <alignment vertical="center"/>
    </xf>
    <xf numFmtId="0" fontId="207" fillId="104" borderId="105" applyNumberFormat="0" applyProtection="0">
      <alignment horizontal="left" vertical="center" indent="1"/>
    </xf>
    <xf numFmtId="4" fontId="231" fillId="158" borderId="100" applyNumberFormat="0" applyProtection="0">
      <alignment horizontal="right" vertical="center"/>
    </xf>
    <xf numFmtId="4" fontId="50" fillId="90" borderId="110" applyNumberFormat="0" applyProtection="0">
      <alignment horizontal="left" vertical="center" indent="1"/>
    </xf>
    <xf numFmtId="4" fontId="53" fillId="158" borderId="100" applyNumberFormat="0" applyProtection="0">
      <alignment vertical="center"/>
    </xf>
    <xf numFmtId="4" fontId="50" fillId="90" borderId="100" applyNumberFormat="0" applyProtection="0">
      <alignment vertical="center"/>
    </xf>
    <xf numFmtId="4" fontId="64" fillId="97" borderId="110" applyNumberFormat="0" applyProtection="0">
      <alignment horizontal="right" vertical="center"/>
    </xf>
    <xf numFmtId="0" fontId="221" fillId="109" borderId="101" applyNumberFormat="0" applyAlignment="0" applyProtection="0"/>
    <xf numFmtId="4" fontId="53" fillId="158" borderId="123" applyNumberFormat="0" applyProtection="0">
      <alignment vertical="center"/>
    </xf>
    <xf numFmtId="4" fontId="190" fillId="102" borderId="133" applyNumberFormat="0" applyProtection="0">
      <alignment horizontal="right" vertical="center"/>
    </xf>
    <xf numFmtId="4" fontId="64" fillId="96" borderId="100" applyNumberFormat="0" applyProtection="0">
      <alignment horizontal="right" vertical="center"/>
    </xf>
    <xf numFmtId="0" fontId="186" fillId="0" borderId="168" applyNumberFormat="0" applyFill="0" applyAlignment="0" applyProtection="0"/>
    <xf numFmtId="0" fontId="64" fillId="106" borderId="100" applyNumberFormat="0" applyProtection="0">
      <alignment horizontal="left" vertical="top" indent="1"/>
    </xf>
    <xf numFmtId="4" fontId="53" fillId="156" borderId="100" applyNumberFormat="0" applyProtection="0">
      <alignment horizontal="right" vertical="center"/>
    </xf>
    <xf numFmtId="4" fontId="64" fillId="99" borderId="110" applyNumberFormat="0" applyProtection="0">
      <alignment horizontal="right" vertical="center"/>
    </xf>
    <xf numFmtId="0" fontId="12" fillId="104" borderId="110" applyNumberFormat="0" applyProtection="0">
      <alignment horizontal="left" vertical="center" indent="1"/>
    </xf>
    <xf numFmtId="4" fontId="187" fillId="90" borderId="100" applyNumberFormat="0" applyProtection="0">
      <alignment vertical="center"/>
    </xf>
    <xf numFmtId="0" fontId="12" fillId="103" borderId="100" applyNumberFormat="0" applyProtection="0">
      <alignment horizontal="left" vertical="top" indent="1"/>
    </xf>
    <xf numFmtId="0" fontId="202" fillId="86" borderId="115" applyNumberFormat="0" applyAlignment="0" applyProtection="0"/>
    <xf numFmtId="4" fontId="53" fillId="38" borderId="110" applyNumberFormat="0" applyProtection="0">
      <alignment horizontal="left" vertical="center" indent="1"/>
    </xf>
    <xf numFmtId="0" fontId="12" fillId="103" borderId="100" applyNumberFormat="0" applyProtection="0">
      <alignment horizontal="left" vertical="center" indent="1"/>
    </xf>
    <xf numFmtId="0" fontId="207" fillId="85" borderId="115" applyNumberFormat="0" applyFont="0" applyAlignment="0" applyProtection="0"/>
    <xf numFmtId="4" fontId="209" fillId="106" borderId="133" applyNumberFormat="0" applyProtection="0">
      <alignment vertical="center"/>
    </xf>
    <xf numFmtId="0" fontId="64" fillId="91" borderId="100" applyNumberFormat="0" applyProtection="0">
      <alignment horizontal="left" vertical="top" indent="1"/>
    </xf>
    <xf numFmtId="4" fontId="64" fillId="95" borderId="100" applyNumberFormat="0" applyProtection="0">
      <alignment horizontal="right" vertical="center"/>
    </xf>
    <xf numFmtId="4" fontId="209" fillId="106" borderId="100" applyNumberFormat="0" applyProtection="0">
      <alignment vertical="center"/>
    </xf>
    <xf numFmtId="0" fontId="195" fillId="116" borderId="101" applyNumberFormat="0" applyAlignment="0" applyProtection="0"/>
    <xf numFmtId="4" fontId="53" fillId="33" borderId="100" applyNumberFormat="0" applyProtection="0">
      <alignment horizontal="right" vertical="center"/>
    </xf>
    <xf numFmtId="4" fontId="64" fillId="91" borderId="100" applyNumberFormat="0" applyProtection="0">
      <alignment horizontal="left" vertical="center" indent="1"/>
    </xf>
    <xf numFmtId="4" fontId="64" fillId="99" borderId="110" applyNumberFormat="0" applyProtection="0">
      <alignment horizontal="right" vertical="center"/>
    </xf>
    <xf numFmtId="4" fontId="64" fillId="100" borderId="159" applyNumberFormat="0" applyProtection="0">
      <alignment horizontal="right" vertical="center"/>
    </xf>
    <xf numFmtId="4" fontId="53" fillId="152" borderId="100" applyNumberFormat="0" applyProtection="0">
      <alignment horizontal="right" vertical="center"/>
    </xf>
    <xf numFmtId="4" fontId="207" fillId="90" borderId="128" applyNumberFormat="0" applyProtection="0">
      <alignment vertical="center"/>
    </xf>
    <xf numFmtId="0" fontId="227" fillId="109" borderId="134" applyNumberFormat="0" applyAlignment="0" applyProtection="0"/>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186" fillId="0" borderId="104" applyNumberFormat="0" applyFill="0" applyAlignment="0" applyProtection="0"/>
    <xf numFmtId="4" fontId="211" fillId="107" borderId="129" applyNumberFormat="0" applyProtection="0">
      <alignment horizontal="left" vertical="center" indent="1"/>
    </xf>
    <xf numFmtId="4" fontId="64" fillId="96" borderId="110" applyNumberFormat="0" applyProtection="0">
      <alignment horizontal="right" vertical="center"/>
    </xf>
    <xf numFmtId="0" fontId="12" fillId="91" borderId="100" applyNumberFormat="0" applyProtection="0">
      <alignment horizontal="left" vertical="top" indent="1"/>
    </xf>
    <xf numFmtId="0" fontId="202" fillId="86" borderId="101" applyNumberFormat="0" applyAlignment="0" applyProtection="0"/>
    <xf numFmtId="0" fontId="207" fillId="102" borderId="100" applyNumberFormat="0" applyProtection="0">
      <alignment horizontal="left" vertical="top" indent="1"/>
    </xf>
    <xf numFmtId="4" fontId="64" fillId="96" borderId="100" applyNumberFormat="0" applyProtection="0">
      <alignment horizontal="right" vertical="center"/>
    </xf>
    <xf numFmtId="4" fontId="207" fillId="90" borderId="105" applyNumberFormat="0" applyProtection="0">
      <alignment vertical="center"/>
    </xf>
    <xf numFmtId="4" fontId="188" fillId="102" borderId="100" applyNumberFormat="0" applyProtection="0">
      <alignment horizontal="right" vertical="center"/>
    </xf>
    <xf numFmtId="0" fontId="12" fillId="91" borderId="100" applyNumberFormat="0" applyProtection="0">
      <alignment horizontal="left" vertical="center" indent="1"/>
    </xf>
    <xf numFmtId="4" fontId="12" fillId="103" borderId="106" applyNumberFormat="0" applyProtection="0">
      <alignment horizontal="left" vertical="center" indent="1"/>
    </xf>
    <xf numFmtId="0" fontId="12" fillId="104" borderId="110" applyNumberFormat="0" applyProtection="0">
      <alignment horizontal="left" vertical="center" indent="1"/>
    </xf>
    <xf numFmtId="4" fontId="56" fillId="118" borderId="100" applyNumberFormat="0" applyProtection="0">
      <alignment horizontal="left" vertical="center" indent="1"/>
    </xf>
    <xf numFmtId="4" fontId="187" fillId="90" borderId="110" applyNumberFormat="0" applyProtection="0">
      <alignment vertical="center"/>
    </xf>
    <xf numFmtId="0" fontId="12" fillId="103" borderId="100" applyNumberFormat="0" applyProtection="0">
      <alignment horizontal="left" vertical="center" indent="1"/>
    </xf>
    <xf numFmtId="0" fontId="205" fillId="109" borderId="103" applyNumberFormat="0" applyAlignment="0" applyProtection="0"/>
    <xf numFmtId="4" fontId="56" fillId="118" borderId="133" applyNumberFormat="0" applyProtection="0">
      <alignment horizontal="left" vertical="center" indent="1"/>
    </xf>
    <xf numFmtId="4" fontId="64" fillId="95" borderId="110" applyNumberFormat="0" applyProtection="0">
      <alignment horizontal="right" vertical="center"/>
    </xf>
    <xf numFmtId="4" fontId="53" fillId="120" borderId="133" applyNumberFormat="0" applyProtection="0">
      <alignment horizontal="right" vertical="center"/>
    </xf>
    <xf numFmtId="4" fontId="64" fillId="98" borderId="100" applyNumberFormat="0" applyProtection="0">
      <alignment horizontal="right" vertical="center"/>
    </xf>
    <xf numFmtId="4" fontId="64" fillId="94" borderId="100" applyNumberFormat="0" applyProtection="0">
      <alignment horizontal="right" vertical="center"/>
    </xf>
    <xf numFmtId="4" fontId="64" fillId="91" borderId="100" applyNumberFormat="0" applyProtection="0">
      <alignment horizontal="left" vertical="center" indent="1"/>
    </xf>
    <xf numFmtId="0" fontId="12" fillId="103" borderId="110" applyNumberFormat="0" applyProtection="0">
      <alignment horizontal="left" vertical="top" indent="1"/>
    </xf>
    <xf numFmtId="4" fontId="12" fillId="103" borderId="139" applyNumberFormat="0" applyProtection="0">
      <alignment horizontal="left" vertical="center" indent="1"/>
    </xf>
    <xf numFmtId="4" fontId="188" fillId="106" borderId="110" applyNumberFormat="0" applyProtection="0">
      <alignment vertical="center"/>
    </xf>
    <xf numFmtId="0" fontId="186" fillId="0" borderId="109" applyNumberFormat="0" applyFill="0" applyAlignment="0" applyProtection="0"/>
    <xf numFmtId="4" fontId="207" fillId="97" borderId="105" applyNumberFormat="0" applyProtection="0">
      <alignment horizontal="right" vertical="center"/>
    </xf>
    <xf numFmtId="0" fontId="12" fillId="85" borderId="148" applyNumberFormat="0" applyFont="0" applyAlignment="0" applyProtection="0"/>
    <xf numFmtId="4" fontId="207" fillId="90" borderId="105" applyNumberFormat="0" applyProtection="0">
      <alignment vertical="center"/>
    </xf>
    <xf numFmtId="4" fontId="207" fillId="121" borderId="115" applyNumberFormat="0" applyProtection="0">
      <alignment horizontal="left" vertical="center" indent="1"/>
    </xf>
    <xf numFmtId="4" fontId="64" fillId="99" borderId="123" applyNumberFormat="0" applyProtection="0">
      <alignment horizontal="right" vertical="center"/>
    </xf>
    <xf numFmtId="0" fontId="207" fillId="85" borderId="138" applyNumberFormat="0" applyFont="0" applyAlignment="0" applyProtection="0"/>
    <xf numFmtId="0" fontId="207" fillId="85" borderId="105" applyNumberFormat="0" applyFont="0" applyAlignment="0" applyProtection="0"/>
    <xf numFmtId="4" fontId="207" fillId="94" borderId="106" applyNumberFormat="0" applyProtection="0">
      <alignment horizontal="right" vertical="center"/>
    </xf>
    <xf numFmtId="4" fontId="50" fillId="90" borderId="100" applyNumberFormat="0" applyProtection="0">
      <alignment vertical="center"/>
    </xf>
    <xf numFmtId="4" fontId="53" fillId="38" borderId="100" applyNumberFormat="0" applyProtection="0">
      <alignment horizontal="left" vertical="center" indent="1"/>
    </xf>
    <xf numFmtId="4" fontId="64" fillId="98" borderId="110" applyNumberFormat="0" applyProtection="0">
      <alignment horizontal="right" vertical="center"/>
    </xf>
    <xf numFmtId="4" fontId="64" fillId="96" borderId="110" applyNumberFormat="0" applyProtection="0">
      <alignment horizontal="right" vertical="center"/>
    </xf>
    <xf numFmtId="4" fontId="53" fillId="108" borderId="100" applyNumberFormat="0" applyProtection="0">
      <alignment horizontal="right" vertical="center"/>
    </xf>
    <xf numFmtId="4" fontId="207" fillId="101" borderId="129" applyNumberFormat="0" applyProtection="0">
      <alignment horizontal="left" vertical="center" indent="1"/>
    </xf>
    <xf numFmtId="0" fontId="12" fillId="91" borderId="123" applyNumberFormat="0" applyProtection="0">
      <alignment horizontal="left" vertical="center" indent="1"/>
    </xf>
    <xf numFmtId="4" fontId="50" fillId="90" borderId="100" applyNumberFormat="0" applyProtection="0">
      <alignment horizontal="left" vertical="center" indent="1"/>
    </xf>
    <xf numFmtId="0" fontId="12" fillId="91" borderId="110" applyNumberFormat="0" applyProtection="0">
      <alignment horizontal="left" vertical="center" indent="1"/>
    </xf>
    <xf numFmtId="0" fontId="186" fillId="0" borderId="114" applyNumberFormat="0" applyFill="0" applyAlignment="0" applyProtection="0"/>
    <xf numFmtId="0" fontId="12" fillId="104" borderId="110" applyNumberFormat="0" applyProtection="0">
      <alignment horizontal="left" vertical="center" indent="1"/>
    </xf>
    <xf numFmtId="4" fontId="64" fillId="102" borderId="100" applyNumberFormat="0" applyProtection="0">
      <alignment horizontal="right" vertical="center"/>
    </xf>
    <xf numFmtId="4" fontId="64" fillId="99" borderId="100" applyNumberFormat="0" applyProtection="0">
      <alignment horizontal="right" vertical="center"/>
    </xf>
    <xf numFmtId="0" fontId="186" fillId="0" borderId="104" applyNumberFormat="0" applyFill="0" applyAlignment="0" applyProtection="0"/>
    <xf numFmtId="4" fontId="12" fillId="103" borderId="129" applyNumberFormat="0" applyProtection="0">
      <alignment horizontal="left" vertical="center" indent="1"/>
    </xf>
    <xf numFmtId="4" fontId="64" fillId="97" borderId="100" applyNumberFormat="0" applyProtection="0">
      <alignment horizontal="right" vertical="center"/>
    </xf>
    <xf numFmtId="4" fontId="53" fillId="151" borderId="100" applyNumberFormat="0" applyProtection="0">
      <alignment horizontal="right" vertical="center"/>
    </xf>
    <xf numFmtId="4" fontId="64" fillId="96" borderId="100" applyNumberFormat="0" applyProtection="0">
      <alignment horizontal="right" vertical="center"/>
    </xf>
    <xf numFmtId="0" fontId="221" fillId="109" borderId="101" applyNumberFormat="0" applyAlignment="0" applyProtection="0"/>
    <xf numFmtId="0" fontId="227" fillId="109" borderId="101" applyNumberFormat="0" applyAlignment="0" applyProtection="0"/>
    <xf numFmtId="4" fontId="64" fillId="91" borderId="159" applyNumberFormat="0" applyProtection="0">
      <alignment horizontal="left" vertical="center" indent="1"/>
    </xf>
    <xf numFmtId="4" fontId="207" fillId="136" borderId="105" applyNumberFormat="0" applyProtection="0">
      <alignment horizontal="right" vertical="center"/>
    </xf>
    <xf numFmtId="4" fontId="50" fillId="90" borderId="133" applyNumberFormat="0" applyProtection="0">
      <alignment vertical="center"/>
    </xf>
    <xf numFmtId="4" fontId="64" fillId="102" borderId="100" applyNumberFormat="0" applyProtection="0">
      <alignment horizontal="right" vertical="center"/>
    </xf>
    <xf numFmtId="4" fontId="207" fillId="99" borderId="105" applyNumberFormat="0" applyProtection="0">
      <alignment horizontal="right" vertical="center"/>
    </xf>
    <xf numFmtId="4" fontId="232" fillId="158" borderId="110" applyNumberFormat="0" applyProtection="0">
      <alignment horizontal="right" vertical="center"/>
    </xf>
    <xf numFmtId="0" fontId="12" fillId="106" borderId="102" applyNumberFormat="0" applyFont="0" applyAlignment="0" applyProtection="0"/>
    <xf numFmtId="4" fontId="53" fillId="118" borderId="100" applyNumberFormat="0" applyProtection="0">
      <alignment horizontal="right" vertical="center"/>
    </xf>
    <xf numFmtId="4" fontId="64" fillId="92" borderId="100" applyNumberFormat="0" applyProtection="0">
      <alignment horizontal="right" vertical="center"/>
    </xf>
    <xf numFmtId="205" fontId="207" fillId="104" borderId="100" applyNumberFormat="0" applyProtection="0">
      <alignment horizontal="left" vertical="top" indent="1"/>
    </xf>
    <xf numFmtId="205" fontId="207" fillId="85" borderId="105" applyNumberFormat="0" applyFont="0" applyAlignment="0" applyProtection="0"/>
    <xf numFmtId="0" fontId="64" fillId="91" borderId="123" applyNumberFormat="0" applyProtection="0">
      <alignment horizontal="left" vertical="top" indent="1"/>
    </xf>
    <xf numFmtId="0" fontId="12" fillId="104" borderId="123" applyNumberFormat="0" applyProtection="0">
      <alignment horizontal="left" vertical="center" indent="1"/>
    </xf>
    <xf numFmtId="4" fontId="64" fillId="97" borderId="110" applyNumberFormat="0" applyProtection="0">
      <alignment horizontal="right" vertical="center"/>
    </xf>
    <xf numFmtId="0" fontId="64" fillId="106" borderId="100" applyNumberFormat="0" applyProtection="0">
      <alignment horizontal="left" vertical="top" indent="1"/>
    </xf>
    <xf numFmtId="4" fontId="56" fillId="118" borderId="110" applyNumberFormat="0" applyProtection="0">
      <alignment horizontal="left" vertical="center" indent="1"/>
    </xf>
    <xf numFmtId="0" fontId="12" fillId="103" borderId="100" applyNumberFormat="0" applyProtection="0">
      <alignment horizontal="left" vertical="center" indent="1"/>
    </xf>
    <xf numFmtId="0" fontId="12" fillId="102" borderId="110" applyNumberFormat="0" applyProtection="0">
      <alignment horizontal="left" vertical="top" indent="1"/>
    </xf>
    <xf numFmtId="0" fontId="12" fillId="91" borderId="100" applyNumberFormat="0" applyProtection="0">
      <alignment horizontal="left" vertical="center" indent="1"/>
    </xf>
    <xf numFmtId="4" fontId="207" fillId="100" borderId="115" applyNumberFormat="0" applyProtection="0">
      <alignment horizontal="right" vertical="center"/>
    </xf>
    <xf numFmtId="0" fontId="12" fillId="91" borderId="100" applyNumberFormat="0" applyProtection="0">
      <alignment horizontal="left" vertical="center" indent="1"/>
    </xf>
    <xf numFmtId="4" fontId="211" fillId="107" borderId="129" applyNumberFormat="0" applyProtection="0">
      <alignment horizontal="left" vertical="center" indent="1"/>
    </xf>
    <xf numFmtId="0" fontId="205" fillId="133" borderId="103" applyNumberFormat="0" applyAlignment="0" applyProtection="0"/>
    <xf numFmtId="4" fontId="53" fillId="155" borderId="110" applyNumberFormat="0" applyProtection="0">
      <alignment horizontal="right" vertical="center"/>
    </xf>
    <xf numFmtId="4" fontId="53" fillId="151" borderId="100" applyNumberFormat="0" applyProtection="0">
      <alignment horizontal="right" vertical="center"/>
    </xf>
    <xf numFmtId="0" fontId="209" fillId="106" borderId="100" applyNumberFormat="0" applyProtection="0">
      <alignment horizontal="left" vertical="top" indent="1"/>
    </xf>
    <xf numFmtId="4" fontId="64" fillId="97" borderId="100" applyNumberFormat="0" applyProtection="0">
      <alignment horizontal="right" vertical="center"/>
    </xf>
    <xf numFmtId="0" fontId="12" fillId="104" borderId="123" applyNumberFormat="0" applyProtection="0">
      <alignment horizontal="left" vertical="center" indent="1"/>
    </xf>
    <xf numFmtId="4" fontId="211" fillId="107" borderId="106" applyNumberFormat="0" applyProtection="0">
      <alignment horizontal="left" vertical="center" indent="1"/>
    </xf>
    <xf numFmtId="4" fontId="64" fillId="106" borderId="100" applyNumberFormat="0" applyProtection="0">
      <alignment vertical="center"/>
    </xf>
    <xf numFmtId="4" fontId="64" fillId="97" borderId="100" applyNumberFormat="0" applyProtection="0">
      <alignment horizontal="right" vertical="center"/>
    </xf>
    <xf numFmtId="0" fontId="12" fillId="104" borderId="110" applyNumberFormat="0" applyProtection="0">
      <alignment horizontal="left" vertical="top" indent="1"/>
    </xf>
    <xf numFmtId="4" fontId="207" fillId="121" borderId="115" applyNumberFormat="0" applyProtection="0">
      <alignment horizontal="left" vertical="center" indent="1"/>
    </xf>
    <xf numFmtId="4" fontId="207" fillId="97" borderId="128" applyNumberFormat="0" applyProtection="0">
      <alignment horizontal="right" vertical="center"/>
    </xf>
    <xf numFmtId="4" fontId="64" fillId="98" borderId="100" applyNumberFormat="0" applyProtection="0">
      <alignment horizontal="right" vertical="center"/>
    </xf>
    <xf numFmtId="0" fontId="23" fillId="0" borderId="120" applyFill="0"/>
    <xf numFmtId="4" fontId="188" fillId="106" borderId="110" applyNumberFormat="0" applyProtection="0">
      <alignment vertical="center"/>
    </xf>
    <xf numFmtId="0" fontId="207" fillId="104" borderId="115" applyNumberFormat="0" applyProtection="0">
      <alignment horizontal="left" vertical="center" indent="1"/>
    </xf>
    <xf numFmtId="4" fontId="187" fillId="90" borderId="110" applyNumberFormat="0" applyProtection="0">
      <alignment vertical="center"/>
    </xf>
    <xf numFmtId="4" fontId="64" fillId="98" borderId="100" applyNumberFormat="0" applyProtection="0">
      <alignment horizontal="right" vertical="center"/>
    </xf>
    <xf numFmtId="4" fontId="207" fillId="121" borderId="115" applyNumberFormat="0" applyProtection="0">
      <alignment horizontal="left" vertical="center" indent="1"/>
    </xf>
    <xf numFmtId="0" fontId="12" fillId="104" borderId="100" applyNumberFormat="0" applyProtection="0">
      <alignment horizontal="left" vertical="center" indent="1"/>
    </xf>
    <xf numFmtId="4" fontId="207" fillId="136" borderId="105" applyNumberFormat="0" applyProtection="0">
      <alignment horizontal="right" vertical="center"/>
    </xf>
    <xf numFmtId="0" fontId="12" fillId="102" borderId="100" applyNumberFormat="0" applyProtection="0">
      <alignment horizontal="left" vertical="top" indent="1"/>
    </xf>
    <xf numFmtId="0" fontId="12" fillId="106" borderId="112" applyNumberFormat="0" applyFont="0" applyAlignment="0" applyProtection="0"/>
    <xf numFmtId="4" fontId="207" fillId="100" borderId="115" applyNumberFormat="0" applyProtection="0">
      <alignment horizontal="right" vertical="center"/>
    </xf>
    <xf numFmtId="4" fontId="64" fillId="93" borderId="100" applyNumberFormat="0" applyProtection="0">
      <alignment horizontal="right" vertical="center"/>
    </xf>
    <xf numFmtId="0" fontId="64" fillId="91" borderId="110" applyNumberFormat="0" applyProtection="0">
      <alignment horizontal="left" vertical="top" indent="1"/>
    </xf>
    <xf numFmtId="0" fontId="12" fillId="102" borderId="100" applyNumberFormat="0" applyProtection="0">
      <alignment horizontal="left" vertical="center" indent="1"/>
    </xf>
    <xf numFmtId="0" fontId="12" fillId="106" borderId="112" applyNumberFormat="0" applyFont="0" applyAlignment="0" applyProtection="0"/>
    <xf numFmtId="4" fontId="207" fillId="121" borderId="105" applyNumberFormat="0" applyProtection="0">
      <alignment horizontal="left" vertical="center" indent="1"/>
    </xf>
    <xf numFmtId="4" fontId="64" fillId="96" borderId="110" applyNumberFormat="0" applyProtection="0">
      <alignment horizontal="right" vertical="center"/>
    </xf>
    <xf numFmtId="4" fontId="232" fillId="158" borderId="133" applyNumberFormat="0" applyProtection="0">
      <alignment horizontal="right" vertical="center"/>
    </xf>
    <xf numFmtId="4" fontId="207" fillId="92" borderId="115" applyNumberFormat="0" applyProtection="0">
      <alignment horizontal="right" vertical="center"/>
    </xf>
    <xf numFmtId="0" fontId="221" fillId="109" borderId="124" applyNumberFormat="0" applyAlignment="0" applyProtection="0"/>
    <xf numFmtId="4" fontId="190" fillId="102" borderId="100" applyNumberFormat="0" applyProtection="0">
      <alignment horizontal="right" vertical="center"/>
    </xf>
    <xf numFmtId="4" fontId="207" fillId="38" borderId="115" applyNumberFormat="0" applyProtection="0">
      <alignment horizontal="left" vertical="center" indent="1"/>
    </xf>
    <xf numFmtId="4" fontId="209" fillId="109" borderId="100" applyNumberFormat="0" applyProtection="0">
      <alignment horizontal="left" vertical="center" indent="1"/>
    </xf>
    <xf numFmtId="4" fontId="207" fillId="91" borderId="106" applyNumberFormat="0" applyProtection="0">
      <alignment horizontal="left" vertical="center" indent="1"/>
    </xf>
    <xf numFmtId="4" fontId="64" fillId="92" borderId="100" applyNumberFormat="0" applyProtection="0">
      <alignment horizontal="right" vertical="center"/>
    </xf>
    <xf numFmtId="4" fontId="207" fillId="94" borderId="106" applyNumberFormat="0" applyProtection="0">
      <alignment horizontal="right" vertical="center"/>
    </xf>
    <xf numFmtId="4" fontId="209" fillId="106" borderId="123" applyNumberFormat="0" applyProtection="0">
      <alignment vertical="center"/>
    </xf>
    <xf numFmtId="4" fontId="64" fillId="93" borderId="123" applyNumberFormat="0" applyProtection="0">
      <alignment horizontal="right" vertical="center"/>
    </xf>
    <xf numFmtId="4" fontId="64" fillId="91" borderId="133" applyNumberFormat="0" applyProtection="0">
      <alignment horizontal="right" vertical="center"/>
    </xf>
    <xf numFmtId="0" fontId="12" fillId="85" borderId="102" applyNumberFormat="0" applyFont="0" applyAlignment="0" applyProtection="0"/>
    <xf numFmtId="0" fontId="12" fillId="102" borderId="100" applyNumberFormat="0" applyProtection="0">
      <alignment horizontal="left" vertical="center" indent="1"/>
    </xf>
    <xf numFmtId="4" fontId="56" fillId="118" borderId="100" applyNumberFormat="0" applyProtection="0">
      <alignment horizontal="left" vertical="center" indent="1"/>
    </xf>
    <xf numFmtId="4" fontId="207" fillId="91" borderId="151" applyNumberFormat="0" applyProtection="0">
      <alignment horizontal="right" vertical="center"/>
    </xf>
    <xf numFmtId="4" fontId="188" fillId="106" borderId="100" applyNumberFormat="0" applyProtection="0">
      <alignment vertical="center"/>
    </xf>
    <xf numFmtId="4" fontId="189" fillId="119" borderId="108" applyNumberFormat="0" applyProtection="0">
      <alignment horizontal="left" vertical="center" indent="1"/>
    </xf>
    <xf numFmtId="0" fontId="12" fillId="91" borderId="110" applyNumberFormat="0" applyProtection="0">
      <alignment horizontal="left" vertical="center" indent="1"/>
    </xf>
    <xf numFmtId="4" fontId="64" fillId="91" borderId="110" applyNumberFormat="0" applyProtection="0">
      <alignment horizontal="right" vertical="center"/>
    </xf>
    <xf numFmtId="0" fontId="12" fillId="102" borderId="123" applyNumberFormat="0" applyProtection="0">
      <alignment horizontal="left" vertical="center" indent="1"/>
    </xf>
    <xf numFmtId="0" fontId="12" fillId="91" borderId="100" applyNumberFormat="0" applyProtection="0">
      <alignment horizontal="left" vertical="center" indent="1"/>
    </xf>
    <xf numFmtId="4" fontId="64" fillId="102" borderId="110" applyNumberFormat="0" applyProtection="0">
      <alignment horizontal="right" vertical="center"/>
    </xf>
    <xf numFmtId="0" fontId="221" fillId="109" borderId="111" applyNumberFormat="0" applyAlignment="0" applyProtection="0"/>
    <xf numFmtId="4" fontId="53" fillId="33" borderId="110" applyNumberFormat="0" applyProtection="0">
      <alignment horizontal="right" vertical="center"/>
    </xf>
    <xf numFmtId="4" fontId="53" fillId="155" borderId="133" applyNumberFormat="0" applyProtection="0">
      <alignment horizontal="right" vertical="center"/>
    </xf>
    <xf numFmtId="0" fontId="12" fillId="106" borderId="102" applyNumberFormat="0" applyFont="0" applyAlignment="0" applyProtection="0"/>
    <xf numFmtId="0" fontId="12" fillId="104" borderId="100" applyNumberFormat="0" applyProtection="0">
      <alignment horizontal="left" vertical="center" indent="1"/>
    </xf>
    <xf numFmtId="0" fontId="195" fillId="116" borderId="111" applyNumberFormat="0" applyAlignment="0" applyProtection="0"/>
    <xf numFmtId="4" fontId="50" fillId="90" borderId="123" applyNumberFormat="0" applyProtection="0">
      <alignment vertical="center"/>
    </xf>
    <xf numFmtId="0" fontId="205" fillId="133" borderId="149" applyNumberFormat="0" applyAlignment="0" applyProtection="0"/>
    <xf numFmtId="4" fontId="53" fillId="156" borderId="123" applyNumberFormat="0" applyProtection="0">
      <alignment horizontal="right" vertical="center"/>
    </xf>
    <xf numFmtId="4" fontId="50" fillId="90" borderId="110" applyNumberFormat="0" applyProtection="0">
      <alignment vertical="center"/>
    </xf>
    <xf numFmtId="4" fontId="53" fillId="158" borderId="123" applyNumberFormat="0" applyProtection="0">
      <alignment horizontal="right" vertical="center"/>
    </xf>
    <xf numFmtId="4" fontId="53" fillId="120" borderId="100" applyNumberFormat="0" applyProtection="0">
      <alignment horizontal="right" vertical="center"/>
    </xf>
    <xf numFmtId="0" fontId="207" fillId="102" borderId="105" applyNumberFormat="0" applyProtection="0">
      <alignment horizontal="left" vertical="center" indent="1"/>
    </xf>
    <xf numFmtId="4" fontId="64" fillId="91" borderId="110" applyNumberFormat="0" applyProtection="0">
      <alignment horizontal="right" vertical="center"/>
    </xf>
    <xf numFmtId="4" fontId="53" fillId="38" borderId="100" applyNumberFormat="0" applyProtection="0">
      <alignment horizontal="left" vertical="center" indent="1"/>
    </xf>
    <xf numFmtId="4" fontId="64" fillId="99" borderId="100" applyNumberFormat="0" applyProtection="0">
      <alignment horizontal="right" vertical="center"/>
    </xf>
    <xf numFmtId="4" fontId="188" fillId="102" borderId="100" applyNumberFormat="0" applyProtection="0">
      <alignment horizontal="right" vertical="center"/>
    </xf>
    <xf numFmtId="4" fontId="232" fillId="158" borderId="110" applyNumberFormat="0" applyProtection="0">
      <alignment horizontal="right" vertical="center"/>
    </xf>
    <xf numFmtId="0" fontId="12" fillId="102" borderId="100" applyNumberFormat="0" applyProtection="0">
      <alignment horizontal="left" vertical="center" indent="1"/>
    </xf>
    <xf numFmtId="0" fontId="50" fillId="90" borderId="123" applyNumberFormat="0" applyProtection="0">
      <alignment horizontal="left" vertical="top" indent="1"/>
    </xf>
    <xf numFmtId="4" fontId="64" fillId="97" borderId="100" applyNumberFormat="0" applyProtection="0">
      <alignment horizontal="right" vertical="center"/>
    </xf>
    <xf numFmtId="4" fontId="64" fillId="92" borderId="133" applyNumberFormat="0" applyProtection="0">
      <alignment horizontal="right" vertical="center"/>
    </xf>
    <xf numFmtId="4" fontId="53" fillId="153" borderId="100" applyNumberFormat="0" applyProtection="0">
      <alignment horizontal="right" vertical="center"/>
    </xf>
    <xf numFmtId="4" fontId="189" fillId="119" borderId="108" applyNumberFormat="0" applyProtection="0">
      <alignment horizontal="left" vertical="center" indent="1"/>
    </xf>
    <xf numFmtId="0" fontId="12" fillId="106" borderId="112" applyNumberFormat="0" applyFont="0" applyAlignment="0" applyProtection="0"/>
    <xf numFmtId="0" fontId="195" fillId="116" borderId="111" applyNumberFormat="0" applyAlignment="0" applyProtection="0"/>
    <xf numFmtId="0" fontId="12" fillId="102" borderId="100" applyNumberFormat="0" applyProtection="0">
      <alignment horizontal="left" vertical="top" indent="1"/>
    </xf>
    <xf numFmtId="4" fontId="64" fillId="91" borderId="133" applyNumberFormat="0" applyProtection="0">
      <alignment horizontal="left" vertical="center" indent="1"/>
    </xf>
    <xf numFmtId="4" fontId="50" fillId="90" borderId="100" applyNumberFormat="0" applyProtection="0">
      <alignment vertical="center"/>
    </xf>
    <xf numFmtId="4" fontId="211" fillId="107" borderId="129" applyNumberFormat="0" applyProtection="0">
      <alignment horizontal="left" vertical="center" indent="1"/>
    </xf>
    <xf numFmtId="4" fontId="64" fillId="97" borderId="110" applyNumberFormat="0" applyProtection="0">
      <alignment horizontal="right" vertical="center"/>
    </xf>
    <xf numFmtId="0" fontId="12" fillId="91" borderId="110" applyNumberFormat="0" applyProtection="0">
      <alignment horizontal="left" vertical="top" indent="1"/>
    </xf>
    <xf numFmtId="0" fontId="12" fillId="91" borderId="110" applyNumberFormat="0" applyProtection="0">
      <alignment horizontal="left" vertical="center" indent="1"/>
    </xf>
    <xf numFmtId="4" fontId="56" fillId="118" borderId="118" applyNumberFormat="0" applyProtection="0">
      <alignment horizontal="left" vertical="center" indent="1"/>
    </xf>
    <xf numFmtId="0" fontId="12" fillId="85" borderId="102" applyNumberFormat="0" applyFont="0" applyAlignment="0" applyProtection="0"/>
    <xf numFmtId="4" fontId="53" fillId="156" borderId="123" applyNumberFormat="0" applyProtection="0">
      <alignment horizontal="right" vertical="center"/>
    </xf>
    <xf numFmtId="4" fontId="64" fillId="99" borderId="100" applyNumberFormat="0" applyProtection="0">
      <alignment horizontal="right" vertical="center"/>
    </xf>
    <xf numFmtId="0" fontId="207" fillId="104" borderId="105" applyNumberFormat="0" applyProtection="0">
      <alignment horizontal="left" vertical="center" indent="1"/>
    </xf>
    <xf numFmtId="0" fontId="214" fillId="133" borderId="105" applyNumberFormat="0" applyAlignment="0" applyProtection="0"/>
    <xf numFmtId="4" fontId="53" fillId="38" borderId="110" applyNumberFormat="0" applyProtection="0">
      <alignment horizontal="left" vertical="center" indent="1"/>
    </xf>
    <xf numFmtId="4" fontId="64" fillId="106" borderId="100" applyNumberFormat="0" applyProtection="0">
      <alignment horizontal="left" vertical="center" indent="1"/>
    </xf>
    <xf numFmtId="0" fontId="64" fillId="91" borderId="100" applyNumberFormat="0" applyProtection="0">
      <alignment horizontal="left" vertical="top" indent="1"/>
    </xf>
    <xf numFmtId="4" fontId="12" fillId="103" borderId="165" applyNumberFormat="0" applyProtection="0">
      <alignment horizontal="left" vertical="center" indent="1"/>
    </xf>
    <xf numFmtId="4" fontId="53" fillId="120" borderId="110" applyNumberFormat="0" applyProtection="0">
      <alignment horizontal="right" vertical="center"/>
    </xf>
    <xf numFmtId="4" fontId="64" fillId="100" borderId="123" applyNumberFormat="0" applyProtection="0">
      <alignment horizontal="right" vertical="center"/>
    </xf>
    <xf numFmtId="4" fontId="207" fillId="0" borderId="105" applyNumberFormat="0" applyProtection="0">
      <alignment horizontal="right" vertical="center"/>
    </xf>
    <xf numFmtId="4" fontId="188" fillId="102" borderId="100" applyNumberFormat="0" applyProtection="0">
      <alignment horizontal="right" vertical="center"/>
    </xf>
    <xf numFmtId="4" fontId="53" fillId="154" borderId="100" applyNumberFormat="0" applyProtection="0">
      <alignment horizontal="right" vertical="center"/>
    </xf>
    <xf numFmtId="0" fontId="205" fillId="109" borderId="103" applyNumberFormat="0" applyAlignment="0" applyProtection="0"/>
    <xf numFmtId="4" fontId="56" fillId="118" borderId="108" applyNumberFormat="0" applyProtection="0">
      <alignment horizontal="left" vertical="center" indent="1"/>
    </xf>
    <xf numFmtId="4" fontId="230" fillId="38" borderId="100" applyNumberFormat="0" applyProtection="0">
      <alignment vertical="center"/>
    </xf>
    <xf numFmtId="0" fontId="12" fillId="104" borderId="123" applyNumberFormat="0" applyProtection="0">
      <alignment horizontal="left" vertical="center" indent="1"/>
    </xf>
    <xf numFmtId="4" fontId="209" fillId="106" borderId="100" applyNumberFormat="0" applyProtection="0">
      <alignment vertical="center"/>
    </xf>
    <xf numFmtId="4" fontId="50" fillId="90" borderId="100" applyNumberFormat="0" applyProtection="0">
      <alignment horizontal="left" vertical="center" indent="1"/>
    </xf>
    <xf numFmtId="4" fontId="64" fillId="97" borderId="110" applyNumberFormat="0" applyProtection="0">
      <alignment horizontal="right" vertical="center"/>
    </xf>
    <xf numFmtId="4" fontId="50" fillId="90" borderId="123" applyNumberFormat="0" applyProtection="0">
      <alignment horizontal="left" vertical="center" indent="1"/>
    </xf>
    <xf numFmtId="0" fontId="12" fillId="91" borderId="100" applyNumberFormat="0" applyProtection="0">
      <alignment horizontal="left" vertical="center" indent="1"/>
    </xf>
    <xf numFmtId="4" fontId="53" fillId="108" borderId="100" applyNumberFormat="0" applyProtection="0">
      <alignment horizontal="right" vertical="center"/>
    </xf>
    <xf numFmtId="0" fontId="207" fillId="85" borderId="105" applyNumberFormat="0" applyFont="0" applyAlignment="0" applyProtection="0"/>
    <xf numFmtId="0" fontId="205" fillId="109" borderId="113" applyNumberFormat="0" applyAlignment="0" applyProtection="0"/>
    <xf numFmtId="0" fontId="12" fillId="106" borderId="125" applyNumberFormat="0" applyFont="0" applyAlignment="0" applyProtection="0"/>
    <xf numFmtId="4" fontId="50" fillId="90" borderId="100" applyNumberFormat="0" applyProtection="0">
      <alignment horizontal="left" vertical="center" indent="1"/>
    </xf>
    <xf numFmtId="4" fontId="209" fillId="109" borderId="100" applyNumberFormat="0" applyProtection="0">
      <alignment horizontal="left" vertical="center" indent="1"/>
    </xf>
    <xf numFmtId="4" fontId="56" fillId="118" borderId="100" applyNumberFormat="0" applyProtection="0">
      <alignment horizontal="left" vertical="center" indent="1"/>
    </xf>
    <xf numFmtId="4" fontId="64" fillId="106" borderId="110" applyNumberFormat="0" applyProtection="0">
      <alignment vertical="center"/>
    </xf>
    <xf numFmtId="4" fontId="207" fillId="121" borderId="105" applyNumberFormat="0" applyProtection="0">
      <alignment horizontal="left" vertical="center" indent="1"/>
    </xf>
    <xf numFmtId="0" fontId="12" fillId="103" borderId="123" applyNumberFormat="0" applyProtection="0">
      <alignment horizontal="left" vertical="center" indent="1"/>
    </xf>
    <xf numFmtId="4" fontId="64" fillId="94" borderId="100" applyNumberFormat="0" applyProtection="0">
      <alignment horizontal="right" vertical="center"/>
    </xf>
    <xf numFmtId="4" fontId="189" fillId="119" borderId="108" applyNumberFormat="0" applyProtection="0">
      <alignment horizontal="left" vertical="center" indent="1"/>
    </xf>
    <xf numFmtId="0" fontId="207" fillId="85" borderId="105" applyNumberFormat="0" applyFont="0" applyAlignment="0" applyProtection="0"/>
    <xf numFmtId="4" fontId="187" fillId="90" borderId="123" applyNumberFormat="0" applyProtection="0">
      <alignment vertical="center"/>
    </xf>
    <xf numFmtId="4" fontId="64" fillId="106" borderId="110" applyNumberFormat="0" applyProtection="0">
      <alignment horizontal="left" vertical="center" indent="1"/>
    </xf>
    <xf numFmtId="0" fontId="195" fillId="116" borderId="101" applyNumberFormat="0" applyAlignment="0" applyProtection="0"/>
    <xf numFmtId="0" fontId="72" fillId="103" borderId="130" applyBorder="0"/>
    <xf numFmtId="4" fontId="53" fillId="152" borderId="100" applyNumberFormat="0" applyProtection="0">
      <alignment horizontal="right" vertical="center"/>
    </xf>
    <xf numFmtId="4" fontId="207" fillId="91" borderId="105" applyNumberFormat="0" applyProtection="0">
      <alignment horizontal="right" vertical="center"/>
    </xf>
    <xf numFmtId="0" fontId="207" fillId="91" borderId="100" applyNumberFormat="0" applyProtection="0">
      <alignment horizontal="left" vertical="top" indent="1"/>
    </xf>
    <xf numFmtId="0" fontId="12" fillId="104" borderId="100" applyNumberFormat="0" applyProtection="0">
      <alignment horizontal="left" vertical="top" indent="1"/>
    </xf>
    <xf numFmtId="4" fontId="12" fillId="103" borderId="116" applyNumberFormat="0" applyProtection="0">
      <alignment horizontal="left" vertical="center" indent="1"/>
    </xf>
    <xf numFmtId="0" fontId="207" fillId="91" borderId="110" applyNumberFormat="0" applyProtection="0">
      <alignment horizontal="left" vertical="top" indent="1"/>
    </xf>
    <xf numFmtId="0" fontId="221" fillId="109" borderId="101" applyNumberFormat="0" applyAlignment="0" applyProtection="0"/>
    <xf numFmtId="0" fontId="207" fillId="104" borderId="100" applyNumberFormat="0" applyProtection="0">
      <alignment horizontal="left" vertical="top" indent="1"/>
    </xf>
    <xf numFmtId="4" fontId="53" fillId="158" borderId="110" applyNumberFormat="0" applyProtection="0">
      <alignment vertical="center"/>
    </xf>
    <xf numFmtId="4" fontId="187" fillId="90" borderId="100" applyNumberFormat="0" applyProtection="0">
      <alignment vertical="center"/>
    </xf>
    <xf numFmtId="4" fontId="231" fillId="158" borderId="110" applyNumberFormat="0" applyProtection="0">
      <alignment vertical="center"/>
    </xf>
    <xf numFmtId="0" fontId="12" fillId="104" borderId="100" applyNumberFormat="0" applyProtection="0">
      <alignment horizontal="left" vertical="center" indent="1"/>
    </xf>
    <xf numFmtId="0" fontId="227" fillId="109" borderId="101" applyNumberFormat="0" applyAlignment="0" applyProtection="0"/>
    <xf numFmtId="0" fontId="207" fillId="85" borderId="128" applyNumberFormat="0" applyFont="0" applyAlignment="0" applyProtection="0"/>
    <xf numFmtId="0" fontId="12" fillId="103" borderId="110" applyNumberFormat="0" applyProtection="0">
      <alignment horizontal="left" vertical="center" indent="1"/>
    </xf>
    <xf numFmtId="0" fontId="210" fillId="90" borderId="110" applyNumberFormat="0" applyProtection="0">
      <alignment horizontal="left" vertical="top" indent="1"/>
    </xf>
    <xf numFmtId="4" fontId="207" fillId="38" borderId="128" applyNumberFormat="0" applyProtection="0">
      <alignment horizontal="left" vertical="center" indent="1"/>
    </xf>
    <xf numFmtId="4" fontId="64" fillId="96" borderId="110" applyNumberFormat="0" applyProtection="0">
      <alignment horizontal="right" vertical="center"/>
    </xf>
    <xf numFmtId="0" fontId="12" fillId="104" borderId="100" applyNumberFormat="0" applyProtection="0">
      <alignment horizontal="left" vertical="center" indent="1"/>
    </xf>
    <xf numFmtId="4" fontId="53" fillId="108" borderId="133" applyNumberFormat="0" applyProtection="0">
      <alignment horizontal="right" vertical="center"/>
    </xf>
    <xf numFmtId="4" fontId="64" fillId="96" borderId="110" applyNumberFormat="0" applyProtection="0">
      <alignment horizontal="right" vertical="center"/>
    </xf>
    <xf numFmtId="4" fontId="207" fillId="92" borderId="105" applyNumberFormat="0" applyProtection="0">
      <alignment horizontal="right" vertical="center"/>
    </xf>
    <xf numFmtId="4" fontId="207" fillId="94" borderId="106" applyNumberFormat="0" applyProtection="0">
      <alignment horizontal="right" vertical="center"/>
    </xf>
    <xf numFmtId="0" fontId="221" fillId="109" borderId="101" applyNumberFormat="0" applyAlignment="0" applyProtection="0"/>
    <xf numFmtId="0" fontId="205" fillId="109" borderId="103" applyNumberFormat="0" applyAlignment="0" applyProtection="0"/>
    <xf numFmtId="4" fontId="53" fillId="118" borderId="100" applyNumberFormat="0" applyProtection="0">
      <alignment horizontal="right" vertical="center"/>
    </xf>
    <xf numFmtId="4" fontId="209" fillId="106" borderId="100" applyNumberFormat="0" applyProtection="0">
      <alignment vertical="center"/>
    </xf>
    <xf numFmtId="4" fontId="64" fillId="102" borderId="100" applyNumberFormat="0" applyProtection="0">
      <alignment horizontal="right" vertical="center"/>
    </xf>
    <xf numFmtId="0" fontId="186" fillId="0" borderId="104" applyNumberFormat="0" applyFill="0" applyAlignment="0" applyProtection="0"/>
    <xf numFmtId="4" fontId="207" fillId="121" borderId="105" applyNumberFormat="0" applyProtection="0">
      <alignment horizontal="left" vertical="center" indent="1"/>
    </xf>
    <xf numFmtId="4" fontId="53" fillId="118" borderId="123" applyNumberFormat="0" applyProtection="0">
      <alignment horizontal="right" vertical="center"/>
    </xf>
    <xf numFmtId="4" fontId="64" fillId="106" borderId="100" applyNumberFormat="0" applyProtection="0">
      <alignment horizontal="left" vertical="center" indent="1"/>
    </xf>
    <xf numFmtId="4" fontId="53" fillId="108" borderId="123" applyNumberFormat="0" applyProtection="0">
      <alignment horizontal="right" vertical="center"/>
    </xf>
    <xf numFmtId="0" fontId="195" fillId="116" borderId="101" applyNumberFormat="0" applyAlignment="0" applyProtection="0"/>
    <xf numFmtId="4" fontId="53" fillId="158" borderId="100" applyNumberFormat="0" applyProtection="0">
      <alignment horizontal="right" vertical="center"/>
    </xf>
    <xf numFmtId="0" fontId="186" fillId="0" borderId="104" applyNumberFormat="0" applyFill="0" applyAlignment="0" applyProtection="0"/>
    <xf numFmtId="4" fontId="64" fillId="92" borderId="100" applyNumberFormat="0" applyProtection="0">
      <alignment horizontal="right" vertical="center"/>
    </xf>
    <xf numFmtId="4" fontId="207" fillId="121" borderId="105" applyNumberFormat="0" applyProtection="0">
      <alignment horizontal="left" vertical="center" indent="1"/>
    </xf>
    <xf numFmtId="0" fontId="12" fillId="91" borderId="100" applyNumberFormat="0" applyProtection="0">
      <alignment horizontal="left" vertical="top" indent="1"/>
    </xf>
    <xf numFmtId="4" fontId="207" fillId="100" borderId="105" applyNumberFormat="0" applyProtection="0">
      <alignment horizontal="right" vertical="center"/>
    </xf>
    <xf numFmtId="4" fontId="207" fillId="91" borderId="129" applyNumberFormat="0" applyProtection="0">
      <alignment horizontal="left" vertical="center" indent="1"/>
    </xf>
    <xf numFmtId="205" fontId="207" fillId="85" borderId="105" applyNumberFormat="0" applyFont="0" applyAlignment="0" applyProtection="0"/>
    <xf numFmtId="0" fontId="207" fillId="91" borderId="100" applyNumberFormat="0" applyProtection="0">
      <alignment horizontal="left" vertical="top" indent="1"/>
    </xf>
    <xf numFmtId="0" fontId="210" fillId="90" borderId="100" applyNumberFormat="0" applyProtection="0">
      <alignment horizontal="left" vertical="top" indent="1"/>
    </xf>
    <xf numFmtId="4" fontId="64" fillId="91" borderId="100" applyNumberFormat="0" applyProtection="0">
      <alignment horizontal="right" vertical="center"/>
    </xf>
    <xf numFmtId="4" fontId="207" fillId="101" borderId="106" applyNumberFormat="0" applyProtection="0">
      <alignment horizontal="left" vertical="center" indent="1"/>
    </xf>
    <xf numFmtId="4" fontId="230" fillId="38" borderId="100" applyNumberFormat="0" applyProtection="0">
      <alignment vertical="center"/>
    </xf>
    <xf numFmtId="4" fontId="216" fillId="38" borderId="105" applyNumberFormat="0" applyProtection="0">
      <alignment vertical="center"/>
    </xf>
    <xf numFmtId="4" fontId="64" fillId="100" borderId="100" applyNumberFormat="0" applyProtection="0">
      <alignment horizontal="right" vertical="center"/>
    </xf>
    <xf numFmtId="0" fontId="207" fillId="104" borderId="100" applyNumberFormat="0" applyProtection="0">
      <alignment horizontal="left" vertical="top" indent="1"/>
    </xf>
    <xf numFmtId="0" fontId="12" fillId="104" borderId="100" applyNumberFormat="0" applyProtection="0">
      <alignment horizontal="left" vertical="center" indent="1"/>
    </xf>
    <xf numFmtId="0" fontId="50" fillId="90" borderId="110" applyNumberFormat="0" applyProtection="0">
      <alignment horizontal="left" vertical="top" indent="1"/>
    </xf>
    <xf numFmtId="4" fontId="232" fillId="158" borderId="100" applyNumberFormat="0" applyProtection="0">
      <alignment horizontal="right" vertical="center"/>
    </xf>
    <xf numFmtId="4" fontId="64" fillId="96" borderId="100" applyNumberFormat="0" applyProtection="0">
      <alignment horizontal="right" vertical="center"/>
    </xf>
    <xf numFmtId="4" fontId="64" fillId="98" borderId="100" applyNumberFormat="0" applyProtection="0">
      <alignment horizontal="right" vertical="center"/>
    </xf>
    <xf numFmtId="0" fontId="195" fillId="116" borderId="111" applyNumberFormat="0" applyAlignment="0" applyProtection="0"/>
    <xf numFmtId="0" fontId="205" fillId="116" borderId="103" applyNumberFormat="0" applyAlignment="0" applyProtection="0"/>
    <xf numFmtId="4" fontId="50" fillId="90" borderId="110" applyNumberFormat="0" applyProtection="0">
      <alignment horizontal="left" vertical="center" indent="1"/>
    </xf>
    <xf numFmtId="0" fontId="186" fillId="0" borderId="109" applyNumberFormat="0" applyFill="0" applyAlignment="0" applyProtection="0"/>
    <xf numFmtId="4" fontId="64" fillId="94" borderId="110" applyNumberFormat="0" applyProtection="0">
      <alignment horizontal="right" vertical="center"/>
    </xf>
    <xf numFmtId="4" fontId="64" fillId="95" borderId="100" applyNumberFormat="0" applyProtection="0">
      <alignment horizontal="right" vertical="center"/>
    </xf>
    <xf numFmtId="0" fontId="221" fillId="109" borderId="101" applyNumberFormat="0" applyAlignment="0" applyProtection="0"/>
    <xf numFmtId="0" fontId="12" fillId="104" borderId="110" applyNumberFormat="0" applyProtection="0">
      <alignment horizontal="left" vertical="center" indent="1"/>
    </xf>
    <xf numFmtId="0" fontId="202" fillId="86" borderId="105" applyNumberFormat="0" applyAlignment="0" applyProtection="0"/>
    <xf numFmtId="4" fontId="188" fillId="106" borderId="100" applyNumberFormat="0" applyProtection="0">
      <alignment vertical="center"/>
    </xf>
    <xf numFmtId="0" fontId="214" fillId="133" borderId="105" applyNumberFormat="0" applyAlignment="0" applyProtection="0"/>
    <xf numFmtId="4" fontId="207" fillId="121" borderId="105" applyNumberFormat="0" applyProtection="0">
      <alignment horizontal="left" vertical="center" indent="1"/>
    </xf>
    <xf numFmtId="4" fontId="50" fillId="90" borderId="110" applyNumberFormat="0" applyProtection="0">
      <alignment horizontal="left" vertical="center" indent="1"/>
    </xf>
    <xf numFmtId="4" fontId="53" fillId="154" borderId="110" applyNumberFormat="0" applyProtection="0">
      <alignment horizontal="right" vertical="center"/>
    </xf>
    <xf numFmtId="4" fontId="190" fillId="102" borderId="159" applyNumberFormat="0" applyProtection="0">
      <alignment horizontal="right" vertical="center"/>
    </xf>
    <xf numFmtId="0" fontId="12" fillId="104" borderId="100" applyNumberFormat="0" applyProtection="0">
      <alignment horizontal="left" vertical="center" indent="1"/>
    </xf>
    <xf numFmtId="4" fontId="232" fillId="158" borderId="110" applyNumberFormat="0" applyProtection="0">
      <alignment horizontal="right" vertical="center"/>
    </xf>
    <xf numFmtId="0" fontId="195" fillId="116" borderId="101" applyNumberFormat="0" applyAlignment="0" applyProtection="0"/>
    <xf numFmtId="4" fontId="207" fillId="101" borderId="106" applyNumberFormat="0" applyProtection="0">
      <alignment horizontal="left" vertical="center" indent="1"/>
    </xf>
    <xf numFmtId="0" fontId="12" fillId="103" borderId="100" applyNumberFormat="0" applyProtection="0">
      <alignment horizontal="left" vertical="center" indent="1"/>
    </xf>
    <xf numFmtId="0" fontId="12" fillId="102" borderId="100" applyNumberFormat="0" applyProtection="0">
      <alignment horizontal="left" vertical="center" indent="1"/>
    </xf>
    <xf numFmtId="4" fontId="190" fillId="102" borderId="146" applyNumberFormat="0" applyProtection="0">
      <alignment horizontal="right" vertical="center"/>
    </xf>
    <xf numFmtId="4" fontId="64" fillId="93" borderId="100" applyNumberFormat="0" applyProtection="0">
      <alignment horizontal="right" vertical="center"/>
    </xf>
    <xf numFmtId="4" fontId="53" fillId="152" borderId="110" applyNumberFormat="0" applyProtection="0">
      <alignment horizontal="right" vertical="center"/>
    </xf>
    <xf numFmtId="4" fontId="64" fillId="91" borderId="100" applyNumberFormat="0" applyProtection="0">
      <alignment horizontal="right" vertical="center"/>
    </xf>
    <xf numFmtId="0" fontId="209" fillId="91" borderId="100" applyNumberFormat="0" applyProtection="0">
      <alignment horizontal="left" vertical="top" indent="1"/>
    </xf>
    <xf numFmtId="0" fontId="12" fillId="106" borderId="102" applyNumberFormat="0" applyFont="0" applyAlignment="0" applyProtection="0"/>
    <xf numFmtId="205" fontId="202" fillId="86" borderId="105" applyNumberFormat="0" applyAlignment="0" applyProtection="0"/>
    <xf numFmtId="0" fontId="207" fillId="104" borderId="128" applyNumberFormat="0" applyProtection="0">
      <alignment horizontal="left" vertical="center" indent="1"/>
    </xf>
    <xf numFmtId="4" fontId="53" fillId="33" borderId="123" applyNumberFormat="0" applyProtection="0">
      <alignment horizontal="right" vertical="center"/>
    </xf>
    <xf numFmtId="0" fontId="207" fillId="102" borderId="110" applyNumberFormat="0" applyProtection="0">
      <alignment horizontal="left" vertical="top" indent="1"/>
    </xf>
    <xf numFmtId="4" fontId="64" fillId="106" borderId="100" applyNumberFormat="0" applyProtection="0">
      <alignment vertical="center"/>
    </xf>
    <xf numFmtId="0" fontId="12" fillId="102" borderId="100" applyNumberFormat="0" applyProtection="0">
      <alignment horizontal="left" vertical="top" indent="1"/>
    </xf>
    <xf numFmtId="4" fontId="64" fillId="96" borderId="123" applyNumberFormat="0" applyProtection="0">
      <alignment horizontal="right" vertical="center"/>
    </xf>
    <xf numFmtId="4" fontId="53" fillId="33" borderId="110" applyNumberFormat="0" applyProtection="0">
      <alignment horizontal="right" vertical="center"/>
    </xf>
    <xf numFmtId="4" fontId="53" fillId="120" borderId="123" applyNumberFormat="0" applyProtection="0">
      <alignment horizontal="right" vertical="center"/>
    </xf>
    <xf numFmtId="0" fontId="12" fillId="91" borderId="146" applyNumberFormat="0" applyProtection="0">
      <alignment horizontal="left" vertical="top" indent="1"/>
    </xf>
    <xf numFmtId="205" fontId="12" fillId="103" borderId="100" applyNumberFormat="0" applyProtection="0">
      <alignment horizontal="left" vertical="top" indent="1"/>
    </xf>
    <xf numFmtId="0" fontId="195" fillId="116" borderId="101" applyNumberFormat="0" applyAlignment="0" applyProtection="0"/>
    <xf numFmtId="0" fontId="12" fillId="91" borderId="133" applyNumberFormat="0" applyProtection="0">
      <alignment horizontal="left" vertical="center" indent="1"/>
    </xf>
    <xf numFmtId="4" fontId="64" fillId="98" borderId="123" applyNumberFormat="0" applyProtection="0">
      <alignment horizontal="right" vertical="center"/>
    </xf>
    <xf numFmtId="4" fontId="56" fillId="118" borderId="100" applyNumberFormat="0" applyProtection="0">
      <alignment horizontal="left" vertical="center" indent="1"/>
    </xf>
    <xf numFmtId="4" fontId="12" fillId="103" borderId="116" applyNumberFormat="0" applyProtection="0">
      <alignment horizontal="left" vertical="center" indent="1"/>
    </xf>
    <xf numFmtId="4" fontId="64" fillId="97" borderId="100" applyNumberFormat="0" applyProtection="0">
      <alignment horizontal="right" vertical="center"/>
    </xf>
    <xf numFmtId="0" fontId="186" fillId="0" borderId="104" applyNumberFormat="0" applyFill="0" applyAlignment="0" applyProtection="0"/>
    <xf numFmtId="4" fontId="64" fillId="96" borderId="100" applyNumberFormat="0" applyProtection="0">
      <alignment horizontal="right" vertical="center"/>
    </xf>
    <xf numFmtId="4" fontId="64" fillId="97" borderId="110" applyNumberFormat="0" applyProtection="0">
      <alignment horizontal="right" vertical="center"/>
    </xf>
    <xf numFmtId="4" fontId="207" fillId="121" borderId="115" applyNumberFormat="0" applyProtection="0">
      <alignment horizontal="left" vertical="center" indent="1"/>
    </xf>
    <xf numFmtId="4" fontId="188" fillId="102" borderId="110" applyNumberFormat="0" applyProtection="0">
      <alignment horizontal="right" vertical="center"/>
    </xf>
    <xf numFmtId="4" fontId="232" fillId="158" borderId="100" applyNumberFormat="0" applyProtection="0">
      <alignment horizontal="right" vertical="center"/>
    </xf>
    <xf numFmtId="4" fontId="53" fillId="158" borderId="110" applyNumberFormat="0" applyProtection="0">
      <alignment horizontal="right" vertical="center"/>
    </xf>
    <xf numFmtId="0" fontId="12" fillId="106" borderId="102" applyNumberFormat="0" applyFont="0" applyAlignment="0" applyProtection="0"/>
    <xf numFmtId="0" fontId="207" fillId="104" borderId="128" applyNumberFormat="0" applyProtection="0">
      <alignment horizontal="left" vertical="center" indent="1"/>
    </xf>
    <xf numFmtId="4" fontId="64" fillId="106" borderId="100" applyNumberFormat="0" applyProtection="0">
      <alignment vertical="center"/>
    </xf>
    <xf numFmtId="0" fontId="12" fillId="103" borderId="100" applyNumberFormat="0" applyProtection="0">
      <alignment horizontal="left" vertical="top" indent="1"/>
    </xf>
    <xf numFmtId="4" fontId="207" fillId="94" borderId="116" applyNumberFormat="0" applyProtection="0">
      <alignment horizontal="right" vertical="center"/>
    </xf>
    <xf numFmtId="4" fontId="207" fillId="101" borderId="106" applyNumberFormat="0" applyProtection="0">
      <alignment horizontal="left" vertical="center" indent="1"/>
    </xf>
    <xf numFmtId="4" fontId="53" fillId="118" borderId="100" applyNumberFormat="0" applyProtection="0">
      <alignment horizontal="right" vertical="center"/>
    </xf>
    <xf numFmtId="4" fontId="64" fillId="97" borderId="100" applyNumberFormat="0" applyProtection="0">
      <alignment horizontal="right" vertical="center"/>
    </xf>
    <xf numFmtId="0" fontId="50" fillId="90" borderId="110" applyNumberFormat="0" applyProtection="0">
      <alignment horizontal="left" vertical="top" indent="1"/>
    </xf>
    <xf numFmtId="4" fontId="53" fillId="155" borderId="110" applyNumberFormat="0" applyProtection="0">
      <alignment horizontal="right" vertical="center"/>
    </xf>
    <xf numFmtId="4" fontId="207" fillId="96" borderId="105" applyNumberFormat="0" applyProtection="0">
      <alignment horizontal="right" vertical="center"/>
    </xf>
    <xf numFmtId="4" fontId="56" fillId="118" borderId="110" applyNumberFormat="0" applyProtection="0">
      <alignment horizontal="left" vertical="center" indent="1"/>
    </xf>
    <xf numFmtId="4" fontId="207" fillId="121" borderId="128" applyNumberFormat="0" applyProtection="0">
      <alignment horizontal="left" vertical="center" indent="1"/>
    </xf>
    <xf numFmtId="4" fontId="207" fillId="95" borderId="105" applyNumberFormat="0" applyProtection="0">
      <alignment horizontal="right" vertical="center"/>
    </xf>
    <xf numFmtId="4" fontId="56" fillId="38" borderId="100" applyNumberFormat="0" applyProtection="0">
      <alignment vertical="center"/>
    </xf>
    <xf numFmtId="4" fontId="207" fillId="102" borderId="106" applyNumberFormat="0" applyProtection="0">
      <alignment horizontal="left" vertical="center" indent="1"/>
    </xf>
    <xf numFmtId="205" fontId="207" fillId="102" borderId="100" applyNumberFormat="0" applyProtection="0">
      <alignment horizontal="left" vertical="top" indent="1"/>
    </xf>
    <xf numFmtId="0" fontId="12" fillId="102" borderId="110" applyNumberFormat="0" applyProtection="0">
      <alignment horizontal="left" vertical="center" indent="1"/>
    </xf>
    <xf numFmtId="0" fontId="12" fillId="104" borderId="110" applyNumberFormat="0" applyProtection="0">
      <alignment horizontal="left" vertical="top" indent="1"/>
    </xf>
    <xf numFmtId="4" fontId="207" fillId="136" borderId="105" applyNumberFormat="0" applyProtection="0">
      <alignment horizontal="right" vertical="center"/>
    </xf>
    <xf numFmtId="0" fontId="186" fillId="0" borderId="104" applyNumberFormat="0" applyFill="0" applyAlignment="0" applyProtection="0"/>
    <xf numFmtId="0" fontId="12" fillId="102" borderId="100" applyNumberFormat="0" applyProtection="0">
      <alignment horizontal="left" vertical="center" indent="1"/>
    </xf>
    <xf numFmtId="0" fontId="12" fillId="102" borderId="100" applyNumberFormat="0" applyProtection="0">
      <alignment horizontal="left" vertical="top" indent="1"/>
    </xf>
    <xf numFmtId="0" fontId="64" fillId="91" borderId="100" applyNumberFormat="0" applyProtection="0">
      <alignment horizontal="left" vertical="top" indent="1"/>
    </xf>
    <xf numFmtId="4" fontId="53" fillId="158" borderId="100" applyNumberFormat="0" applyProtection="0">
      <alignment vertical="center"/>
    </xf>
    <xf numFmtId="4" fontId="216" fillId="27" borderId="105" applyNumberFormat="0" applyProtection="0">
      <alignment horizontal="right" vertical="center"/>
    </xf>
    <xf numFmtId="0" fontId="195" fillId="116" borderId="101" applyNumberFormat="0" applyAlignment="0" applyProtection="0"/>
    <xf numFmtId="4" fontId="189" fillId="119" borderId="118" applyNumberFormat="0" applyProtection="0">
      <alignment horizontal="left" vertical="center" indent="1"/>
    </xf>
    <xf numFmtId="4" fontId="207" fillId="121" borderId="105" applyNumberFormat="0" applyProtection="0">
      <alignment horizontal="left" vertical="center" indent="1"/>
    </xf>
    <xf numFmtId="4" fontId="53" fillId="158" borderId="110" applyNumberFormat="0" applyProtection="0">
      <alignment vertical="center"/>
    </xf>
    <xf numFmtId="4" fontId="207" fillId="91" borderId="105" applyNumberFormat="0" applyProtection="0">
      <alignment horizontal="right" vertical="center"/>
    </xf>
    <xf numFmtId="0" fontId="227" fillId="109" borderId="111" applyNumberFormat="0" applyAlignment="0" applyProtection="0"/>
    <xf numFmtId="0" fontId="12" fillId="103" borderId="110" applyNumberFormat="0" applyProtection="0">
      <alignment horizontal="left" vertical="center" indent="1"/>
    </xf>
    <xf numFmtId="4" fontId="212" fillId="105" borderId="105" applyNumberFormat="0" applyProtection="0">
      <alignment horizontal="right" vertical="center"/>
    </xf>
    <xf numFmtId="0" fontId="12" fillId="105" borderId="120" applyNumberFormat="0">
      <protection locked="0"/>
    </xf>
    <xf numFmtId="4" fontId="231" fillId="158" borderId="100" applyNumberFormat="0" applyProtection="0">
      <alignment vertical="center"/>
    </xf>
    <xf numFmtId="4" fontId="64" fillId="93" borderId="100" applyNumberFormat="0" applyProtection="0">
      <alignment horizontal="right" vertical="center"/>
    </xf>
    <xf numFmtId="4" fontId="231" fillId="158" borderId="100" applyNumberFormat="0" applyProtection="0">
      <alignment horizontal="right" vertical="center"/>
    </xf>
    <xf numFmtId="4" fontId="64" fillId="95" borderId="100" applyNumberFormat="0" applyProtection="0">
      <alignment horizontal="right" vertical="center"/>
    </xf>
    <xf numFmtId="4" fontId="56" fillId="38" borderId="100" applyNumberFormat="0" applyProtection="0">
      <alignment vertical="center"/>
    </xf>
    <xf numFmtId="0" fontId="64" fillId="91" borderId="100" applyNumberFormat="0" applyProtection="0">
      <alignment horizontal="left" vertical="top" indent="1"/>
    </xf>
    <xf numFmtId="4" fontId="230" fillId="38" borderId="133" applyNumberFormat="0" applyProtection="0">
      <alignment vertical="center"/>
    </xf>
    <xf numFmtId="0" fontId="12" fillId="85" borderId="112" applyNumberFormat="0" applyFont="0" applyAlignment="0" applyProtection="0"/>
    <xf numFmtId="0" fontId="207" fillId="85" borderId="105" applyNumberFormat="0" applyFont="0" applyAlignment="0" applyProtection="0"/>
    <xf numFmtId="4" fontId="64" fillId="95" borderId="133" applyNumberFormat="0" applyProtection="0">
      <alignment horizontal="right" vertical="center"/>
    </xf>
    <xf numFmtId="4" fontId="53" fillId="155" borderId="100" applyNumberFormat="0" applyProtection="0">
      <alignment horizontal="right" vertical="center"/>
    </xf>
    <xf numFmtId="4" fontId="64" fillId="96" borderId="100" applyNumberFormat="0" applyProtection="0">
      <alignment horizontal="right" vertical="center"/>
    </xf>
    <xf numFmtId="4" fontId="64" fillId="106" borderId="123" applyNumberFormat="0" applyProtection="0">
      <alignment vertical="center"/>
    </xf>
    <xf numFmtId="4" fontId="207" fillId="136" borderId="105" applyNumberFormat="0" applyProtection="0">
      <alignment horizontal="right" vertical="center"/>
    </xf>
    <xf numFmtId="0" fontId="72" fillId="103" borderId="117" applyBorder="0"/>
    <xf numFmtId="4" fontId="64" fillId="92" borderId="123" applyNumberFormat="0" applyProtection="0">
      <alignment horizontal="right" vertical="center"/>
    </xf>
    <xf numFmtId="205" fontId="12" fillId="104" borderId="100" applyNumberFormat="0" applyProtection="0">
      <alignment horizontal="left" vertical="top" indent="1"/>
    </xf>
    <xf numFmtId="0" fontId="221" fillId="109" borderId="101" applyNumberFormat="0" applyAlignment="0" applyProtection="0"/>
    <xf numFmtId="0" fontId="207" fillId="85" borderId="128" applyNumberFormat="0" applyFont="0" applyAlignment="0" applyProtection="0"/>
    <xf numFmtId="4" fontId="64" fillId="92" borderId="110" applyNumberFormat="0" applyProtection="0">
      <alignment horizontal="right" vertical="center"/>
    </xf>
    <xf numFmtId="4" fontId="12" fillId="103" borderId="116" applyNumberFormat="0" applyProtection="0">
      <alignment horizontal="left" vertical="center" indent="1"/>
    </xf>
    <xf numFmtId="4" fontId="64" fillId="93" borderId="100" applyNumberFormat="0" applyProtection="0">
      <alignment horizontal="right" vertical="center"/>
    </xf>
    <xf numFmtId="4" fontId="190" fillId="102" borderId="100" applyNumberFormat="0" applyProtection="0">
      <alignment horizontal="right" vertical="center"/>
    </xf>
    <xf numFmtId="4" fontId="207" fillId="99" borderId="128" applyNumberFormat="0" applyProtection="0">
      <alignment horizontal="right" vertical="center"/>
    </xf>
    <xf numFmtId="4" fontId="50" fillId="90" borderId="110" applyNumberFormat="0" applyProtection="0">
      <alignment vertical="center"/>
    </xf>
    <xf numFmtId="4" fontId="53" fillId="158" borderId="110" applyNumberFormat="0" applyProtection="0">
      <alignment vertical="center"/>
    </xf>
    <xf numFmtId="4" fontId="50" fillId="90" borderId="100" applyNumberFormat="0" applyProtection="0">
      <alignment horizontal="left" vertical="center" indent="1"/>
    </xf>
    <xf numFmtId="205" fontId="207" fillId="103" borderId="100" applyNumberFormat="0" applyProtection="0">
      <alignment horizontal="left" vertical="top" indent="1"/>
    </xf>
    <xf numFmtId="4" fontId="64" fillId="100" borderId="100" applyNumberFormat="0" applyProtection="0">
      <alignment horizontal="right" vertical="center"/>
    </xf>
    <xf numFmtId="4" fontId="216" fillId="27" borderId="105" applyNumberFormat="0" applyProtection="0">
      <alignment horizontal="right" vertical="center"/>
    </xf>
    <xf numFmtId="4" fontId="207" fillId="121" borderId="138" applyNumberFormat="0" applyProtection="0">
      <alignment horizontal="left" vertical="center" indent="1"/>
    </xf>
    <xf numFmtId="0" fontId="12" fillId="103" borderId="110" applyNumberFormat="0" applyProtection="0">
      <alignment horizontal="left" vertical="top" indent="1"/>
    </xf>
    <xf numFmtId="4" fontId="64" fillId="95" borderId="100" applyNumberFormat="0" applyProtection="0">
      <alignment horizontal="right" vertical="center"/>
    </xf>
    <xf numFmtId="4" fontId="64" fillId="100" borderId="100" applyNumberFormat="0" applyProtection="0">
      <alignment horizontal="right" vertical="center"/>
    </xf>
    <xf numFmtId="0" fontId="12" fillId="104" borderId="100" applyNumberFormat="0" applyProtection="0">
      <alignment horizontal="left" vertical="top" indent="1"/>
    </xf>
    <xf numFmtId="4" fontId="232" fillId="158" borderId="100" applyNumberFormat="0" applyProtection="0">
      <alignment horizontal="right" vertical="center"/>
    </xf>
    <xf numFmtId="0" fontId="186" fillId="0" borderId="109" applyNumberFormat="0" applyFill="0" applyAlignment="0" applyProtection="0"/>
    <xf numFmtId="4" fontId="64" fillId="93" borderId="123" applyNumberFormat="0" applyProtection="0">
      <alignment horizontal="right" vertical="center"/>
    </xf>
    <xf numFmtId="0" fontId="12" fillId="85" borderId="125" applyNumberFormat="0" applyFont="0" applyAlignment="0" applyProtection="0"/>
    <xf numFmtId="0" fontId="12" fillId="104" borderId="100" applyNumberFormat="0" applyProtection="0">
      <alignment horizontal="left" vertical="top" indent="1"/>
    </xf>
    <xf numFmtId="4" fontId="216" fillId="38" borderId="105" applyNumberFormat="0" applyProtection="0">
      <alignment vertical="center"/>
    </xf>
    <xf numFmtId="4" fontId="50" fillId="90" borderId="123" applyNumberFormat="0" applyProtection="0">
      <alignment horizontal="left" vertical="center" indent="1"/>
    </xf>
    <xf numFmtId="0" fontId="205" fillId="109" borderId="126" applyNumberFormat="0" applyAlignment="0" applyProtection="0"/>
    <xf numFmtId="4" fontId="50" fillId="90" borderId="110" applyNumberFormat="0" applyProtection="0">
      <alignment vertical="center"/>
    </xf>
    <xf numFmtId="4" fontId="64" fillId="95" borderId="110" applyNumberFormat="0" applyProtection="0">
      <alignment horizontal="right" vertical="center"/>
    </xf>
    <xf numFmtId="4" fontId="207" fillId="121" borderId="105" applyNumberFormat="0" applyProtection="0">
      <alignment horizontal="left" vertical="center" indent="1"/>
    </xf>
    <xf numFmtId="4" fontId="64" fillId="92" borderId="110" applyNumberFormat="0" applyProtection="0">
      <alignment horizontal="right" vertical="center"/>
    </xf>
    <xf numFmtId="4" fontId="64" fillId="100" borderId="100" applyNumberFormat="0" applyProtection="0">
      <alignment horizontal="right" vertical="center"/>
    </xf>
    <xf numFmtId="4" fontId="188" fillId="102" borderId="110" applyNumberFormat="0" applyProtection="0">
      <alignment horizontal="right" vertical="center"/>
    </xf>
    <xf numFmtId="0" fontId="50" fillId="90" borderId="110" applyNumberFormat="0" applyProtection="0">
      <alignment horizontal="left" vertical="top" indent="1"/>
    </xf>
    <xf numFmtId="4" fontId="207" fillId="99" borderId="105" applyNumberFormat="0" applyProtection="0">
      <alignment horizontal="right" vertical="center"/>
    </xf>
    <xf numFmtId="4" fontId="188" fillId="106" borderId="110" applyNumberFormat="0" applyProtection="0">
      <alignment vertical="center"/>
    </xf>
    <xf numFmtId="0" fontId="207" fillId="104" borderId="100" applyNumberFormat="0" applyProtection="0">
      <alignment horizontal="left" vertical="top" indent="1"/>
    </xf>
    <xf numFmtId="4" fontId="207" fillId="121" borderId="105" applyNumberFormat="0" applyProtection="0">
      <alignment horizontal="left" vertical="center" indent="1"/>
    </xf>
    <xf numFmtId="0" fontId="50" fillId="90" borderId="100" applyNumberFormat="0" applyProtection="0">
      <alignment horizontal="left" vertical="top" indent="1"/>
    </xf>
    <xf numFmtId="4" fontId="216" fillId="38" borderId="105" applyNumberFormat="0" applyProtection="0">
      <alignment vertical="center"/>
    </xf>
    <xf numFmtId="4" fontId="209" fillId="106" borderId="110" applyNumberFormat="0" applyProtection="0">
      <alignment vertical="center"/>
    </xf>
    <xf numFmtId="4" fontId="53" fillId="153" borderId="100" applyNumberFormat="0" applyProtection="0">
      <alignment horizontal="right" vertical="center"/>
    </xf>
    <xf numFmtId="4" fontId="64" fillId="91" borderId="100" applyNumberFormat="0" applyProtection="0">
      <alignment horizontal="left" vertical="center" indent="1"/>
    </xf>
    <xf numFmtId="0" fontId="12" fillId="85" borderId="102" applyNumberFormat="0" applyFont="0" applyAlignment="0" applyProtection="0"/>
    <xf numFmtId="4" fontId="53" fillId="156" borderId="110" applyNumberFormat="0" applyProtection="0">
      <alignment horizontal="right" vertical="center"/>
    </xf>
    <xf numFmtId="4" fontId="207" fillId="98" borderId="105" applyNumberFormat="0" applyProtection="0">
      <alignment horizontal="right" vertical="center"/>
    </xf>
    <xf numFmtId="205" fontId="207" fillId="103" borderId="100" applyNumberFormat="0" applyProtection="0">
      <alignment horizontal="left" vertical="top" indent="1"/>
    </xf>
    <xf numFmtId="0" fontId="195" fillId="116" borderId="124" applyNumberFormat="0" applyAlignment="0" applyProtection="0"/>
    <xf numFmtId="0" fontId="12" fillId="104" borderId="123" applyNumberFormat="0" applyProtection="0">
      <alignment horizontal="left" vertical="top" indent="1"/>
    </xf>
    <xf numFmtId="4" fontId="190" fillId="102" borderId="100" applyNumberFormat="0" applyProtection="0">
      <alignment horizontal="right" vertical="center"/>
    </xf>
    <xf numFmtId="4" fontId="56" fillId="38" borderId="100" applyNumberFormat="0" applyProtection="0">
      <alignment vertical="center"/>
    </xf>
    <xf numFmtId="4" fontId="64" fillId="100" borderId="123" applyNumberFormat="0" applyProtection="0">
      <alignment horizontal="right" vertical="center"/>
    </xf>
    <xf numFmtId="4" fontId="64" fillId="106" borderId="100" applyNumberFormat="0" applyProtection="0">
      <alignment vertical="center"/>
    </xf>
    <xf numFmtId="0" fontId="12" fillId="102" borderId="100" applyNumberFormat="0" applyProtection="0">
      <alignment horizontal="left" vertical="center" indent="1"/>
    </xf>
    <xf numFmtId="4" fontId="207" fillId="102" borderId="106" applyNumberFormat="0" applyProtection="0">
      <alignment horizontal="left" vertical="center" indent="1"/>
    </xf>
    <xf numFmtId="4" fontId="216" fillId="38" borderId="115" applyNumberFormat="0" applyProtection="0">
      <alignment vertical="center"/>
    </xf>
    <xf numFmtId="0" fontId="12" fillId="85" borderId="102" applyNumberFormat="0" applyFont="0" applyAlignment="0" applyProtection="0"/>
    <xf numFmtId="4" fontId="64" fillId="100" borderId="100" applyNumberFormat="0" applyProtection="0">
      <alignment horizontal="right" vertical="center"/>
    </xf>
    <xf numFmtId="4" fontId="64" fillId="91" borderId="100" applyNumberFormat="0" applyProtection="0">
      <alignment horizontal="left" vertical="center" indent="1"/>
    </xf>
    <xf numFmtId="4" fontId="187" fillId="90" borderId="110" applyNumberFormat="0" applyProtection="0">
      <alignment vertical="center"/>
    </xf>
    <xf numFmtId="4" fontId="207" fillId="96" borderId="105" applyNumberFormat="0" applyProtection="0">
      <alignment horizontal="right" vertical="center"/>
    </xf>
    <xf numFmtId="0" fontId="12" fillId="91" borderId="110" applyNumberFormat="0" applyProtection="0">
      <alignment horizontal="left" vertical="top" indent="1"/>
    </xf>
    <xf numFmtId="4" fontId="207" fillId="98" borderId="115" applyNumberFormat="0" applyProtection="0">
      <alignment horizontal="right" vertical="center"/>
    </xf>
    <xf numFmtId="0" fontId="12" fillId="103" borderId="100" applyNumberFormat="0" applyProtection="0">
      <alignment horizontal="left" vertical="top" indent="1"/>
    </xf>
    <xf numFmtId="0" fontId="214" fillId="133" borderId="105" applyNumberFormat="0" applyAlignment="0" applyProtection="0"/>
    <xf numFmtId="0" fontId="12" fillId="91" borderId="110" applyNumberFormat="0" applyProtection="0">
      <alignment horizontal="left" vertical="top" indent="1"/>
    </xf>
    <xf numFmtId="4" fontId="56" fillId="38" borderId="146" applyNumberFormat="0" applyProtection="0">
      <alignment vertical="center"/>
    </xf>
    <xf numFmtId="4" fontId="64" fillId="95" borderId="110" applyNumberFormat="0" applyProtection="0">
      <alignment horizontal="right" vertical="center"/>
    </xf>
    <xf numFmtId="4" fontId="64" fillId="91" borderId="100" applyNumberFormat="0" applyProtection="0">
      <alignment horizontal="right" vertical="center"/>
    </xf>
    <xf numFmtId="0" fontId="210" fillId="90" borderId="123" applyNumberFormat="0" applyProtection="0">
      <alignment horizontal="left" vertical="top" indent="1"/>
    </xf>
    <xf numFmtId="4" fontId="50" fillId="90" borderId="100" applyNumberFormat="0" applyProtection="0">
      <alignment horizontal="left" vertical="center" indent="1"/>
    </xf>
    <xf numFmtId="4" fontId="190" fillId="102" borderId="100" applyNumberFormat="0" applyProtection="0">
      <alignment horizontal="right" vertical="center"/>
    </xf>
    <xf numFmtId="0" fontId="207" fillId="104" borderId="105" applyNumberFormat="0" applyProtection="0">
      <alignment horizontal="left" vertical="center" indent="1"/>
    </xf>
    <xf numFmtId="4" fontId="64" fillId="95" borderId="100" applyNumberFormat="0" applyProtection="0">
      <alignment horizontal="right" vertical="center"/>
    </xf>
    <xf numFmtId="4" fontId="64" fillId="91" borderId="100" applyNumberFormat="0" applyProtection="0">
      <alignment horizontal="left" vertical="center" indent="1"/>
    </xf>
    <xf numFmtId="0" fontId="12" fillId="91" borderId="100" applyNumberFormat="0" applyProtection="0">
      <alignment horizontal="left" vertical="center" indent="1"/>
    </xf>
    <xf numFmtId="0" fontId="12" fillId="91" borderId="100" applyNumberFormat="0" applyProtection="0">
      <alignment horizontal="left" vertical="top" indent="1"/>
    </xf>
    <xf numFmtId="0" fontId="12" fillId="91" borderId="110" applyNumberFormat="0" applyProtection="0">
      <alignment horizontal="left" vertical="top" indent="1"/>
    </xf>
    <xf numFmtId="0" fontId="12" fillId="106" borderId="102" applyNumberFormat="0" applyFont="0" applyAlignment="0" applyProtection="0"/>
    <xf numFmtId="4" fontId="64" fillId="92" borderId="110" applyNumberFormat="0" applyProtection="0">
      <alignment horizontal="right" vertical="center"/>
    </xf>
    <xf numFmtId="4" fontId="230" fillId="38" borderId="100" applyNumberFormat="0" applyProtection="0">
      <alignment vertical="center"/>
    </xf>
    <xf numFmtId="0" fontId="50" fillId="90" borderId="110" applyNumberFormat="0" applyProtection="0">
      <alignment horizontal="left" vertical="top" indent="1"/>
    </xf>
    <xf numFmtId="4" fontId="207" fillId="102" borderId="129" applyNumberFormat="0" applyProtection="0">
      <alignment horizontal="left" vertical="center" indent="1"/>
    </xf>
    <xf numFmtId="0" fontId="12" fillId="102" borderId="100" applyNumberFormat="0" applyProtection="0">
      <alignment horizontal="left" vertical="top" indent="1"/>
    </xf>
    <xf numFmtId="4" fontId="64" fillId="91" borderId="100" applyNumberFormat="0" applyProtection="0">
      <alignment horizontal="left" vertical="center" indent="1"/>
    </xf>
    <xf numFmtId="0" fontId="12" fillId="91" borderId="110" applyNumberFormat="0" applyProtection="0">
      <alignment horizontal="left" vertical="top" indent="1"/>
    </xf>
    <xf numFmtId="0" fontId="207" fillId="102" borderId="110" applyNumberFormat="0" applyProtection="0">
      <alignment horizontal="left" vertical="top" indent="1"/>
    </xf>
    <xf numFmtId="4" fontId="64" fillId="95" borderId="110" applyNumberFormat="0" applyProtection="0">
      <alignment horizontal="right" vertical="center"/>
    </xf>
    <xf numFmtId="4" fontId="56" fillId="118" borderId="100" applyNumberFormat="0" applyProtection="0">
      <alignment horizontal="left" vertical="center" indent="1"/>
    </xf>
    <xf numFmtId="0" fontId="72" fillId="103" borderId="117" applyBorder="0"/>
    <xf numFmtId="4" fontId="64" fillId="106" borderId="100" applyNumberFormat="0" applyProtection="0">
      <alignment horizontal="left" vertical="center" indent="1"/>
    </xf>
    <xf numFmtId="4" fontId="64" fillId="106" borderId="100" applyNumberFormat="0" applyProtection="0">
      <alignment horizontal="left" vertical="center" indent="1"/>
    </xf>
    <xf numFmtId="205" fontId="207" fillId="104" borderId="100" applyNumberFormat="0" applyProtection="0">
      <alignment horizontal="left" vertical="top" indent="1"/>
    </xf>
    <xf numFmtId="0" fontId="12" fillId="103" borderId="133" applyNumberFormat="0" applyProtection="0">
      <alignment horizontal="left" vertical="center" indent="1"/>
    </xf>
    <xf numFmtId="0" fontId="12" fillId="104" borderId="100" applyNumberFormat="0" applyProtection="0">
      <alignment horizontal="left" vertical="top" indent="1"/>
    </xf>
    <xf numFmtId="0" fontId="186" fillId="0" borderId="127" applyNumberFormat="0" applyFill="0" applyAlignment="0" applyProtection="0"/>
    <xf numFmtId="4" fontId="216" fillId="38" borderId="151" applyNumberFormat="0" applyProtection="0">
      <alignment vertical="center"/>
    </xf>
    <xf numFmtId="4" fontId="64" fillId="97" borderId="110" applyNumberFormat="0" applyProtection="0">
      <alignment horizontal="right" vertical="center"/>
    </xf>
    <xf numFmtId="4" fontId="230" fillId="38" borderId="100" applyNumberFormat="0" applyProtection="0">
      <alignment vertical="center"/>
    </xf>
    <xf numFmtId="4" fontId="53" fillId="33" borderId="123" applyNumberFormat="0" applyProtection="0">
      <alignment horizontal="right" vertical="center"/>
    </xf>
    <xf numFmtId="0" fontId="72" fillId="103" borderId="107" applyBorder="0"/>
    <xf numFmtId="0" fontId="207" fillId="137" borderId="105" applyNumberFormat="0" applyProtection="0">
      <alignment horizontal="left" vertical="center" indent="1"/>
    </xf>
    <xf numFmtId="4" fontId="64" fillId="99" borderId="100" applyNumberFormat="0" applyProtection="0">
      <alignment horizontal="right" vertical="center"/>
    </xf>
    <xf numFmtId="0" fontId="12" fillId="102" borderId="110" applyNumberFormat="0" applyProtection="0">
      <alignment horizontal="left" vertical="center" indent="1"/>
    </xf>
    <xf numFmtId="0" fontId="202" fillId="86" borderId="101" applyNumberFormat="0" applyAlignment="0" applyProtection="0"/>
    <xf numFmtId="4" fontId="231" fillId="158" borderId="110" applyNumberFormat="0" applyProtection="0">
      <alignment vertical="center"/>
    </xf>
    <xf numFmtId="4" fontId="50" fillId="90" borderId="123" applyNumberFormat="0" applyProtection="0">
      <alignment vertical="center"/>
    </xf>
    <xf numFmtId="4" fontId="207" fillId="121" borderId="105" applyNumberFormat="0" applyProtection="0">
      <alignment horizontal="left" vertical="center" indent="1"/>
    </xf>
    <xf numFmtId="4" fontId="207" fillId="136" borderId="115" applyNumberFormat="0" applyProtection="0">
      <alignment horizontal="right" vertical="center"/>
    </xf>
    <xf numFmtId="0" fontId="12" fillId="103" borderId="110" applyNumberFormat="0" applyProtection="0">
      <alignment horizontal="left" vertical="center" indent="1"/>
    </xf>
    <xf numFmtId="4" fontId="64" fillId="97" borderId="123" applyNumberFormat="0" applyProtection="0">
      <alignment horizontal="right" vertical="center"/>
    </xf>
    <xf numFmtId="4" fontId="50" fillId="90" borderId="100" applyNumberFormat="0" applyProtection="0">
      <alignment vertical="center"/>
    </xf>
    <xf numFmtId="4" fontId="53" fillId="120" borderId="100" applyNumberFormat="0" applyProtection="0">
      <alignment horizontal="right" vertical="center"/>
    </xf>
    <xf numFmtId="0" fontId="12" fillId="104" borderId="110" applyNumberFormat="0" applyProtection="0">
      <alignment horizontal="left" vertical="center" indent="1"/>
    </xf>
    <xf numFmtId="4" fontId="64" fillId="99" borderId="100" applyNumberFormat="0" applyProtection="0">
      <alignment horizontal="right" vertical="center"/>
    </xf>
    <xf numFmtId="205" fontId="207" fillId="103" borderId="100" applyNumberFormat="0" applyProtection="0">
      <alignment horizontal="left" vertical="top" indent="1"/>
    </xf>
    <xf numFmtId="4" fontId="231" fillId="158" borderId="100" applyNumberFormat="0" applyProtection="0">
      <alignment vertical="center"/>
    </xf>
    <xf numFmtId="0" fontId="214" fillId="133" borderId="105" applyNumberFormat="0" applyAlignment="0" applyProtection="0"/>
    <xf numFmtId="0" fontId="12" fillId="103" borderId="100" applyNumberFormat="0" applyProtection="0">
      <alignment horizontal="left" vertical="center" indent="1"/>
    </xf>
    <xf numFmtId="0" fontId="202" fillId="86" borderId="101" applyNumberFormat="0" applyAlignment="0" applyProtection="0"/>
    <xf numFmtId="4" fontId="207" fillId="100" borderId="105" applyNumberFormat="0" applyProtection="0">
      <alignment horizontal="right" vertical="center"/>
    </xf>
    <xf numFmtId="0" fontId="227" fillId="109" borderId="111" applyNumberFormat="0" applyAlignment="0" applyProtection="0"/>
    <xf numFmtId="0" fontId="214" fillId="133" borderId="128" applyNumberFormat="0" applyAlignment="0" applyProtection="0"/>
    <xf numFmtId="4" fontId="207" fillId="90" borderId="105" applyNumberFormat="0" applyProtection="0">
      <alignment vertical="center"/>
    </xf>
    <xf numFmtId="4" fontId="64" fillId="91" borderId="123" applyNumberFormat="0" applyProtection="0">
      <alignment horizontal="left" vertical="center" indent="1"/>
    </xf>
    <xf numFmtId="4" fontId="64" fillId="91" borderId="100" applyNumberFormat="0" applyProtection="0">
      <alignment horizontal="left" vertical="center" indent="1"/>
    </xf>
    <xf numFmtId="4" fontId="64" fillId="98" borderId="100" applyNumberFormat="0" applyProtection="0">
      <alignment horizontal="right" vertical="center"/>
    </xf>
    <xf numFmtId="4" fontId="207" fillId="94" borderId="116" applyNumberFormat="0" applyProtection="0">
      <alignment horizontal="right" vertical="center"/>
    </xf>
    <xf numFmtId="0" fontId="12" fillId="102" borderId="123" applyNumberFormat="0" applyProtection="0">
      <alignment horizontal="left" vertical="top" indent="1"/>
    </xf>
    <xf numFmtId="4" fontId="64" fillId="91" borderId="100" applyNumberFormat="0" applyProtection="0">
      <alignment horizontal="left" vertical="center" indent="1"/>
    </xf>
    <xf numFmtId="0" fontId="202" fillId="86" borderId="111" applyNumberFormat="0" applyAlignment="0" applyProtection="0"/>
    <xf numFmtId="4" fontId="190" fillId="102" borderId="100" applyNumberFormat="0" applyProtection="0">
      <alignment horizontal="right" vertical="center"/>
    </xf>
    <xf numFmtId="4" fontId="64" fillId="93" borderId="100" applyNumberFormat="0" applyProtection="0">
      <alignment horizontal="right" vertical="center"/>
    </xf>
    <xf numFmtId="4" fontId="56" fillId="38" borderId="123" applyNumberFormat="0" applyProtection="0">
      <alignment vertical="center"/>
    </xf>
    <xf numFmtId="4" fontId="207" fillId="121" borderId="105" applyNumberFormat="0" applyProtection="0">
      <alignment horizontal="left" vertical="center" indent="1"/>
    </xf>
    <xf numFmtId="4" fontId="53" fillId="154" borderId="100" applyNumberFormat="0" applyProtection="0">
      <alignment horizontal="right" vertical="center"/>
    </xf>
    <xf numFmtId="4" fontId="50" fillId="90" borderId="159" applyNumberFormat="0" applyProtection="0">
      <alignment vertical="center"/>
    </xf>
    <xf numFmtId="0" fontId="214" fillId="133" borderId="151" applyNumberFormat="0" applyAlignment="0" applyProtection="0"/>
    <xf numFmtId="4" fontId="207" fillId="121" borderId="115" applyNumberFormat="0" applyProtection="0">
      <alignment horizontal="left" vertical="center" indent="1"/>
    </xf>
    <xf numFmtId="0" fontId="50" fillId="90" borderId="123" applyNumberFormat="0" applyProtection="0">
      <alignment horizontal="left" vertical="top" indent="1"/>
    </xf>
    <xf numFmtId="4" fontId="64" fillId="97" borderId="100" applyNumberFormat="0" applyProtection="0">
      <alignment horizontal="right" vertical="center"/>
    </xf>
    <xf numFmtId="0" fontId="64" fillId="91" borderId="123" applyNumberFormat="0" applyProtection="0">
      <alignment horizontal="left" vertical="top" indent="1"/>
    </xf>
    <xf numFmtId="4" fontId="53" fillId="156" borderId="146" applyNumberFormat="0" applyProtection="0">
      <alignment horizontal="right" vertical="center"/>
    </xf>
    <xf numFmtId="4" fontId="207" fillId="121" borderId="105" applyNumberFormat="0" applyProtection="0">
      <alignment horizontal="left" vertical="center" indent="1"/>
    </xf>
    <xf numFmtId="4" fontId="64" fillId="92" borderId="110" applyNumberFormat="0" applyProtection="0">
      <alignment horizontal="right" vertical="center"/>
    </xf>
    <xf numFmtId="4" fontId="53" fillId="151" borderId="110" applyNumberFormat="0" applyProtection="0">
      <alignment horizontal="right" vertical="center"/>
    </xf>
    <xf numFmtId="4" fontId="207" fillId="136" borderId="105" applyNumberFormat="0" applyProtection="0">
      <alignment horizontal="right" vertical="center"/>
    </xf>
    <xf numFmtId="0" fontId="207" fillId="102" borderId="105" applyNumberFormat="0" applyProtection="0">
      <alignment horizontal="left" vertical="center" indent="1"/>
    </xf>
    <xf numFmtId="4" fontId="231" fillId="158" borderId="100" applyNumberFormat="0" applyProtection="0">
      <alignment vertical="center"/>
    </xf>
    <xf numFmtId="0" fontId="207" fillId="104" borderId="123" applyNumberFormat="0" applyProtection="0">
      <alignment horizontal="left" vertical="top" indent="1"/>
    </xf>
    <xf numFmtId="4" fontId="207" fillId="95" borderId="105" applyNumberFormat="0" applyProtection="0">
      <alignment horizontal="right" vertical="center"/>
    </xf>
    <xf numFmtId="0" fontId="207" fillId="102" borderId="100" applyNumberFormat="0" applyProtection="0">
      <alignment horizontal="left" vertical="top" indent="1"/>
    </xf>
    <xf numFmtId="4" fontId="207" fillId="90" borderId="115" applyNumberFormat="0" applyProtection="0">
      <alignment vertical="center"/>
    </xf>
    <xf numFmtId="0" fontId="205" fillId="116" borderId="126" applyNumberFormat="0" applyAlignment="0" applyProtection="0"/>
    <xf numFmtId="4" fontId="64" fillId="94" borderId="100" applyNumberFormat="0" applyProtection="0">
      <alignment horizontal="right" vertical="center"/>
    </xf>
    <xf numFmtId="4" fontId="64" fillId="106" borderId="100" applyNumberFormat="0" applyProtection="0">
      <alignment horizontal="left" vertical="center" indent="1"/>
    </xf>
    <xf numFmtId="4" fontId="64" fillId="96" borderId="133" applyNumberFormat="0" applyProtection="0">
      <alignment horizontal="right" vertical="center"/>
    </xf>
    <xf numFmtId="4" fontId="207" fillId="102" borderId="116" applyNumberFormat="0" applyProtection="0">
      <alignment horizontal="left" vertical="center" indent="1"/>
    </xf>
    <xf numFmtId="4" fontId="207" fillId="90" borderId="105" applyNumberFormat="0" applyProtection="0">
      <alignment vertical="center"/>
    </xf>
    <xf numFmtId="4" fontId="207" fillId="121" borderId="105" applyNumberFormat="0" applyProtection="0">
      <alignment horizontal="left" vertical="center" indent="1"/>
    </xf>
    <xf numFmtId="0" fontId="202" fillId="86" borderId="105" applyNumberFormat="0" applyAlignment="0" applyProtection="0"/>
    <xf numFmtId="0" fontId="207" fillId="91" borderId="100" applyNumberFormat="0" applyProtection="0">
      <alignment horizontal="left" vertical="top" indent="1"/>
    </xf>
    <xf numFmtId="4" fontId="64" fillId="93" borderId="100" applyNumberFormat="0" applyProtection="0">
      <alignment horizontal="right" vertical="center"/>
    </xf>
    <xf numFmtId="4" fontId="64" fillId="93" borderId="100" applyNumberFormat="0" applyProtection="0">
      <alignment horizontal="right" vertical="center"/>
    </xf>
    <xf numFmtId="0" fontId="207" fillId="102" borderId="105" applyNumberFormat="0" applyProtection="0">
      <alignment horizontal="left" vertical="center" indent="1"/>
    </xf>
    <xf numFmtId="4" fontId="64" fillId="91" borderId="110" applyNumberFormat="0" applyProtection="0">
      <alignment horizontal="left" vertical="center" indent="1"/>
    </xf>
    <xf numFmtId="4" fontId="53" fillId="156" borderId="100" applyNumberFormat="0" applyProtection="0">
      <alignment horizontal="right" vertical="center"/>
    </xf>
    <xf numFmtId="4" fontId="188" fillId="106" borderId="123" applyNumberFormat="0" applyProtection="0">
      <alignment vertical="center"/>
    </xf>
    <xf numFmtId="4" fontId="53" fillId="158" borderId="133" applyNumberFormat="0" applyProtection="0">
      <alignment vertical="center"/>
    </xf>
    <xf numFmtId="4" fontId="64" fillId="100" borderId="100" applyNumberFormat="0" applyProtection="0">
      <alignment horizontal="right" vertical="center"/>
    </xf>
    <xf numFmtId="0" fontId="12" fillId="91" borderId="100" applyNumberFormat="0" applyProtection="0">
      <alignment horizontal="left" vertical="center" indent="1"/>
    </xf>
    <xf numFmtId="0" fontId="202" fillId="86" borderId="105" applyNumberFormat="0" applyAlignment="0" applyProtection="0"/>
    <xf numFmtId="0" fontId="207" fillId="104" borderId="100" applyNumberFormat="0" applyProtection="0">
      <alignment horizontal="left" vertical="top" indent="1"/>
    </xf>
    <xf numFmtId="0" fontId="12" fillId="105" borderId="120" applyNumberFormat="0">
      <protection locked="0"/>
    </xf>
    <xf numFmtId="205" fontId="207" fillId="91" borderId="100" applyNumberFormat="0" applyProtection="0">
      <alignment horizontal="left" vertical="top" indent="1"/>
    </xf>
    <xf numFmtId="4" fontId="64" fillId="94" borderId="100" applyNumberFormat="0" applyProtection="0">
      <alignment horizontal="right" vertical="center"/>
    </xf>
    <xf numFmtId="4" fontId="190" fillId="102" borderId="100" applyNumberFormat="0" applyProtection="0">
      <alignment horizontal="right" vertical="center"/>
    </xf>
    <xf numFmtId="4" fontId="207" fillId="38" borderId="105" applyNumberFormat="0" applyProtection="0">
      <alignment horizontal="left" vertical="center" indent="1"/>
    </xf>
    <xf numFmtId="4" fontId="64" fillId="99" borderId="100" applyNumberFormat="0" applyProtection="0">
      <alignment horizontal="right" vertical="center"/>
    </xf>
    <xf numFmtId="4" fontId="64" fillId="93" borderId="100" applyNumberFormat="0" applyProtection="0">
      <alignment horizontal="right" vertical="center"/>
    </xf>
    <xf numFmtId="4" fontId="53" fillId="33" borderId="110" applyNumberFormat="0" applyProtection="0">
      <alignment horizontal="right" vertical="center"/>
    </xf>
    <xf numFmtId="4" fontId="50" fillId="90" borderId="100" applyNumberFormat="0" applyProtection="0">
      <alignment vertical="center"/>
    </xf>
    <xf numFmtId="0" fontId="209" fillId="91" borderId="123" applyNumberFormat="0" applyProtection="0">
      <alignment horizontal="left" vertical="top" indent="1"/>
    </xf>
    <xf numFmtId="4" fontId="187" fillId="90" borderId="110" applyNumberFormat="0" applyProtection="0">
      <alignment vertical="center"/>
    </xf>
    <xf numFmtId="4" fontId="207" fillId="121" borderId="105" applyNumberFormat="0" applyProtection="0">
      <alignment horizontal="left" vertical="center" indent="1"/>
    </xf>
    <xf numFmtId="4" fontId="207" fillId="99" borderId="115" applyNumberFormat="0" applyProtection="0">
      <alignment horizontal="right" vertical="center"/>
    </xf>
    <xf numFmtId="4" fontId="64" fillId="92" borderId="100" applyNumberFormat="0" applyProtection="0">
      <alignment horizontal="right" vertical="center"/>
    </xf>
    <xf numFmtId="0" fontId="50" fillId="90" borderId="146" applyNumberFormat="0" applyProtection="0">
      <alignment horizontal="left" vertical="top" indent="1"/>
    </xf>
    <xf numFmtId="4" fontId="64" fillId="106" borderId="100" applyNumberFormat="0" applyProtection="0">
      <alignment vertical="center"/>
    </xf>
    <xf numFmtId="0" fontId="205" fillId="109" borderId="103" applyNumberFormat="0" applyAlignment="0" applyProtection="0"/>
    <xf numFmtId="0" fontId="12" fillId="102" borderId="133" applyNumberFormat="0" applyProtection="0">
      <alignment horizontal="left" vertical="center" indent="1"/>
    </xf>
    <xf numFmtId="0" fontId="207" fillId="102" borderId="105" applyNumberFormat="0" applyProtection="0">
      <alignment horizontal="left" vertical="center" indent="1"/>
    </xf>
    <xf numFmtId="0" fontId="72" fillId="103" borderId="166" applyBorder="0"/>
    <xf numFmtId="4" fontId="64" fillId="106" borderId="123" applyNumberFormat="0" applyProtection="0">
      <alignment horizontal="left" vertical="center" indent="1"/>
    </xf>
    <xf numFmtId="205" fontId="12" fillId="102" borderId="100" applyNumberFormat="0" applyProtection="0">
      <alignment horizontal="left" vertical="top" indent="1"/>
    </xf>
    <xf numFmtId="0" fontId="12" fillId="104" borderId="110" applyNumberFormat="0" applyProtection="0">
      <alignment horizontal="left" vertical="center" indent="1"/>
    </xf>
    <xf numFmtId="4" fontId="64" fillId="106" borderId="123" applyNumberFormat="0" applyProtection="0">
      <alignment horizontal="left" vertical="center" indent="1"/>
    </xf>
    <xf numFmtId="4" fontId="53" fillId="158" borderId="100" applyNumberFormat="0" applyProtection="0">
      <alignment horizontal="right" vertical="center"/>
    </xf>
    <xf numFmtId="4" fontId="209" fillId="109" borderId="146" applyNumberFormat="0" applyProtection="0">
      <alignment horizontal="left" vertical="center" indent="1"/>
    </xf>
    <xf numFmtId="4" fontId="216" fillId="38" borderId="115" applyNumberFormat="0" applyProtection="0">
      <alignment vertical="center"/>
    </xf>
    <xf numFmtId="0" fontId="207" fillId="91" borderId="110" applyNumberFormat="0" applyProtection="0">
      <alignment horizontal="left" vertical="top" indent="1"/>
    </xf>
    <xf numFmtId="4" fontId="207" fillId="98" borderId="128" applyNumberFormat="0" applyProtection="0">
      <alignment horizontal="right" vertical="center"/>
    </xf>
    <xf numFmtId="4" fontId="64" fillId="92" borderId="100" applyNumberFormat="0" applyProtection="0">
      <alignment horizontal="right" vertical="center"/>
    </xf>
    <xf numFmtId="4" fontId="187" fillId="90" borderId="110" applyNumberFormat="0" applyProtection="0">
      <alignment vertical="center"/>
    </xf>
    <xf numFmtId="4" fontId="53" fillId="120" borderId="100" applyNumberFormat="0" applyProtection="0">
      <alignment horizontal="right" vertical="center"/>
    </xf>
    <xf numFmtId="37" fontId="28" fillId="0" borderId="122" applyNumberFormat="0"/>
    <xf numFmtId="0" fontId="207" fillId="103" borderId="100" applyNumberFormat="0" applyProtection="0">
      <alignment horizontal="left" vertical="top" indent="1"/>
    </xf>
    <xf numFmtId="4" fontId="207" fillId="92" borderId="151" applyNumberFormat="0" applyProtection="0">
      <alignment horizontal="right" vertical="center"/>
    </xf>
    <xf numFmtId="0" fontId="210" fillId="90" borderId="110" applyNumberFormat="0" applyProtection="0">
      <alignment horizontal="left" vertical="top" indent="1"/>
    </xf>
    <xf numFmtId="4" fontId="64" fillId="95" borderId="100" applyNumberFormat="0" applyProtection="0">
      <alignment horizontal="right" vertical="center"/>
    </xf>
    <xf numFmtId="0" fontId="195" fillId="116" borderId="101" applyNumberFormat="0" applyAlignment="0" applyProtection="0"/>
    <xf numFmtId="4" fontId="209" fillId="109" borderId="110" applyNumberFormat="0" applyProtection="0">
      <alignment horizontal="left" vertical="center" indent="1"/>
    </xf>
    <xf numFmtId="4" fontId="207" fillId="96" borderId="164" applyNumberFormat="0" applyProtection="0">
      <alignment horizontal="right" vertical="center"/>
    </xf>
    <xf numFmtId="4" fontId="216" fillId="38" borderId="115" applyNumberFormat="0" applyProtection="0">
      <alignment vertical="center"/>
    </xf>
    <xf numFmtId="4" fontId="207" fillId="91" borderId="105" applyNumberFormat="0" applyProtection="0">
      <alignment horizontal="right" vertical="center"/>
    </xf>
    <xf numFmtId="4" fontId="53" fillId="152" borderId="100" applyNumberFormat="0" applyProtection="0">
      <alignment horizontal="right" vertical="center"/>
    </xf>
    <xf numFmtId="0" fontId="207" fillId="109" borderId="105" applyNumberFormat="0" applyProtection="0">
      <alignment horizontal="left" vertical="center" indent="1"/>
    </xf>
    <xf numFmtId="4" fontId="53" fillId="158" borderId="110" applyNumberFormat="0" applyProtection="0">
      <alignment horizontal="right" vertical="center"/>
    </xf>
    <xf numFmtId="4" fontId="207" fillId="94" borderId="106" applyNumberFormat="0" applyProtection="0">
      <alignment horizontal="right" vertical="center"/>
    </xf>
    <xf numFmtId="4" fontId="189" fillId="119" borderId="108" applyNumberFormat="0" applyProtection="0">
      <alignment horizontal="left" vertical="center" indent="1"/>
    </xf>
    <xf numFmtId="4" fontId="187" fillId="90" borderId="100" applyNumberFormat="0" applyProtection="0">
      <alignment vertical="center"/>
    </xf>
    <xf numFmtId="4" fontId="207" fillId="101" borderId="106" applyNumberFormat="0" applyProtection="0">
      <alignment horizontal="left" vertical="center" indent="1"/>
    </xf>
    <xf numFmtId="4" fontId="189" fillId="119" borderId="118" applyNumberFormat="0" applyProtection="0">
      <alignment horizontal="left" vertical="center" indent="1"/>
    </xf>
    <xf numFmtId="0" fontId="12" fillId="103" borderId="100" applyNumberFormat="0" applyProtection="0">
      <alignment horizontal="left" vertical="center" indent="1"/>
    </xf>
    <xf numFmtId="4" fontId="53" fillId="158" borderId="100" applyNumberFormat="0" applyProtection="0">
      <alignment vertical="center"/>
    </xf>
    <xf numFmtId="4" fontId="188" fillId="106" borderId="100" applyNumberFormat="0" applyProtection="0">
      <alignment vertical="center"/>
    </xf>
    <xf numFmtId="4" fontId="53" fillId="151" borderId="110" applyNumberFormat="0" applyProtection="0">
      <alignment horizontal="right" vertical="center"/>
    </xf>
    <xf numFmtId="4" fontId="53" fillId="120" borderId="100" applyNumberFormat="0" applyProtection="0">
      <alignment horizontal="right" vertical="center"/>
    </xf>
    <xf numFmtId="4" fontId="53" fillId="38" borderId="100" applyNumberFormat="0" applyProtection="0">
      <alignment horizontal="left" vertical="center" indent="1"/>
    </xf>
    <xf numFmtId="4" fontId="207" fillId="121" borderId="115" applyNumberFormat="0" applyProtection="0">
      <alignment horizontal="left" vertical="center" indent="1"/>
    </xf>
    <xf numFmtId="4" fontId="190" fillId="102" borderId="100" applyNumberFormat="0" applyProtection="0">
      <alignment horizontal="right" vertical="center"/>
    </xf>
    <xf numFmtId="4" fontId="64" fillId="99" borderId="100" applyNumberFormat="0" applyProtection="0">
      <alignment horizontal="right" vertical="center"/>
    </xf>
    <xf numFmtId="4" fontId="56" fillId="118" borderId="108" applyNumberFormat="0" applyProtection="0">
      <alignment horizontal="left" vertical="center" indent="1"/>
    </xf>
    <xf numFmtId="4" fontId="232" fillId="158" borderId="110" applyNumberFormat="0" applyProtection="0">
      <alignment horizontal="right" vertical="center"/>
    </xf>
    <xf numFmtId="0" fontId="12" fillId="104" borderId="100" applyNumberFormat="0" applyProtection="0">
      <alignment horizontal="left" vertical="top" indent="1"/>
    </xf>
    <xf numFmtId="4" fontId="64" fillId="102" borderId="100" applyNumberFormat="0" applyProtection="0">
      <alignment horizontal="right" vertical="center"/>
    </xf>
    <xf numFmtId="4" fontId="64" fillId="95" borderId="100" applyNumberFormat="0" applyProtection="0">
      <alignment horizontal="right" vertical="center"/>
    </xf>
    <xf numFmtId="0" fontId="209" fillId="106" borderId="110" applyNumberFormat="0" applyProtection="0">
      <alignment horizontal="left" vertical="top" indent="1"/>
    </xf>
    <xf numFmtId="4" fontId="64" fillId="96" borderId="100" applyNumberFormat="0" applyProtection="0">
      <alignment horizontal="right" vertical="center"/>
    </xf>
    <xf numFmtId="4" fontId="231" fillId="158" borderId="110" applyNumberFormat="0" applyProtection="0">
      <alignment vertical="center"/>
    </xf>
    <xf numFmtId="0" fontId="207" fillId="91" borderId="110" applyNumberFormat="0" applyProtection="0">
      <alignment horizontal="left" vertical="top" indent="1"/>
    </xf>
    <xf numFmtId="4" fontId="64" fillId="91" borderId="110" applyNumberFormat="0" applyProtection="0">
      <alignment horizontal="left" vertical="center" indent="1"/>
    </xf>
    <xf numFmtId="0" fontId="205" fillId="109" borderId="113" applyNumberFormat="0" applyAlignment="0" applyProtection="0"/>
    <xf numFmtId="4" fontId="207" fillId="90" borderId="128" applyNumberFormat="0" applyProtection="0">
      <alignment vertical="center"/>
    </xf>
    <xf numFmtId="4" fontId="53" fillId="154" borderId="110" applyNumberFormat="0" applyProtection="0">
      <alignment horizontal="right" vertical="center"/>
    </xf>
    <xf numFmtId="0" fontId="207" fillId="138" borderId="120"/>
    <xf numFmtId="4" fontId="64" fillId="98" borderId="110" applyNumberFormat="0" applyProtection="0">
      <alignment horizontal="right" vertical="center"/>
    </xf>
    <xf numFmtId="4" fontId="207" fillId="102" borderId="116" applyNumberFormat="0" applyProtection="0">
      <alignment horizontal="left" vertical="center" indent="1"/>
    </xf>
    <xf numFmtId="0" fontId="12" fillId="85" borderId="102" applyNumberFormat="0" applyFont="0" applyAlignment="0" applyProtection="0"/>
    <xf numFmtId="4" fontId="53" fillId="151" borderId="100" applyNumberFormat="0" applyProtection="0">
      <alignment horizontal="right" vertical="center"/>
    </xf>
    <xf numFmtId="4" fontId="53" fillId="120" borderId="100" applyNumberFormat="0" applyProtection="0">
      <alignment horizontal="right" vertical="center"/>
    </xf>
    <xf numFmtId="4" fontId="53" fillId="152" borderId="100" applyNumberFormat="0" applyProtection="0">
      <alignment horizontal="right" vertical="center"/>
    </xf>
    <xf numFmtId="4" fontId="53" fillId="154" borderId="100" applyNumberFormat="0" applyProtection="0">
      <alignment horizontal="right" vertical="center"/>
    </xf>
    <xf numFmtId="4" fontId="64" fillId="98" borderId="100" applyNumberFormat="0" applyProtection="0">
      <alignment horizontal="right" vertical="center"/>
    </xf>
    <xf numFmtId="4" fontId="53" fillId="118" borderId="100" applyNumberFormat="0" applyProtection="0">
      <alignment horizontal="right" vertical="center"/>
    </xf>
    <xf numFmtId="4" fontId="64" fillId="91" borderId="100" applyNumberFormat="0" applyProtection="0">
      <alignment horizontal="right" vertical="center"/>
    </xf>
    <xf numFmtId="4" fontId="53" fillId="155" borderId="110" applyNumberFormat="0" applyProtection="0">
      <alignment horizontal="right" vertical="center"/>
    </xf>
    <xf numFmtId="0" fontId="207" fillId="104" borderId="110" applyNumberFormat="0" applyProtection="0">
      <alignment horizontal="left" vertical="top" indent="1"/>
    </xf>
    <xf numFmtId="4" fontId="53" fillId="152" borderId="110" applyNumberFormat="0" applyProtection="0">
      <alignment horizontal="right" vertical="center"/>
    </xf>
    <xf numFmtId="0" fontId="12" fillId="104" borderId="110" applyNumberFormat="0" applyProtection="0">
      <alignment horizontal="left" vertical="center" indent="1"/>
    </xf>
    <xf numFmtId="4" fontId="64" fillId="93" borderId="110" applyNumberFormat="0" applyProtection="0">
      <alignment horizontal="right" vertical="center"/>
    </xf>
    <xf numFmtId="4" fontId="53" fillId="118" borderId="110" applyNumberFormat="0" applyProtection="0">
      <alignment horizontal="right" vertical="center"/>
    </xf>
    <xf numFmtId="0" fontId="207" fillId="102" borderId="105" applyNumberFormat="0" applyProtection="0">
      <alignment horizontal="left" vertical="center" indent="1"/>
    </xf>
    <xf numFmtId="4" fontId="64" fillId="102" borderId="123" applyNumberFormat="0" applyProtection="0">
      <alignment horizontal="right" vertical="center"/>
    </xf>
    <xf numFmtId="0" fontId="207" fillId="104" borderId="133" applyNumberFormat="0" applyProtection="0">
      <alignment horizontal="left" vertical="top" indent="1"/>
    </xf>
    <xf numFmtId="4" fontId="64" fillId="92" borderId="123" applyNumberFormat="0" applyProtection="0">
      <alignment horizontal="right" vertical="center"/>
    </xf>
    <xf numFmtId="0" fontId="12" fillId="103" borderId="110" applyNumberFormat="0" applyProtection="0">
      <alignment horizontal="left" vertical="top" indent="1"/>
    </xf>
    <xf numFmtId="4" fontId="50" fillId="90" borderId="110" applyNumberFormat="0" applyProtection="0">
      <alignment horizontal="left" vertical="center" indent="1"/>
    </xf>
    <xf numFmtId="4" fontId="64" fillId="100" borderId="100" applyNumberFormat="0" applyProtection="0">
      <alignment horizontal="right" vertical="center"/>
    </xf>
    <xf numFmtId="0" fontId="12" fillId="103" borderId="100" applyNumberFormat="0" applyProtection="0">
      <alignment horizontal="left" vertical="top" indent="1"/>
    </xf>
    <xf numFmtId="0" fontId="12" fillId="104" borderId="100" applyNumberFormat="0" applyProtection="0">
      <alignment horizontal="left" vertical="center" indent="1"/>
    </xf>
    <xf numFmtId="0" fontId="12" fillId="102" borderId="100" applyNumberFormat="0" applyProtection="0">
      <alignment horizontal="left" vertical="top" indent="1"/>
    </xf>
    <xf numFmtId="4" fontId="64" fillId="106" borderId="100" applyNumberFormat="0" applyProtection="0">
      <alignment horizontal="left" vertical="center" indent="1"/>
    </xf>
    <xf numFmtId="4" fontId="188" fillId="102" borderId="100" applyNumberFormat="0" applyProtection="0">
      <alignment horizontal="right" vertical="center"/>
    </xf>
    <xf numFmtId="0" fontId="210" fillId="90" borderId="100" applyNumberFormat="0" applyProtection="0">
      <alignment horizontal="left" vertical="top" indent="1"/>
    </xf>
    <xf numFmtId="4" fontId="207" fillId="136" borderId="105" applyNumberFormat="0" applyProtection="0">
      <alignment horizontal="right" vertical="center"/>
    </xf>
    <xf numFmtId="0" fontId="195" fillId="116" borderId="101" applyNumberFormat="0" applyAlignment="0" applyProtection="0"/>
    <xf numFmtId="0" fontId="202" fillId="86" borderId="101" applyNumberFormat="0" applyAlignment="0" applyProtection="0"/>
    <xf numFmtId="0" fontId="207" fillId="102" borderId="100" applyNumberFormat="0" applyProtection="0">
      <alignment horizontal="left" vertical="top" indent="1"/>
    </xf>
    <xf numFmtId="0" fontId="12" fillId="102" borderId="100" applyNumberFormat="0" applyProtection="0">
      <alignment horizontal="left" vertical="top" indent="1"/>
    </xf>
    <xf numFmtId="4" fontId="190" fillId="102" borderId="100" applyNumberFormat="0" applyProtection="0">
      <alignment horizontal="right" vertical="center"/>
    </xf>
    <xf numFmtId="4" fontId="207" fillId="90" borderId="105" applyNumberFormat="0" applyProtection="0">
      <alignment vertical="center"/>
    </xf>
    <xf numFmtId="4" fontId="207" fillId="92" borderId="105" applyNumberFormat="0" applyProtection="0">
      <alignment horizontal="right" vertical="center"/>
    </xf>
    <xf numFmtId="4" fontId="207" fillId="95" borderId="105" applyNumberFormat="0" applyProtection="0">
      <alignment horizontal="right" vertical="center"/>
    </xf>
    <xf numFmtId="4" fontId="207" fillId="98" borderId="105" applyNumberFormat="0" applyProtection="0">
      <alignment horizontal="right" vertical="center"/>
    </xf>
    <xf numFmtId="4" fontId="207" fillId="101" borderId="106" applyNumberFormat="0" applyProtection="0">
      <alignment horizontal="left" vertical="center" indent="1"/>
    </xf>
    <xf numFmtId="4" fontId="207" fillId="98" borderId="105" applyNumberFormat="0" applyProtection="0">
      <alignment horizontal="right" vertical="center"/>
    </xf>
    <xf numFmtId="4" fontId="50" fillId="90" borderId="100" applyNumberFormat="0" applyProtection="0">
      <alignment horizontal="left" vertical="center" indent="1"/>
    </xf>
    <xf numFmtId="4" fontId="64" fillId="96" borderId="100" applyNumberFormat="0" applyProtection="0">
      <alignment horizontal="right" vertical="center"/>
    </xf>
    <xf numFmtId="0" fontId="12" fillId="85" borderId="102" applyNumberFormat="0" applyFont="0" applyAlignment="0" applyProtection="0"/>
    <xf numFmtId="4" fontId="53" fillId="120" borderId="100" applyNumberFormat="0" applyProtection="0">
      <alignment horizontal="right" vertical="center"/>
    </xf>
    <xf numFmtId="4" fontId="64" fillId="97" borderId="100" applyNumberFormat="0" applyProtection="0">
      <alignment horizontal="right" vertical="center"/>
    </xf>
    <xf numFmtId="4" fontId="53" fillId="158" borderId="100" applyNumberFormat="0" applyProtection="0">
      <alignment vertical="center"/>
    </xf>
    <xf numFmtId="4" fontId="50" fillId="90" borderId="100" applyNumberFormat="0" applyProtection="0">
      <alignment vertical="center"/>
    </xf>
    <xf numFmtId="4" fontId="53" fillId="151" borderId="100" applyNumberFormat="0" applyProtection="0">
      <alignment horizontal="right" vertical="center"/>
    </xf>
    <xf numFmtId="4" fontId="64" fillId="100" borderId="100" applyNumberFormat="0" applyProtection="0">
      <alignment horizontal="right" vertical="center"/>
    </xf>
    <xf numFmtId="4" fontId="207" fillId="38" borderId="105" applyNumberFormat="0" applyProtection="0">
      <alignment horizontal="left" vertical="center" indent="1"/>
    </xf>
    <xf numFmtId="4" fontId="64" fillId="91" borderId="100" applyNumberFormat="0" applyProtection="0">
      <alignment horizontal="right" vertical="center"/>
    </xf>
    <xf numFmtId="4" fontId="207" fillId="97" borderId="105" applyNumberFormat="0" applyProtection="0">
      <alignment horizontal="right" vertical="center"/>
    </xf>
    <xf numFmtId="4" fontId="53" fillId="158" borderId="100" applyNumberFormat="0" applyProtection="0">
      <alignment vertical="center"/>
    </xf>
    <xf numFmtId="0" fontId="207" fillId="102" borderId="100" applyNumberFormat="0" applyProtection="0">
      <alignment horizontal="left" vertical="top" indent="1"/>
    </xf>
    <xf numFmtId="0" fontId="12" fillId="103" borderId="100" applyNumberFormat="0" applyProtection="0">
      <alignment horizontal="left" vertical="center" indent="1"/>
    </xf>
    <xf numFmtId="4" fontId="207" fillId="121" borderId="105" applyNumberFormat="0" applyProtection="0">
      <alignment horizontal="left" vertical="center" indent="1"/>
    </xf>
    <xf numFmtId="4" fontId="207" fillId="95" borderId="105" applyNumberFormat="0" applyProtection="0">
      <alignment horizontal="right" vertical="center"/>
    </xf>
    <xf numFmtId="4" fontId="64" fillId="97" borderId="100" applyNumberFormat="0" applyProtection="0">
      <alignment horizontal="right" vertical="center"/>
    </xf>
    <xf numFmtId="4" fontId="53" fillId="156" borderId="100" applyNumberFormat="0" applyProtection="0">
      <alignment horizontal="right" vertical="center"/>
    </xf>
    <xf numFmtId="0" fontId="12" fillId="104" borderId="146" applyNumberFormat="0" applyProtection="0">
      <alignment horizontal="left" vertical="center" indent="1"/>
    </xf>
    <xf numFmtId="4" fontId="53" fillId="155" borderId="100" applyNumberFormat="0" applyProtection="0">
      <alignment horizontal="right" vertical="center"/>
    </xf>
    <xf numFmtId="4" fontId="56" fillId="118" borderId="100" applyNumberFormat="0" applyProtection="0">
      <alignment horizontal="left" vertical="center" indent="1"/>
    </xf>
    <xf numFmtId="4" fontId="207" fillId="98" borderId="105" applyNumberFormat="0" applyProtection="0">
      <alignment horizontal="right" vertical="center"/>
    </xf>
    <xf numFmtId="0" fontId="207" fillId="102" borderId="105" applyNumberFormat="0" applyProtection="0">
      <alignment horizontal="left" vertical="center" indent="1"/>
    </xf>
    <xf numFmtId="4" fontId="189" fillId="119" borderId="108" applyNumberFormat="0" applyProtection="0">
      <alignment horizontal="left" vertical="center" indent="1"/>
    </xf>
    <xf numFmtId="0" fontId="12" fillId="102" borderId="100" applyNumberFormat="0" applyProtection="0">
      <alignment horizontal="left" vertical="top" indent="1"/>
    </xf>
    <xf numFmtId="0" fontId="12" fillId="102" borderId="100" applyNumberFormat="0" applyProtection="0">
      <alignment horizontal="left" vertical="top" indent="1"/>
    </xf>
    <xf numFmtId="4" fontId="64" fillId="102" borderId="100" applyNumberFormat="0" applyProtection="0">
      <alignment horizontal="right" vertical="center"/>
    </xf>
    <xf numFmtId="4" fontId="56" fillId="38" borderId="100" applyNumberFormat="0" applyProtection="0">
      <alignment vertical="center"/>
    </xf>
    <xf numFmtId="0" fontId="12" fillId="103" borderId="100" applyNumberFormat="0" applyProtection="0">
      <alignment horizontal="left" vertical="center" indent="1"/>
    </xf>
    <xf numFmtId="4" fontId="207" fillId="96" borderId="105" applyNumberFormat="0" applyProtection="0">
      <alignment horizontal="right" vertical="center"/>
    </xf>
    <xf numFmtId="0" fontId="227" fillId="109" borderId="101" applyNumberFormat="0" applyAlignment="0" applyProtection="0"/>
    <xf numFmtId="4" fontId="207" fillId="136" borderId="105" applyNumberFormat="0" applyProtection="0">
      <alignment horizontal="right" vertical="center"/>
    </xf>
    <xf numFmtId="4" fontId="50" fillId="90" borderId="100" applyNumberFormat="0" applyProtection="0">
      <alignment vertical="center"/>
    </xf>
    <xf numFmtId="4" fontId="207" fillId="91" borderId="106" applyNumberFormat="0" applyProtection="0">
      <alignment horizontal="left" vertical="center" indent="1"/>
    </xf>
    <xf numFmtId="4" fontId="207" fillId="94" borderId="106" applyNumberFormat="0" applyProtection="0">
      <alignment horizontal="right" vertical="center"/>
    </xf>
    <xf numFmtId="4" fontId="64" fillId="92" borderId="100" applyNumberFormat="0" applyProtection="0">
      <alignment horizontal="right" vertical="center"/>
    </xf>
    <xf numFmtId="4" fontId="216" fillId="38" borderId="105" applyNumberFormat="0" applyProtection="0">
      <alignment vertical="center"/>
    </xf>
    <xf numFmtId="0" fontId="207" fillId="109" borderId="105" applyNumberFormat="0" applyProtection="0">
      <alignment horizontal="left" vertical="center" indent="1"/>
    </xf>
    <xf numFmtId="0" fontId="227" fillId="109" borderId="101" applyNumberFormat="0" applyAlignment="0" applyProtection="0"/>
    <xf numFmtId="4" fontId="53" fillId="38" borderId="100" applyNumberFormat="0" applyProtection="0">
      <alignment horizontal="left" vertical="center" indent="1"/>
    </xf>
    <xf numFmtId="0" fontId="12" fillId="85" borderId="102" applyNumberFormat="0" applyFont="0" applyAlignment="0" applyProtection="0"/>
    <xf numFmtId="4" fontId="56" fillId="118" borderId="100" applyNumberFormat="0" applyProtection="0">
      <alignment horizontal="left" vertical="center" indent="1"/>
    </xf>
    <xf numFmtId="4" fontId="53" fillId="153" borderId="100" applyNumberFormat="0" applyProtection="0">
      <alignment horizontal="right" vertical="center"/>
    </xf>
    <xf numFmtId="0" fontId="207" fillId="109" borderId="105" applyNumberFormat="0" applyProtection="0">
      <alignment horizontal="left" vertical="center" indent="1"/>
    </xf>
    <xf numFmtId="4" fontId="64" fillId="96" borderId="100" applyNumberFormat="0" applyProtection="0">
      <alignment horizontal="right" vertical="center"/>
    </xf>
    <xf numFmtId="0" fontId="12" fillId="104" borderId="123" applyNumberFormat="0" applyProtection="0">
      <alignment horizontal="left" vertical="top" indent="1"/>
    </xf>
    <xf numFmtId="0" fontId="202" fillId="86" borderId="101" applyNumberFormat="0" applyAlignment="0" applyProtection="0"/>
    <xf numFmtId="0" fontId="12" fillId="104" borderId="110" applyNumberFormat="0" applyProtection="0">
      <alignment horizontal="left" vertical="center" indent="1"/>
    </xf>
    <xf numFmtId="4" fontId="53" fillId="118" borderId="100" applyNumberFormat="0" applyProtection="0">
      <alignment horizontal="right" vertical="center"/>
    </xf>
    <xf numFmtId="4" fontId="64" fillId="106" borderId="100" applyNumberFormat="0" applyProtection="0">
      <alignment horizontal="left" vertical="center" indent="1"/>
    </xf>
    <xf numFmtId="4" fontId="64" fillId="102" borderId="100" applyNumberFormat="0" applyProtection="0">
      <alignment horizontal="right" vertical="center"/>
    </xf>
    <xf numFmtId="0" fontId="12" fillId="103" borderId="100" applyNumberFormat="0" applyProtection="0">
      <alignment horizontal="left" vertical="center" indent="1"/>
    </xf>
    <xf numFmtId="0" fontId="227" fillId="109" borderId="101" applyNumberFormat="0" applyAlignment="0" applyProtection="0"/>
    <xf numFmtId="0" fontId="202" fillId="86" borderId="101" applyNumberFormat="0" applyAlignment="0" applyProtection="0"/>
    <xf numFmtId="4" fontId="207" fillId="96" borderId="105" applyNumberFormat="0" applyProtection="0">
      <alignment horizontal="right" vertical="center"/>
    </xf>
    <xf numFmtId="4" fontId="64" fillId="99" borderId="100" applyNumberFormat="0" applyProtection="0">
      <alignment horizontal="right" vertical="center"/>
    </xf>
    <xf numFmtId="0" fontId="12" fillId="103" borderId="100" applyNumberFormat="0" applyProtection="0">
      <alignment horizontal="left" vertical="center" indent="1"/>
    </xf>
    <xf numFmtId="0" fontId="12" fillId="85" borderId="102" applyNumberFormat="0" applyFont="0" applyAlignment="0" applyProtection="0"/>
    <xf numFmtId="0" fontId="12" fillId="85" borderId="102" applyNumberFormat="0" applyFont="0" applyAlignment="0" applyProtection="0"/>
    <xf numFmtId="4" fontId="64" fillId="91" borderId="100" applyNumberFormat="0" applyProtection="0">
      <alignment horizontal="left" vertical="center" indent="1"/>
    </xf>
    <xf numFmtId="4" fontId="207" fillId="102" borderId="106" applyNumberFormat="0" applyProtection="0">
      <alignment horizontal="left" vertical="center" indent="1"/>
    </xf>
    <xf numFmtId="4" fontId="53" fillId="154" borderId="100" applyNumberFormat="0" applyProtection="0">
      <alignment horizontal="right" vertical="center"/>
    </xf>
    <xf numFmtId="4" fontId="207" fillId="102" borderId="106" applyNumberFormat="0" applyProtection="0">
      <alignment horizontal="left" vertical="center" indent="1"/>
    </xf>
    <xf numFmtId="0" fontId="186" fillId="0" borderId="104" applyNumberFormat="0" applyFill="0" applyAlignment="0" applyProtection="0"/>
    <xf numFmtId="0" fontId="207" fillId="104" borderId="115" applyNumberFormat="0" applyProtection="0">
      <alignment horizontal="left" vertical="center" indent="1"/>
    </xf>
    <xf numFmtId="0" fontId="202" fillId="86" borderId="138" applyNumberFormat="0" applyAlignment="0" applyProtection="0"/>
    <xf numFmtId="4" fontId="64" fillId="106" borderId="159" applyNumberFormat="0" applyProtection="0">
      <alignment horizontal="left" vertical="center" indent="1"/>
    </xf>
    <xf numFmtId="4" fontId="64" fillId="99" borderId="146" applyNumberFormat="0" applyProtection="0">
      <alignment horizontal="right" vertical="center"/>
    </xf>
    <xf numFmtId="0" fontId="12" fillId="102" borderId="159" applyNumberFormat="0" applyProtection="0">
      <alignment horizontal="left" vertical="center" indent="1"/>
    </xf>
    <xf numFmtId="4" fontId="64" fillId="102" borderId="133" applyNumberFormat="0" applyProtection="0">
      <alignment horizontal="right" vertical="center"/>
    </xf>
    <xf numFmtId="4" fontId="207" fillId="121" borderId="151" applyNumberFormat="0" applyProtection="0">
      <alignment horizontal="left" vertical="center" indent="1"/>
    </xf>
    <xf numFmtId="4" fontId="231" fillId="158" borderId="110" applyNumberFormat="0" applyProtection="0">
      <alignment horizontal="right" vertical="center"/>
    </xf>
    <xf numFmtId="4" fontId="64" fillId="102" borderId="110" applyNumberFormat="0" applyProtection="0">
      <alignment horizontal="right" vertical="center"/>
    </xf>
    <xf numFmtId="4" fontId="189" fillId="119" borderId="154" applyNumberFormat="0" applyProtection="0">
      <alignment horizontal="left" vertical="center" indent="1"/>
    </xf>
    <xf numFmtId="0" fontId="12" fillId="102" borderId="110" applyNumberFormat="0" applyProtection="0">
      <alignment horizontal="left" vertical="top" indent="1"/>
    </xf>
    <xf numFmtId="0" fontId="12" fillId="103" borderId="110" applyNumberFormat="0" applyProtection="0">
      <alignment horizontal="left" vertical="top" indent="1"/>
    </xf>
    <xf numFmtId="0" fontId="12" fillId="103" borderId="110" applyNumberFormat="0" applyProtection="0">
      <alignment horizontal="left" vertical="center" indent="1"/>
    </xf>
    <xf numFmtId="4" fontId="53" fillId="155" borderId="110" applyNumberFormat="0" applyProtection="0">
      <alignment horizontal="right" vertical="center"/>
    </xf>
    <xf numFmtId="4" fontId="64" fillId="98" borderId="110" applyNumberFormat="0" applyProtection="0">
      <alignment horizontal="right" vertical="center"/>
    </xf>
    <xf numFmtId="4" fontId="53" fillId="153" borderId="110" applyNumberFormat="0" applyProtection="0">
      <alignment horizontal="right" vertical="center"/>
    </xf>
    <xf numFmtId="4" fontId="64" fillId="95" borderId="110" applyNumberFormat="0" applyProtection="0">
      <alignment horizontal="right" vertical="center"/>
    </xf>
    <xf numFmtId="4" fontId="190" fillId="102" borderId="110" applyNumberFormat="0" applyProtection="0">
      <alignment horizontal="right" vertical="center"/>
    </xf>
    <xf numFmtId="4" fontId="50" fillId="90" borderId="110" applyNumberFormat="0" applyProtection="0">
      <alignment horizontal="left" vertical="center" indent="1"/>
    </xf>
    <xf numFmtId="4" fontId="64" fillId="93" borderId="110" applyNumberFormat="0" applyProtection="0">
      <alignment horizontal="right" vertical="center"/>
    </xf>
    <xf numFmtId="4" fontId="190" fillId="102" borderId="123" applyNumberFormat="0" applyProtection="0">
      <alignment horizontal="right" vertical="center"/>
    </xf>
    <xf numFmtId="4" fontId="207" fillId="98" borderId="105" applyNumberFormat="0" applyProtection="0">
      <alignment horizontal="right" vertical="center"/>
    </xf>
    <xf numFmtId="4" fontId="64" fillId="96" borderId="110" applyNumberFormat="0" applyProtection="0">
      <alignment horizontal="right" vertical="center"/>
    </xf>
    <xf numFmtId="0" fontId="12" fillId="102" borderId="133" applyNumberFormat="0" applyProtection="0">
      <alignment horizontal="left" vertical="center" indent="1"/>
    </xf>
    <xf numFmtId="4" fontId="64" fillId="102" borderId="110" applyNumberFormat="0" applyProtection="0">
      <alignment horizontal="right" vertical="center"/>
    </xf>
    <xf numFmtId="4" fontId="64" fillId="91" borderId="110" applyNumberFormat="0" applyProtection="0">
      <alignment horizontal="right" vertical="center"/>
    </xf>
    <xf numFmtId="4" fontId="64" fillId="92" borderId="100" applyNumberFormat="0" applyProtection="0">
      <alignment horizontal="right" vertical="center"/>
    </xf>
    <xf numFmtId="4" fontId="64" fillId="93" borderId="100" applyNumberFormat="0" applyProtection="0">
      <alignment horizontal="right" vertical="center"/>
    </xf>
    <xf numFmtId="4" fontId="53" fillId="108" borderId="133" applyNumberFormat="0" applyProtection="0">
      <alignment horizontal="right" vertical="center"/>
    </xf>
    <xf numFmtId="4" fontId="188" fillId="106" borderId="133" applyNumberFormat="0" applyProtection="0">
      <alignment vertical="center"/>
    </xf>
    <xf numFmtId="4" fontId="207" fillId="94" borderId="106" applyNumberFormat="0" applyProtection="0">
      <alignment horizontal="right" vertical="center"/>
    </xf>
    <xf numFmtId="4" fontId="207" fillId="99" borderId="138" applyNumberFormat="0" applyProtection="0">
      <alignment horizontal="right" vertical="center"/>
    </xf>
    <xf numFmtId="0" fontId="12" fillId="104" borderId="100" applyNumberFormat="0" applyProtection="0">
      <alignment horizontal="left" vertical="top" indent="1"/>
    </xf>
    <xf numFmtId="0" fontId="64" fillId="106" borderId="100" applyNumberFormat="0" applyProtection="0">
      <alignment horizontal="left" vertical="top" indent="1"/>
    </xf>
    <xf numFmtId="4" fontId="64" fillId="106" borderId="100" applyNumberFormat="0" applyProtection="0">
      <alignment vertical="center"/>
    </xf>
    <xf numFmtId="4" fontId="207" fillId="136" borderId="105" applyNumberFormat="0" applyProtection="0">
      <alignment horizontal="right" vertical="center"/>
    </xf>
    <xf numFmtId="4" fontId="64" fillId="91" borderId="100" applyNumberFormat="0" applyProtection="0">
      <alignment horizontal="left" vertical="center" indent="1"/>
    </xf>
    <xf numFmtId="4" fontId="207" fillId="98" borderId="105" applyNumberFormat="0" applyProtection="0">
      <alignment horizontal="right" vertical="center"/>
    </xf>
    <xf numFmtId="4" fontId="56" fillId="118" borderId="108" applyNumberFormat="0" applyProtection="0">
      <alignment horizontal="left" vertical="center" indent="1"/>
    </xf>
    <xf numFmtId="4" fontId="56" fillId="118" borderId="108" applyNumberFormat="0" applyProtection="0">
      <alignment horizontal="left" vertical="center" indent="1"/>
    </xf>
    <xf numFmtId="0" fontId="195" fillId="116" borderId="101" applyNumberFormat="0" applyAlignment="0" applyProtection="0"/>
    <xf numFmtId="4" fontId="207" fillId="91" borderId="106" applyNumberFormat="0" applyProtection="0">
      <alignment horizontal="left" vertical="center" indent="1"/>
    </xf>
    <xf numFmtId="4" fontId="64" fillId="93" borderId="100" applyNumberFormat="0" applyProtection="0">
      <alignment horizontal="right" vertical="center"/>
    </xf>
    <xf numFmtId="0" fontId="12" fillId="85" borderId="102" applyNumberFormat="0" applyFont="0" applyAlignment="0" applyProtection="0"/>
    <xf numFmtId="0" fontId="12" fillId="102" borderId="100" applyNumberFormat="0" applyProtection="0">
      <alignment horizontal="left" vertical="center" indent="1"/>
    </xf>
    <xf numFmtId="4" fontId="64" fillId="102" borderId="100" applyNumberFormat="0" applyProtection="0">
      <alignment horizontal="right" vertical="center"/>
    </xf>
    <xf numFmtId="4" fontId="190" fillId="102" borderId="100" applyNumberFormat="0" applyProtection="0">
      <alignment horizontal="right" vertical="center"/>
    </xf>
    <xf numFmtId="0" fontId="12" fillId="85" borderId="102" applyNumberFormat="0" applyFont="0" applyAlignment="0" applyProtection="0"/>
    <xf numFmtId="4" fontId="64" fillId="95" borderId="100" applyNumberFormat="0" applyProtection="0">
      <alignment horizontal="right" vertical="center"/>
    </xf>
    <xf numFmtId="4" fontId="190" fillId="102" borderId="100" applyNumberFormat="0" applyProtection="0">
      <alignment horizontal="right" vertical="center"/>
    </xf>
    <xf numFmtId="4" fontId="64" fillId="91" borderId="100" applyNumberFormat="0" applyProtection="0">
      <alignment horizontal="right" vertical="center"/>
    </xf>
    <xf numFmtId="4" fontId="64" fillId="91" borderId="100" applyNumberFormat="0" applyProtection="0">
      <alignment horizontal="right" vertical="center"/>
    </xf>
    <xf numFmtId="4" fontId="53" fillId="108" borderId="100" applyNumberFormat="0" applyProtection="0">
      <alignment horizontal="right" vertical="center"/>
    </xf>
    <xf numFmtId="4" fontId="53" fillId="154" borderId="100" applyNumberFormat="0" applyProtection="0">
      <alignment horizontal="right" vertical="center"/>
    </xf>
    <xf numFmtId="0" fontId="207" fillId="104" borderId="105" applyNumberFormat="0" applyProtection="0">
      <alignment horizontal="left" vertical="center" indent="1"/>
    </xf>
    <xf numFmtId="0" fontId="12" fillId="91" borderId="100" applyNumberFormat="0" applyProtection="0">
      <alignment horizontal="left" vertical="center" indent="1"/>
    </xf>
    <xf numFmtId="4" fontId="64" fillId="100" borderId="100" applyNumberFormat="0" applyProtection="0">
      <alignment horizontal="right" vertical="center"/>
    </xf>
    <xf numFmtId="4" fontId="50" fillId="90" borderId="100" applyNumberFormat="0" applyProtection="0">
      <alignment horizontal="left" vertical="center" indent="1"/>
    </xf>
    <xf numFmtId="0" fontId="12" fillId="103" borderId="100" applyNumberFormat="0" applyProtection="0">
      <alignment horizontal="left" vertical="center" indent="1"/>
    </xf>
    <xf numFmtId="4" fontId="64" fillId="97" borderId="100" applyNumberFormat="0" applyProtection="0">
      <alignment horizontal="right" vertical="center"/>
    </xf>
    <xf numFmtId="4" fontId="207" fillId="91" borderId="106" applyNumberFormat="0" applyProtection="0">
      <alignment horizontal="left" vertical="center" indent="1"/>
    </xf>
    <xf numFmtId="4" fontId="53" fillId="153" borderId="100" applyNumberFormat="0" applyProtection="0">
      <alignment horizontal="right" vertical="center"/>
    </xf>
    <xf numFmtId="4" fontId="53" fillId="158" borderId="100" applyNumberFormat="0" applyProtection="0">
      <alignment vertical="center"/>
    </xf>
    <xf numFmtId="0" fontId="12" fillId="91" borderId="100" applyNumberFormat="0" applyProtection="0">
      <alignment horizontal="left" vertical="center" indent="1"/>
    </xf>
    <xf numFmtId="0" fontId="207" fillId="104" borderId="100" applyNumberFormat="0" applyProtection="0">
      <alignment horizontal="left" vertical="top" indent="1"/>
    </xf>
    <xf numFmtId="4" fontId="64" fillId="91" borderId="100" applyNumberFormat="0" applyProtection="0">
      <alignment horizontal="left" vertical="center" indent="1"/>
    </xf>
    <xf numFmtId="0" fontId="227" fillId="109" borderId="101" applyNumberFormat="0" applyAlignment="0" applyProtection="0"/>
    <xf numFmtId="0" fontId="207" fillId="104" borderId="105" applyNumberFormat="0" applyProtection="0">
      <alignment horizontal="left" vertical="center" indent="1"/>
    </xf>
    <xf numFmtId="4" fontId="64" fillId="99" borderId="100" applyNumberFormat="0" applyProtection="0">
      <alignment horizontal="right" vertical="center"/>
    </xf>
    <xf numFmtId="4" fontId="207" fillId="95" borderId="105" applyNumberFormat="0" applyProtection="0">
      <alignment horizontal="right" vertical="center"/>
    </xf>
    <xf numFmtId="4" fontId="64" fillId="95" borderId="100" applyNumberFormat="0" applyProtection="0">
      <alignment horizontal="right" vertical="center"/>
    </xf>
    <xf numFmtId="4" fontId="53" fillId="155" borderId="100" applyNumberFormat="0" applyProtection="0">
      <alignment horizontal="right" vertical="center"/>
    </xf>
    <xf numFmtId="0" fontId="12" fillId="102" borderId="100" applyNumberFormat="0" applyProtection="0">
      <alignment horizontal="left" vertical="top" indent="1"/>
    </xf>
    <xf numFmtId="4" fontId="64" fillId="94" borderId="100" applyNumberFormat="0" applyProtection="0">
      <alignment horizontal="right" vertical="center"/>
    </xf>
    <xf numFmtId="4" fontId="64" fillId="91" borderId="100" applyNumberFormat="0" applyProtection="0">
      <alignment horizontal="left" vertical="center" indent="1"/>
    </xf>
    <xf numFmtId="4" fontId="190" fillId="102" borderId="100" applyNumberFormat="0" applyProtection="0">
      <alignment horizontal="right" vertical="center"/>
    </xf>
    <xf numFmtId="4" fontId="190" fillId="102" borderId="100" applyNumberFormat="0" applyProtection="0">
      <alignment horizontal="right" vertical="center"/>
    </xf>
    <xf numFmtId="4" fontId="232" fillId="158" borderId="100" applyNumberFormat="0" applyProtection="0">
      <alignment horizontal="right" vertical="center"/>
    </xf>
    <xf numFmtId="4" fontId="230" fillId="38" borderId="100" applyNumberFormat="0" applyProtection="0">
      <alignment vertical="center"/>
    </xf>
    <xf numFmtId="4" fontId="53" fillId="118" borderId="100" applyNumberFormat="0" applyProtection="0">
      <alignment horizontal="right" vertical="center"/>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50" fillId="90" borderId="100" applyNumberFormat="0" applyProtection="0">
      <alignment horizontal="left" vertical="top" indent="1"/>
    </xf>
    <xf numFmtId="4" fontId="207" fillId="95" borderId="105" applyNumberFormat="0" applyProtection="0">
      <alignment horizontal="right" vertical="center"/>
    </xf>
    <xf numFmtId="4" fontId="64" fillId="91" borderId="100" applyNumberFormat="0" applyProtection="0">
      <alignment horizontal="right" vertical="center"/>
    </xf>
    <xf numFmtId="0" fontId="12" fillId="102" borderId="100" applyNumberFormat="0" applyProtection="0">
      <alignment horizontal="left" vertical="top" indent="1"/>
    </xf>
    <xf numFmtId="4" fontId="64" fillId="94" borderId="100" applyNumberFormat="0" applyProtection="0">
      <alignment horizontal="right" vertical="center"/>
    </xf>
    <xf numFmtId="4" fontId="207" fillId="136" borderId="105" applyNumberFormat="0" applyProtection="0">
      <alignment horizontal="right" vertical="center"/>
    </xf>
    <xf numFmtId="4" fontId="189" fillId="119" borderId="108" applyNumberFormat="0" applyProtection="0">
      <alignment horizontal="left" vertical="center" indent="1"/>
    </xf>
    <xf numFmtId="4" fontId="188" fillId="102" borderId="100" applyNumberFormat="0" applyProtection="0">
      <alignment horizontal="right" vertical="center"/>
    </xf>
    <xf numFmtId="4" fontId="50" fillId="90" borderId="100" applyNumberFormat="0" applyProtection="0">
      <alignment vertical="center"/>
    </xf>
    <xf numFmtId="4" fontId="207" fillId="0" borderId="105" applyNumberFormat="0" applyProtection="0">
      <alignment horizontal="right" vertical="center"/>
    </xf>
    <xf numFmtId="4" fontId="64" fillId="106" borderId="100" applyNumberFormat="0" applyProtection="0">
      <alignment vertical="center"/>
    </xf>
    <xf numFmtId="4" fontId="64" fillId="99" borderId="100" applyNumberFormat="0" applyProtection="0">
      <alignment horizontal="right" vertical="center"/>
    </xf>
    <xf numFmtId="4" fontId="12" fillId="103" borderId="106" applyNumberFormat="0" applyProtection="0">
      <alignment horizontal="left" vertical="center" indent="1"/>
    </xf>
    <xf numFmtId="4" fontId="207" fillId="136" borderId="151" applyNumberFormat="0" applyProtection="0">
      <alignment horizontal="right" vertical="center"/>
    </xf>
    <xf numFmtId="4" fontId="207" fillId="121" borderId="105" applyNumberFormat="0" applyProtection="0">
      <alignment horizontal="left" vertical="center" indent="1"/>
    </xf>
    <xf numFmtId="0" fontId="12" fillId="102" borderId="146" applyNumberFormat="0" applyProtection="0">
      <alignment horizontal="left" vertical="top" indent="1"/>
    </xf>
    <xf numFmtId="4" fontId="188" fillId="106" borderId="100" applyNumberFormat="0" applyProtection="0">
      <alignment vertical="center"/>
    </xf>
    <xf numFmtId="4" fontId="207" fillId="94" borderId="106" applyNumberFormat="0" applyProtection="0">
      <alignment horizontal="right" vertical="center"/>
    </xf>
    <xf numFmtId="4" fontId="64" fillId="95" borderId="100" applyNumberFormat="0" applyProtection="0">
      <alignment horizontal="right" vertical="center"/>
    </xf>
    <xf numFmtId="0" fontId="12" fillId="91" borderId="100" applyNumberFormat="0" applyProtection="0">
      <alignment horizontal="left" vertical="center" indent="1"/>
    </xf>
    <xf numFmtId="4" fontId="231" fillId="158" borderId="100" applyNumberFormat="0" applyProtection="0">
      <alignment horizontal="right" vertical="center"/>
    </xf>
    <xf numFmtId="0" fontId="12" fillId="104" borderId="100" applyNumberFormat="0" applyProtection="0">
      <alignment horizontal="left" vertical="center" indent="1"/>
    </xf>
    <xf numFmtId="0" fontId="207" fillId="104" borderId="105" applyNumberFormat="0" applyProtection="0">
      <alignment horizontal="left" vertical="center" indent="1"/>
    </xf>
    <xf numFmtId="4" fontId="53" fillId="151" borderId="100" applyNumberFormat="0" applyProtection="0">
      <alignment horizontal="right" vertical="center"/>
    </xf>
    <xf numFmtId="4" fontId="12" fillId="103" borderId="106" applyNumberFormat="0" applyProtection="0">
      <alignment horizontal="left" vertical="center" indent="1"/>
    </xf>
    <xf numFmtId="4" fontId="189" fillId="119" borderId="108" applyNumberFormat="0" applyProtection="0">
      <alignment horizontal="left" vertical="center" indent="1"/>
    </xf>
    <xf numFmtId="0" fontId="12" fillId="103" borderId="100" applyNumberFormat="0" applyProtection="0">
      <alignment horizontal="left" vertical="top" indent="1"/>
    </xf>
    <xf numFmtId="4" fontId="64" fillId="96" borderId="100" applyNumberFormat="0" applyProtection="0">
      <alignment horizontal="right" vertical="center"/>
    </xf>
    <xf numFmtId="0" fontId="207" fillId="102" borderId="100" applyNumberFormat="0" applyProtection="0">
      <alignment horizontal="left" vertical="top" indent="1"/>
    </xf>
    <xf numFmtId="4" fontId="207" fillId="121" borderId="105" applyNumberFormat="0" applyProtection="0">
      <alignment horizontal="left" vertical="center" indent="1"/>
    </xf>
    <xf numFmtId="0" fontId="12" fillId="85" borderId="102" applyNumberFormat="0" applyFont="0" applyAlignment="0" applyProtection="0"/>
    <xf numFmtId="4" fontId="56" fillId="118" borderId="108" applyNumberFormat="0" applyProtection="0">
      <alignment horizontal="left" vertical="center" indent="1"/>
    </xf>
    <xf numFmtId="4" fontId="53" fillId="153" borderId="100" applyNumberFormat="0" applyProtection="0">
      <alignment horizontal="right" vertical="center"/>
    </xf>
    <xf numFmtId="4" fontId="64" fillId="93" borderId="100" applyNumberFormat="0" applyProtection="0">
      <alignment horizontal="right" vertical="center"/>
    </xf>
    <xf numFmtId="4" fontId="53" fillId="152" borderId="100" applyNumberFormat="0" applyProtection="0">
      <alignment horizontal="right" vertical="center"/>
    </xf>
    <xf numFmtId="0" fontId="72" fillId="103" borderId="107" applyBorder="0"/>
    <xf numFmtId="4" fontId="12" fillId="103" borderId="106" applyNumberFormat="0" applyProtection="0">
      <alignment horizontal="left" vertical="center" indent="1"/>
    </xf>
    <xf numFmtId="4" fontId="64" fillId="102" borderId="100" applyNumberFormat="0" applyProtection="0">
      <alignment horizontal="right" vertical="center"/>
    </xf>
    <xf numFmtId="4" fontId="12" fillId="103" borderId="106" applyNumberFormat="0" applyProtection="0">
      <alignment horizontal="left" vertical="center" indent="1"/>
    </xf>
    <xf numFmtId="4" fontId="187" fillId="90" borderId="100" applyNumberFormat="0" applyProtection="0">
      <alignment vertical="center"/>
    </xf>
    <xf numFmtId="0" fontId="12" fillId="102" borderId="100" applyNumberFormat="0" applyProtection="0">
      <alignment horizontal="left" vertical="top" indent="1"/>
    </xf>
    <xf numFmtId="4" fontId="50" fillId="90" borderId="100" applyNumberFormat="0" applyProtection="0">
      <alignment vertical="center"/>
    </xf>
    <xf numFmtId="4" fontId="56" fillId="38" borderId="100" applyNumberFormat="0" applyProtection="0">
      <alignment vertical="center"/>
    </xf>
    <xf numFmtId="4" fontId="64" fillId="96" borderId="100" applyNumberFormat="0" applyProtection="0">
      <alignment horizontal="right" vertical="center"/>
    </xf>
    <xf numFmtId="4" fontId="64" fillId="94" borderId="100" applyNumberFormat="0" applyProtection="0">
      <alignment horizontal="right" vertical="center"/>
    </xf>
    <xf numFmtId="0" fontId="186" fillId="0" borderId="109" applyNumberFormat="0" applyFill="0" applyAlignment="0" applyProtection="0"/>
    <xf numFmtId="0" fontId="12" fillId="102" borderId="100" applyNumberFormat="0" applyProtection="0">
      <alignment horizontal="left" vertical="top" indent="1"/>
    </xf>
    <xf numFmtId="0" fontId="12" fillId="104" borderId="100" applyNumberFormat="0" applyProtection="0">
      <alignment horizontal="left" vertical="top" indent="1"/>
    </xf>
    <xf numFmtId="4" fontId="207" fillId="121" borderId="105" applyNumberFormat="0" applyProtection="0">
      <alignment horizontal="left" vertical="center" indent="1"/>
    </xf>
    <xf numFmtId="4" fontId="53" fillId="158" borderId="100" applyNumberFormat="0" applyProtection="0">
      <alignment horizontal="right" vertical="center"/>
    </xf>
    <xf numFmtId="4" fontId="188" fillId="102" borderId="100" applyNumberFormat="0" applyProtection="0">
      <alignment horizontal="right" vertical="center"/>
    </xf>
    <xf numFmtId="0" fontId="209" fillId="91" borderId="100" applyNumberFormat="0" applyProtection="0">
      <alignment horizontal="left" vertical="top" indent="1"/>
    </xf>
    <xf numFmtId="4" fontId="56" fillId="38" borderId="100" applyNumberFormat="0" applyProtection="0">
      <alignment vertical="center"/>
    </xf>
    <xf numFmtId="0" fontId="64" fillId="106" borderId="100" applyNumberFormat="0" applyProtection="0">
      <alignment horizontal="left" vertical="top" indent="1"/>
    </xf>
    <xf numFmtId="0" fontId="186" fillId="0" borderId="104" applyNumberFormat="0" applyFill="0" applyAlignment="0" applyProtection="0"/>
    <xf numFmtId="4" fontId="53" fillId="118" borderId="100" applyNumberFormat="0" applyProtection="0">
      <alignment horizontal="right" vertical="center"/>
    </xf>
    <xf numFmtId="4" fontId="50" fillId="90" borderId="100" applyNumberFormat="0" applyProtection="0">
      <alignment vertical="center"/>
    </xf>
    <xf numFmtId="0" fontId="12" fillId="102" borderId="100" applyNumberFormat="0" applyProtection="0">
      <alignment horizontal="left" vertical="center" indent="1"/>
    </xf>
    <xf numFmtId="0" fontId="227" fillId="109" borderId="101" applyNumberFormat="0" applyAlignment="0" applyProtection="0"/>
    <xf numFmtId="0" fontId="12" fillId="104" borderId="100" applyNumberFormat="0" applyProtection="0">
      <alignment horizontal="left" vertical="top" indent="1"/>
    </xf>
    <xf numFmtId="4" fontId="207" fillId="121" borderId="105" applyNumberFormat="0" applyProtection="0">
      <alignment horizontal="left" vertical="center" indent="1"/>
    </xf>
    <xf numFmtId="4" fontId="207" fillId="38" borderId="105" applyNumberFormat="0" applyProtection="0">
      <alignment horizontal="left" vertical="center" indent="1"/>
    </xf>
    <xf numFmtId="4" fontId="64" fillId="106" borderId="100" applyNumberFormat="0" applyProtection="0">
      <alignment vertical="center"/>
    </xf>
    <xf numFmtId="4" fontId="188" fillId="102" borderId="100" applyNumberFormat="0" applyProtection="0">
      <alignment horizontal="right" vertical="center"/>
    </xf>
    <xf numFmtId="4" fontId="50" fillId="90" borderId="100" applyNumberFormat="0" applyProtection="0">
      <alignment vertical="center"/>
    </xf>
    <xf numFmtId="0" fontId="207" fillId="102" borderId="100" applyNumberFormat="0" applyProtection="0">
      <alignment horizontal="left" vertical="top" indent="1"/>
    </xf>
    <xf numFmtId="4" fontId="64" fillId="98" borderId="100" applyNumberFormat="0" applyProtection="0">
      <alignment horizontal="right" vertical="center"/>
    </xf>
    <xf numFmtId="4" fontId="64" fillId="94" borderId="100" applyNumberFormat="0" applyProtection="0">
      <alignment horizontal="right" vertical="center"/>
    </xf>
    <xf numFmtId="0" fontId="186" fillId="0" borderId="109" applyNumberFormat="0" applyFill="0" applyAlignment="0" applyProtection="0"/>
    <xf numFmtId="4" fontId="53" fillId="152" borderId="100" applyNumberFormat="0" applyProtection="0">
      <alignment horizontal="right" vertical="center"/>
    </xf>
    <xf numFmtId="0" fontId="12" fillId="104" borderId="100" applyNumberFormat="0" applyProtection="0">
      <alignment horizontal="left" vertical="center" indent="1"/>
    </xf>
    <xf numFmtId="4" fontId="207" fillId="121" borderId="105" applyNumberFormat="0" applyProtection="0">
      <alignment horizontal="left" vertical="center" indent="1"/>
    </xf>
    <xf numFmtId="4" fontId="207" fillId="121" borderId="105" applyNumberFormat="0" applyProtection="0">
      <alignment horizontal="left" vertical="center" indent="1"/>
    </xf>
    <xf numFmtId="4" fontId="64" fillId="91" borderId="100" applyNumberFormat="0" applyProtection="0">
      <alignment horizontal="left" vertical="center" indent="1"/>
    </xf>
    <xf numFmtId="0" fontId="50" fillId="90" borderId="100" applyNumberFormat="0" applyProtection="0">
      <alignment horizontal="left" vertical="top" indent="1"/>
    </xf>
    <xf numFmtId="0" fontId="64" fillId="91" borderId="100" applyNumberFormat="0" applyProtection="0">
      <alignment horizontal="left" vertical="top" indent="1"/>
    </xf>
    <xf numFmtId="4" fontId="53" fillId="108" borderId="100" applyNumberFormat="0" applyProtection="0">
      <alignment horizontal="right" vertical="center"/>
    </xf>
    <xf numFmtId="0" fontId="195" fillId="116" borderId="101" applyNumberFormat="0" applyAlignment="0" applyProtection="0"/>
    <xf numFmtId="4" fontId="207" fillId="92" borderId="105" applyNumberFormat="0" applyProtection="0">
      <alignment horizontal="right" vertical="center"/>
    </xf>
    <xf numFmtId="0" fontId="64" fillId="106" borderId="100" applyNumberFormat="0" applyProtection="0">
      <alignment horizontal="left" vertical="top" indent="1"/>
    </xf>
    <xf numFmtId="4" fontId="64" fillId="100" borderId="100" applyNumberFormat="0" applyProtection="0">
      <alignment horizontal="right" vertical="center"/>
    </xf>
    <xf numFmtId="0" fontId="12" fillId="103" borderId="100" applyNumberFormat="0" applyProtection="0">
      <alignment horizontal="left" vertical="center" indent="1"/>
    </xf>
    <xf numFmtId="0" fontId="12" fillId="102" borderId="100" applyNumberFormat="0" applyProtection="0">
      <alignment horizontal="left" vertical="top" indent="1"/>
    </xf>
    <xf numFmtId="4" fontId="231" fillId="158" borderId="100" applyNumberFormat="0" applyProtection="0">
      <alignment vertical="center"/>
    </xf>
    <xf numFmtId="4" fontId="207" fillId="91" borderId="128" applyNumberFormat="0" applyProtection="0">
      <alignment horizontal="right" vertical="center"/>
    </xf>
    <xf numFmtId="4" fontId="207" fillId="0" borderId="105" applyNumberFormat="0" applyProtection="0">
      <alignment horizontal="right" vertical="center"/>
    </xf>
    <xf numFmtId="4" fontId="207" fillId="100" borderId="105" applyNumberFormat="0" applyProtection="0">
      <alignment horizontal="right" vertical="center"/>
    </xf>
    <xf numFmtId="4" fontId="53" fillId="38" borderId="100" applyNumberFormat="0" applyProtection="0">
      <alignment horizontal="left" vertical="center" indent="1"/>
    </xf>
    <xf numFmtId="0" fontId="207" fillId="109" borderId="105" applyNumberFormat="0" applyProtection="0">
      <alignment horizontal="left" vertical="center" indent="1"/>
    </xf>
    <xf numFmtId="4" fontId="207" fillId="101" borderId="106" applyNumberFormat="0" applyProtection="0">
      <alignment horizontal="left" vertical="center" indent="1"/>
    </xf>
    <xf numFmtId="4" fontId="207" fillId="91" borderId="105" applyNumberFormat="0" applyProtection="0">
      <alignment horizontal="right" vertical="center"/>
    </xf>
    <xf numFmtId="0" fontId="205" fillId="109" borderId="103" applyNumberFormat="0" applyAlignment="0" applyProtection="0"/>
    <xf numFmtId="4" fontId="53" fillId="120" borderId="100" applyNumberFormat="0" applyProtection="0">
      <alignment horizontal="right" vertical="center"/>
    </xf>
    <xf numFmtId="4" fontId="64" fillId="98" borderId="100" applyNumberFormat="0" applyProtection="0">
      <alignment horizontal="right" vertical="center"/>
    </xf>
    <xf numFmtId="4" fontId="207" fillId="97" borderId="105" applyNumberFormat="0" applyProtection="0">
      <alignment horizontal="right" vertical="center"/>
    </xf>
    <xf numFmtId="0" fontId="12" fillId="106" borderId="102" applyNumberFormat="0" applyFont="0" applyAlignment="0" applyProtection="0"/>
    <xf numFmtId="4" fontId="64" fillId="106" borderId="100" applyNumberFormat="0" applyProtection="0">
      <alignment horizontal="left" vertical="center" indent="1"/>
    </xf>
    <xf numFmtId="4" fontId="64" fillId="99" borderId="100" applyNumberFormat="0" applyProtection="0">
      <alignment horizontal="right" vertical="center"/>
    </xf>
    <xf numFmtId="4" fontId="64" fillId="97" borderId="100" applyNumberFormat="0" applyProtection="0">
      <alignment horizontal="right" vertical="center"/>
    </xf>
    <xf numFmtId="0" fontId="186" fillId="0" borderId="104" applyNumberFormat="0" applyFill="0" applyAlignment="0" applyProtection="0"/>
    <xf numFmtId="4" fontId="64" fillId="100" borderId="100" applyNumberFormat="0" applyProtection="0">
      <alignment horizontal="right" vertical="center"/>
    </xf>
    <xf numFmtId="0" fontId="12" fillId="91" borderId="100" applyNumberFormat="0" applyProtection="0">
      <alignment horizontal="left" vertical="center" indent="1"/>
    </xf>
    <xf numFmtId="4" fontId="50" fillId="90" borderId="100" applyNumberFormat="0" applyProtection="0">
      <alignment horizontal="left" vertical="center" indent="1"/>
    </xf>
    <xf numFmtId="0" fontId="12" fillId="91" borderId="100" applyNumberFormat="0" applyProtection="0">
      <alignment horizontal="left" vertical="top" indent="1"/>
    </xf>
    <xf numFmtId="4" fontId="64" fillId="91" borderId="110" applyNumberFormat="0" applyProtection="0">
      <alignment horizontal="left" vertical="center" indent="1"/>
    </xf>
    <xf numFmtId="4" fontId="64" fillId="91" borderId="123" applyNumberFormat="0" applyProtection="0">
      <alignment horizontal="left" vertical="center" indent="1"/>
    </xf>
    <xf numFmtId="4" fontId="64" fillId="96" borderId="110" applyNumberFormat="0" applyProtection="0">
      <alignment horizontal="right" vertical="center"/>
    </xf>
    <xf numFmtId="4" fontId="64" fillId="93" borderId="123" applyNumberFormat="0" applyProtection="0">
      <alignment horizontal="right" vertical="center"/>
    </xf>
    <xf numFmtId="4" fontId="64" fillId="106" borderId="110" applyNumberFormat="0" applyProtection="0">
      <alignment vertical="center"/>
    </xf>
    <xf numFmtId="0" fontId="12" fillId="91" borderId="110" applyNumberFormat="0" applyProtection="0">
      <alignment horizontal="left" vertical="top" indent="1"/>
    </xf>
    <xf numFmtId="4" fontId="64" fillId="91" borderId="110" applyNumberFormat="0" applyProtection="0">
      <alignment horizontal="right" vertical="center"/>
    </xf>
    <xf numFmtId="0" fontId="64" fillId="106" borderId="110" applyNumberFormat="0" applyProtection="0">
      <alignment horizontal="left" vertical="top" indent="1"/>
    </xf>
    <xf numFmtId="4" fontId="53" fillId="158" borderId="110" applyNumberFormat="0" applyProtection="0">
      <alignment horizontal="right" vertical="center"/>
    </xf>
    <xf numFmtId="4" fontId="207" fillId="101" borderId="116" applyNumberFormat="0" applyProtection="0">
      <alignment horizontal="left" vertical="center" indent="1"/>
    </xf>
    <xf numFmtId="4" fontId="64" fillId="92" borderId="110" applyNumberFormat="0" applyProtection="0">
      <alignment horizontal="right" vertical="center"/>
    </xf>
    <xf numFmtId="4" fontId="207" fillId="99" borderId="115" applyNumberFormat="0" applyProtection="0">
      <alignment horizontal="right" vertical="center"/>
    </xf>
    <xf numFmtId="4" fontId="207" fillId="97" borderId="115" applyNumberFormat="0" applyProtection="0">
      <alignment horizontal="right" vertical="center"/>
    </xf>
    <xf numFmtId="4" fontId="56" fillId="38" borderId="110" applyNumberFormat="0" applyProtection="0">
      <alignment vertical="center"/>
    </xf>
    <xf numFmtId="4" fontId="56" fillId="118" borderId="110" applyNumberFormat="0" applyProtection="0">
      <alignment horizontal="left" vertical="center" indent="1"/>
    </xf>
    <xf numFmtId="4" fontId="207" fillId="97" borderId="115" applyNumberFormat="0" applyProtection="0">
      <alignment horizontal="right" vertical="center"/>
    </xf>
    <xf numFmtId="4" fontId="64" fillId="99" borderId="110" applyNumberFormat="0" applyProtection="0">
      <alignment horizontal="right" vertical="center"/>
    </xf>
    <xf numFmtId="4" fontId="53" fillId="153" borderId="110" applyNumberFormat="0" applyProtection="0">
      <alignment horizontal="right" vertical="center"/>
    </xf>
    <xf numFmtId="0" fontId="12" fillId="103" borderId="110" applyNumberFormat="0" applyProtection="0">
      <alignment horizontal="left" vertical="top" indent="1"/>
    </xf>
    <xf numFmtId="0" fontId="12" fillId="103" borderId="110" applyNumberFormat="0" applyProtection="0">
      <alignment horizontal="left" vertical="top" indent="1"/>
    </xf>
    <xf numFmtId="4" fontId="53" fillId="151" borderId="110" applyNumberFormat="0" applyProtection="0">
      <alignment horizontal="right" vertical="center"/>
    </xf>
    <xf numFmtId="4" fontId="53" fillId="154" borderId="100" applyNumberFormat="0" applyProtection="0">
      <alignment horizontal="right" vertical="center"/>
    </xf>
    <xf numFmtId="4" fontId="207" fillId="121" borderId="115" applyNumberFormat="0" applyProtection="0">
      <alignment horizontal="left" vertical="center" indent="1"/>
    </xf>
    <xf numFmtId="0" fontId="64" fillId="106" borderId="110" applyNumberFormat="0" applyProtection="0">
      <alignment horizontal="left" vertical="top" indent="1"/>
    </xf>
    <xf numFmtId="0" fontId="207" fillId="138" borderId="120"/>
    <xf numFmtId="4" fontId="56" fillId="38" borderId="110" applyNumberFormat="0" applyProtection="0">
      <alignment vertical="center"/>
    </xf>
    <xf numFmtId="0" fontId="202" fillId="86" borderId="115" applyNumberFormat="0" applyAlignment="0" applyProtection="0"/>
    <xf numFmtId="4" fontId="50" fillId="90" borderId="110" applyNumberFormat="0" applyProtection="0">
      <alignment horizontal="left" vertical="center" indent="1"/>
    </xf>
    <xf numFmtId="4" fontId="53" fillId="152" borderId="146" applyNumberFormat="0" applyProtection="0">
      <alignment horizontal="right" vertical="center"/>
    </xf>
    <xf numFmtId="0" fontId="12" fillId="91" borderId="146" applyNumberFormat="0" applyProtection="0">
      <alignment horizontal="left" vertical="center" indent="1"/>
    </xf>
    <xf numFmtId="4" fontId="53" fillId="158" borderId="123" applyNumberFormat="0" applyProtection="0">
      <alignment vertical="center"/>
    </xf>
    <xf numFmtId="4" fontId="207" fillId="121" borderId="115" applyNumberFormat="0" applyProtection="0">
      <alignment horizontal="left" vertical="center" indent="1"/>
    </xf>
    <xf numFmtId="4" fontId="64" fillId="96" borderId="110" applyNumberFormat="0" applyProtection="0">
      <alignment horizontal="right" vertical="center"/>
    </xf>
    <xf numFmtId="0" fontId="64" fillId="106" borderId="133" applyNumberFormat="0" applyProtection="0">
      <alignment horizontal="left" vertical="top" indent="1"/>
    </xf>
    <xf numFmtId="0" fontId="12" fillId="85" borderId="125" applyNumberFormat="0" applyFont="0" applyAlignment="0" applyProtection="0"/>
    <xf numFmtId="4" fontId="64" fillId="94" borderId="123" applyNumberFormat="0" applyProtection="0">
      <alignment horizontal="right" vertical="center"/>
    </xf>
    <xf numFmtId="4" fontId="53" fillId="33" borderId="123" applyNumberFormat="0" applyProtection="0">
      <alignment horizontal="right" vertical="center"/>
    </xf>
    <xf numFmtId="4" fontId="53" fillId="108" borderId="123" applyNumberFormat="0" applyProtection="0">
      <alignment horizontal="right" vertical="center"/>
    </xf>
    <xf numFmtId="205" fontId="207" fillId="103" borderId="100" applyNumberFormat="0" applyProtection="0">
      <alignment horizontal="left" vertical="top" indent="1"/>
    </xf>
    <xf numFmtId="205" fontId="207" fillId="102" borderId="100" applyNumberFormat="0" applyProtection="0">
      <alignment horizontal="left" vertical="top" indent="1"/>
    </xf>
    <xf numFmtId="4" fontId="50" fillId="90" borderId="110" applyNumberFormat="0" applyProtection="0">
      <alignment vertical="center"/>
    </xf>
    <xf numFmtId="4" fontId="50" fillId="90" borderId="110" applyNumberFormat="0" applyProtection="0">
      <alignment vertical="center"/>
    </xf>
    <xf numFmtId="4" fontId="64" fillId="98" borderId="110" applyNumberFormat="0" applyProtection="0">
      <alignment horizontal="right" vertical="center"/>
    </xf>
    <xf numFmtId="205" fontId="207" fillId="85" borderId="105" applyNumberFormat="0" applyFont="0" applyAlignment="0" applyProtection="0"/>
    <xf numFmtId="4" fontId="187" fillId="90" borderId="123" applyNumberFormat="0" applyProtection="0">
      <alignment vertical="center"/>
    </xf>
    <xf numFmtId="4" fontId="207" fillId="0" borderId="138" applyNumberFormat="0" applyProtection="0">
      <alignment horizontal="right" vertical="center"/>
    </xf>
    <xf numFmtId="0" fontId="12" fillId="104" borderId="133" applyNumberFormat="0" applyProtection="0">
      <alignment horizontal="left" vertical="center" indent="1"/>
    </xf>
    <xf numFmtId="4" fontId="207" fillId="101" borderId="139" applyNumberFormat="0" applyProtection="0">
      <alignment horizontal="left" vertical="center" indent="1"/>
    </xf>
    <xf numFmtId="4" fontId="53" fillId="118" borderId="146" applyNumberFormat="0" applyProtection="0">
      <alignment horizontal="right" vertical="center"/>
    </xf>
    <xf numFmtId="0" fontId="12" fillId="104" borderId="133" applyNumberFormat="0" applyProtection="0">
      <alignment horizontal="left" vertical="top" indent="1"/>
    </xf>
    <xf numFmtId="0" fontId="12" fillId="85" borderId="135" applyNumberFormat="0" applyFont="0" applyAlignment="0" applyProtection="0"/>
    <xf numFmtId="4" fontId="64" fillId="102" borderId="123" applyNumberFormat="0" applyProtection="0">
      <alignment horizontal="right" vertical="center"/>
    </xf>
    <xf numFmtId="0" fontId="12" fillId="103" borderId="123" applyNumberFormat="0" applyProtection="0">
      <alignment horizontal="left" vertical="top" indent="1"/>
    </xf>
    <xf numFmtId="0" fontId="207" fillId="102" borderId="128" applyNumberFormat="0" applyProtection="0">
      <alignment horizontal="left" vertical="center" indent="1"/>
    </xf>
    <xf numFmtId="4" fontId="64" fillId="100" borderId="133" applyNumberFormat="0" applyProtection="0">
      <alignment horizontal="right" vertical="center"/>
    </xf>
    <xf numFmtId="0" fontId="207" fillId="102" borderId="133" applyNumberFormat="0" applyProtection="0">
      <alignment horizontal="left" vertical="top" indent="1"/>
    </xf>
    <xf numFmtId="0" fontId="207" fillId="102" borderId="123" applyNumberFormat="0" applyProtection="0">
      <alignment horizontal="left" vertical="top" indent="1"/>
    </xf>
    <xf numFmtId="4" fontId="64" fillId="91" borderId="123" applyNumberFormat="0" applyProtection="0">
      <alignment horizontal="right" vertical="center"/>
    </xf>
    <xf numFmtId="4" fontId="216" fillId="38" borderId="105" applyNumberFormat="0" applyProtection="0">
      <alignment vertical="center"/>
    </xf>
    <xf numFmtId="205" fontId="210" fillId="90" borderId="100" applyNumberFormat="0" applyProtection="0">
      <alignment horizontal="left" vertical="top" indent="1"/>
    </xf>
    <xf numFmtId="4" fontId="207" fillId="121" borderId="105" applyNumberFormat="0" applyProtection="0">
      <alignment horizontal="left" vertical="center" indent="1"/>
    </xf>
    <xf numFmtId="4" fontId="207" fillId="92" borderId="105" applyNumberFormat="0" applyProtection="0">
      <alignment horizontal="right" vertical="center"/>
    </xf>
    <xf numFmtId="4" fontId="207" fillId="136" borderId="105" applyNumberFormat="0" applyProtection="0">
      <alignment horizontal="right" vertical="center"/>
    </xf>
    <xf numFmtId="4" fontId="207" fillId="94" borderId="106" applyNumberFormat="0" applyProtection="0">
      <alignment horizontal="right" vertical="center"/>
    </xf>
    <xf numFmtId="4" fontId="207" fillId="95" borderId="105" applyNumberFormat="0" applyProtection="0">
      <alignment horizontal="right" vertical="center"/>
    </xf>
    <xf numFmtId="4" fontId="207" fillId="96" borderId="105" applyNumberFormat="0" applyProtection="0">
      <alignment horizontal="right" vertical="center"/>
    </xf>
    <xf numFmtId="4" fontId="207" fillId="97" borderId="105" applyNumberFormat="0" applyProtection="0">
      <alignment horizontal="right" vertical="center"/>
    </xf>
    <xf numFmtId="4" fontId="207" fillId="98" borderId="105" applyNumberFormat="0" applyProtection="0">
      <alignment horizontal="right" vertical="center"/>
    </xf>
    <xf numFmtId="4" fontId="207" fillId="99" borderId="105" applyNumberFormat="0" applyProtection="0">
      <alignment horizontal="right" vertical="center"/>
    </xf>
    <xf numFmtId="4" fontId="207" fillId="100" borderId="105" applyNumberFormat="0" applyProtection="0">
      <alignment horizontal="right" vertical="center"/>
    </xf>
    <xf numFmtId="4" fontId="207" fillId="101" borderId="106" applyNumberFormat="0" applyProtection="0">
      <alignment horizontal="left" vertical="center" indent="1"/>
    </xf>
    <xf numFmtId="4" fontId="12" fillId="103" borderId="106" applyNumberFormat="0" applyProtection="0">
      <alignment horizontal="left" vertical="center" indent="1"/>
    </xf>
    <xf numFmtId="4" fontId="12" fillId="103" borderId="106" applyNumberFormat="0" applyProtection="0">
      <alignment horizontal="left" vertical="center" indent="1"/>
    </xf>
    <xf numFmtId="4" fontId="207" fillId="91" borderId="105" applyNumberFormat="0" applyProtection="0">
      <alignment horizontal="right" vertical="center"/>
    </xf>
    <xf numFmtId="4" fontId="207" fillId="102" borderId="106" applyNumberFormat="0" applyProtection="0">
      <alignment horizontal="left" vertical="center" indent="1"/>
    </xf>
    <xf numFmtId="4" fontId="207" fillId="91" borderId="106" applyNumberFormat="0" applyProtection="0">
      <alignment horizontal="left" vertical="center" indent="1"/>
    </xf>
    <xf numFmtId="205" fontId="207" fillId="109" borderId="105" applyNumberFormat="0" applyProtection="0">
      <alignment horizontal="left" vertical="center" indent="1"/>
    </xf>
    <xf numFmtId="205" fontId="12"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12" fillId="91" borderId="100" applyNumberFormat="0" applyProtection="0">
      <alignment horizontal="left" vertical="center" indent="1"/>
    </xf>
    <xf numFmtId="205" fontId="207" fillId="91" borderId="100" applyNumberFormat="0" applyProtection="0">
      <alignment horizontal="left" vertical="top" indent="1"/>
    </xf>
    <xf numFmtId="205" fontId="12"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104" borderId="105" applyNumberFormat="0" applyProtection="0">
      <alignment horizontal="left" vertical="center" indent="1"/>
    </xf>
    <xf numFmtId="205" fontId="12" fillId="104" borderId="100" applyNumberFormat="0" applyProtection="0">
      <alignment horizontal="left" vertical="center" indent="1"/>
    </xf>
    <xf numFmtId="205" fontId="207" fillId="104" borderId="100" applyNumberFormat="0" applyProtection="0">
      <alignment horizontal="left" vertical="top" indent="1"/>
    </xf>
    <xf numFmtId="205" fontId="12"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2" borderId="105" applyNumberFormat="0" applyProtection="0">
      <alignment horizontal="left" vertical="center" indent="1"/>
    </xf>
    <xf numFmtId="205" fontId="12" fillId="102" borderId="100" applyNumberFormat="0" applyProtection="0">
      <alignment horizontal="left" vertical="center" indent="1"/>
    </xf>
    <xf numFmtId="205" fontId="207" fillId="102" borderId="100" applyNumberFormat="0" applyProtection="0">
      <alignment horizontal="left" vertical="top" indent="1"/>
    </xf>
    <xf numFmtId="205" fontId="12"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0" fontId="12" fillId="102" borderId="100" applyNumberFormat="0" applyProtection="0">
      <alignment horizontal="left" vertical="center"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4" fontId="207" fillId="102" borderId="139" applyNumberFormat="0" applyProtection="0">
      <alignment horizontal="left" vertical="center" indent="1"/>
    </xf>
    <xf numFmtId="205" fontId="72" fillId="103" borderId="107" applyBorder="0"/>
    <xf numFmtId="4" fontId="216" fillId="27" borderId="105" applyNumberFormat="0" applyProtection="0">
      <alignment horizontal="right" vertical="center"/>
    </xf>
    <xf numFmtId="4" fontId="207" fillId="121" borderId="105" applyNumberFormat="0" applyProtection="0">
      <alignment horizontal="left" vertical="center" indent="1"/>
    </xf>
    <xf numFmtId="4" fontId="50" fillId="90" borderId="159" applyNumberFormat="0" applyProtection="0">
      <alignment vertical="center"/>
    </xf>
    <xf numFmtId="4" fontId="212" fillId="105" borderId="105" applyNumberFormat="0" applyProtection="0">
      <alignment horizontal="right" vertical="center"/>
    </xf>
    <xf numFmtId="205" fontId="186" fillId="0" borderId="104" applyNumberFormat="0" applyFill="0" applyAlignment="0" applyProtection="0"/>
    <xf numFmtId="205" fontId="186" fillId="0" borderId="104" applyNumberFormat="0" applyFill="0" applyAlignment="0" applyProtection="0"/>
    <xf numFmtId="4" fontId="12" fillId="103" borderId="129" applyNumberFormat="0" applyProtection="0">
      <alignment horizontal="left" vertical="center" indent="1"/>
    </xf>
    <xf numFmtId="0" fontId="12" fillId="91" borderId="123" applyNumberFormat="0" applyProtection="0">
      <alignment horizontal="left" vertical="center" indent="1"/>
    </xf>
    <xf numFmtId="0" fontId="12" fillId="102" borderId="123" applyNumberFormat="0" applyProtection="0">
      <alignment horizontal="left" vertical="center" indent="1"/>
    </xf>
    <xf numFmtId="4" fontId="64" fillId="91" borderId="110" applyNumberFormat="0" applyProtection="0">
      <alignment horizontal="right" vertical="center"/>
    </xf>
    <xf numFmtId="0" fontId="207" fillId="85" borderId="105" applyNumberFormat="0" applyFont="0" applyAlignment="0" applyProtection="0"/>
    <xf numFmtId="4" fontId="64" fillId="92" borderId="123" applyNumberFormat="0" applyProtection="0">
      <alignment horizontal="right" vertical="center"/>
    </xf>
    <xf numFmtId="0" fontId="227" fillId="109" borderId="111" applyNumberFormat="0" applyAlignment="0" applyProtection="0"/>
    <xf numFmtId="0" fontId="205" fillId="133" borderId="113" applyNumberFormat="0" applyAlignment="0" applyProtection="0"/>
    <xf numFmtId="4" fontId="64" fillId="98" borderId="110" applyNumberFormat="0" applyProtection="0">
      <alignment horizontal="right" vertical="center"/>
    </xf>
    <xf numFmtId="0" fontId="202" fillId="86" borderId="147" applyNumberFormat="0" applyAlignment="0" applyProtection="0"/>
    <xf numFmtId="4" fontId="207" fillId="38" borderId="115" applyNumberFormat="0" applyProtection="0">
      <alignment horizontal="left" vertical="center" indent="1"/>
    </xf>
    <xf numFmtId="4" fontId="50" fillId="90" borderId="123" applyNumberFormat="0" applyProtection="0">
      <alignment vertical="center"/>
    </xf>
    <xf numFmtId="4" fontId="207" fillId="38" borderId="128" applyNumberFormat="0" applyProtection="0">
      <alignment horizontal="left" vertical="center" indent="1"/>
    </xf>
    <xf numFmtId="4" fontId="64" fillId="102" borderId="100" applyNumberFormat="0" applyProtection="0">
      <alignment horizontal="right" vertical="center"/>
    </xf>
    <xf numFmtId="4" fontId="207" fillId="121" borderId="105" applyNumberFormat="0" applyProtection="0">
      <alignment horizontal="left" vertical="center" indent="1"/>
    </xf>
    <xf numFmtId="4" fontId="207" fillId="91" borderId="106" applyNumberFormat="0" applyProtection="0">
      <alignment horizontal="left" vertical="center" indent="1"/>
    </xf>
    <xf numFmtId="4" fontId="64" fillId="100" borderId="100" applyNumberFormat="0" applyProtection="0">
      <alignment horizontal="right" vertical="center"/>
    </xf>
    <xf numFmtId="4" fontId="189" fillId="119" borderId="108" applyNumberFormat="0" applyProtection="0">
      <alignment horizontal="left" vertical="center" indent="1"/>
    </xf>
    <xf numFmtId="4" fontId="207" fillId="100" borderId="138" applyNumberFormat="0" applyProtection="0">
      <alignment horizontal="right" vertical="center"/>
    </xf>
    <xf numFmtId="4" fontId="207" fillId="136" borderId="115" applyNumberFormat="0" applyProtection="0">
      <alignment horizontal="right" vertical="center"/>
    </xf>
    <xf numFmtId="0" fontId="12" fillId="102" borderId="100" applyNumberFormat="0" applyProtection="0">
      <alignment horizontal="left" vertical="center" indent="1"/>
    </xf>
    <xf numFmtId="4" fontId="230" fillId="38" borderId="110" applyNumberFormat="0" applyProtection="0">
      <alignment vertical="center"/>
    </xf>
    <xf numFmtId="4" fontId="53" fillId="120" borderId="100" applyNumberFormat="0" applyProtection="0">
      <alignment horizontal="right" vertical="center"/>
    </xf>
    <xf numFmtId="4" fontId="53" fillId="152" borderId="100" applyNumberFormat="0" applyProtection="0">
      <alignment horizontal="right" vertical="center"/>
    </xf>
    <xf numFmtId="4" fontId="207" fillId="136" borderId="115" applyNumberFormat="0" applyProtection="0">
      <alignment horizontal="right" vertical="center"/>
    </xf>
    <xf numFmtId="4" fontId="188" fillId="102" borderId="100" applyNumberFormat="0" applyProtection="0">
      <alignment horizontal="right" vertical="center"/>
    </xf>
    <xf numFmtId="4" fontId="56" fillId="38" borderId="123" applyNumberFormat="0" applyProtection="0">
      <alignment vertical="center"/>
    </xf>
    <xf numFmtId="4" fontId="50" fillId="90" borderId="100" applyNumberFormat="0" applyProtection="0">
      <alignment horizontal="left" vertical="center" indent="1"/>
    </xf>
    <xf numFmtId="4" fontId="53" fillId="158" borderId="100" applyNumberFormat="0" applyProtection="0">
      <alignment horizontal="right" vertical="center"/>
    </xf>
    <xf numFmtId="4" fontId="64" fillId="100" borderId="110" applyNumberFormat="0" applyProtection="0">
      <alignment horizontal="right" vertical="center"/>
    </xf>
    <xf numFmtId="4" fontId="207" fillId="99" borderId="105" applyNumberFormat="0" applyProtection="0">
      <alignment horizontal="right" vertical="center"/>
    </xf>
    <xf numFmtId="0" fontId="12" fillId="102" borderId="110" applyNumberFormat="0" applyProtection="0">
      <alignment horizontal="left" vertical="center" indent="1"/>
    </xf>
    <xf numFmtId="4" fontId="64" fillId="94" borderId="100" applyNumberFormat="0" applyProtection="0">
      <alignment horizontal="right" vertical="center"/>
    </xf>
    <xf numFmtId="4" fontId="56" fillId="118" borderId="110" applyNumberFormat="0" applyProtection="0">
      <alignment horizontal="left" vertical="center" indent="1"/>
    </xf>
    <xf numFmtId="4" fontId="231" fillId="158" borderId="159" applyNumberFormat="0" applyProtection="0">
      <alignment horizontal="right" vertical="center"/>
    </xf>
    <xf numFmtId="4" fontId="216" fillId="38" borderId="115" applyNumberFormat="0" applyProtection="0">
      <alignment vertical="center"/>
    </xf>
    <xf numFmtId="4" fontId="53" fillId="152" borderId="110" applyNumberFormat="0" applyProtection="0">
      <alignment horizontal="right" vertical="center"/>
    </xf>
    <xf numFmtId="0" fontId="209" fillId="91" borderId="110" applyNumberFormat="0" applyProtection="0">
      <alignment horizontal="left" vertical="top" indent="1"/>
    </xf>
    <xf numFmtId="0" fontId="12" fillId="91" borderId="133" applyNumberFormat="0" applyProtection="0">
      <alignment horizontal="left" vertical="top" indent="1"/>
    </xf>
    <xf numFmtId="0" fontId="207" fillId="137" borderId="128" applyNumberFormat="0" applyProtection="0">
      <alignment horizontal="left" vertical="center" indent="1"/>
    </xf>
    <xf numFmtId="4" fontId="64" fillId="106" borderId="110" applyNumberFormat="0" applyProtection="0">
      <alignment vertical="center"/>
    </xf>
    <xf numFmtId="4" fontId="64" fillId="106" borderId="123" applyNumberFormat="0" applyProtection="0">
      <alignment vertical="center"/>
    </xf>
    <xf numFmtId="0" fontId="202" fillId="86" borderId="111" applyNumberFormat="0" applyAlignment="0" applyProtection="0"/>
    <xf numFmtId="4" fontId="53" fillId="156" borderId="110" applyNumberFormat="0" applyProtection="0">
      <alignment horizontal="right" vertical="center"/>
    </xf>
    <xf numFmtId="0" fontId="12" fillId="104" borderId="100" applyNumberFormat="0" applyProtection="0">
      <alignment horizontal="left" vertical="top" indent="1"/>
    </xf>
    <xf numFmtId="4" fontId="207" fillId="0" borderId="105" applyNumberFormat="0" applyProtection="0">
      <alignment horizontal="right" vertical="center"/>
    </xf>
    <xf numFmtId="0" fontId="12" fillId="104" borderId="100" applyNumberFormat="0" applyProtection="0">
      <alignment horizontal="left" vertical="center" indent="1"/>
    </xf>
    <xf numFmtId="4" fontId="12" fillId="103" borderId="129" applyNumberFormat="0" applyProtection="0">
      <alignment horizontal="left" vertical="center" indent="1"/>
    </xf>
    <xf numFmtId="4" fontId="64" fillId="99" borderId="100" applyNumberFormat="0" applyProtection="0">
      <alignment horizontal="right" vertical="center"/>
    </xf>
    <xf numFmtId="4" fontId="64" fillId="91" borderId="110" applyNumberFormat="0" applyProtection="0">
      <alignment horizontal="right" vertical="center"/>
    </xf>
    <xf numFmtId="0" fontId="207" fillId="104" borderId="115" applyNumberFormat="0" applyProtection="0">
      <alignment horizontal="left" vertical="center" indent="1"/>
    </xf>
    <xf numFmtId="4" fontId="53" fillId="155" borderId="100" applyNumberFormat="0" applyProtection="0">
      <alignment horizontal="right" vertical="center"/>
    </xf>
    <xf numFmtId="0" fontId="50" fillId="90" borderId="110" applyNumberFormat="0" applyProtection="0">
      <alignment horizontal="left" vertical="top" indent="1"/>
    </xf>
    <xf numFmtId="4" fontId="53" fillId="152" borderId="100" applyNumberFormat="0" applyProtection="0">
      <alignment horizontal="right" vertical="center"/>
    </xf>
    <xf numFmtId="0" fontId="207" fillId="137" borderId="105" applyNumberFormat="0" applyProtection="0">
      <alignment horizontal="left" vertical="center" indent="1"/>
    </xf>
    <xf numFmtId="4" fontId="50" fillId="90" borderId="110" applyNumberFormat="0" applyProtection="0">
      <alignment horizontal="left" vertical="center" indent="1"/>
    </xf>
    <xf numFmtId="4" fontId="207" fillId="91" borderId="106" applyNumberFormat="0" applyProtection="0">
      <alignment horizontal="left" vertical="center" indent="1"/>
    </xf>
    <xf numFmtId="4" fontId="207" fillId="92" borderId="105" applyNumberFormat="0" applyProtection="0">
      <alignment horizontal="right" vertical="center"/>
    </xf>
    <xf numFmtId="0" fontId="50" fillId="90" borderId="100" applyNumberFormat="0" applyProtection="0">
      <alignment horizontal="left" vertical="top" indent="1"/>
    </xf>
    <xf numFmtId="0" fontId="12" fillId="104" borderId="110" applyNumberFormat="0" applyProtection="0">
      <alignment horizontal="left" vertical="top" indent="1"/>
    </xf>
    <xf numFmtId="4" fontId="64" fillId="99" borderId="100" applyNumberFormat="0" applyProtection="0">
      <alignment horizontal="right" vertical="center"/>
    </xf>
    <xf numFmtId="0" fontId="12" fillId="103" borderId="100" applyNumberFormat="0" applyProtection="0">
      <alignment horizontal="left" vertical="center" indent="1"/>
    </xf>
    <xf numFmtId="4" fontId="53" fillId="156" borderId="123" applyNumberFormat="0" applyProtection="0">
      <alignment horizontal="right" vertical="center"/>
    </xf>
    <xf numFmtId="4" fontId="64" fillId="98" borderId="100" applyNumberFormat="0" applyProtection="0">
      <alignment horizontal="right" vertical="center"/>
    </xf>
    <xf numFmtId="4" fontId="53" fillId="108" borderId="110" applyNumberFormat="0" applyProtection="0">
      <alignment horizontal="right" vertical="center"/>
    </xf>
    <xf numFmtId="4" fontId="64" fillId="91" borderId="100" applyNumberFormat="0" applyProtection="0">
      <alignment horizontal="right" vertical="center"/>
    </xf>
    <xf numFmtId="4" fontId="188" fillId="106" borderId="123" applyNumberFormat="0" applyProtection="0">
      <alignment vertical="center"/>
    </xf>
    <xf numFmtId="4" fontId="64" fillId="97" borderId="100" applyNumberFormat="0" applyProtection="0">
      <alignment horizontal="right" vertical="center"/>
    </xf>
    <xf numFmtId="4" fontId="56" fillId="118" borderId="100" applyNumberFormat="0" applyProtection="0">
      <alignment horizontal="left" vertical="center" indent="1"/>
    </xf>
    <xf numFmtId="4" fontId="207" fillId="90" borderId="105" applyNumberFormat="0" applyProtection="0">
      <alignment vertical="center"/>
    </xf>
    <xf numFmtId="0" fontId="205" fillId="116" borderId="103" applyNumberFormat="0" applyAlignment="0" applyProtection="0"/>
    <xf numFmtId="4" fontId="207" fillId="38" borderId="115" applyNumberFormat="0" applyProtection="0">
      <alignment horizontal="left" vertical="center" indent="1"/>
    </xf>
    <xf numFmtId="0" fontId="221" fillId="109" borderId="101" applyNumberFormat="0" applyAlignment="0" applyProtection="0"/>
    <xf numFmtId="4" fontId="56" fillId="118" borderId="100" applyNumberFormat="0" applyProtection="0">
      <alignment horizontal="left" vertical="center" indent="1"/>
    </xf>
    <xf numFmtId="0" fontId="12" fillId="104" borderId="100" applyNumberFormat="0" applyProtection="0">
      <alignment horizontal="left" vertical="center" indent="1"/>
    </xf>
    <xf numFmtId="4" fontId="207" fillId="91" borderId="105" applyNumberFormat="0" applyProtection="0">
      <alignment horizontal="right" vertical="center"/>
    </xf>
    <xf numFmtId="4" fontId="12" fillId="103" borderId="106" applyNumberFormat="0" applyProtection="0">
      <alignment horizontal="left" vertical="center" indent="1"/>
    </xf>
    <xf numFmtId="4" fontId="212" fillId="105" borderId="105" applyNumberFormat="0" applyProtection="0">
      <alignment horizontal="right" vertical="center"/>
    </xf>
    <xf numFmtId="0" fontId="227" fillId="109" borderId="147" applyNumberFormat="0" applyAlignment="0" applyProtection="0"/>
    <xf numFmtId="0" fontId="12" fillId="102" borderId="100" applyNumberFormat="0" applyProtection="0">
      <alignment horizontal="left" vertical="center" indent="1"/>
    </xf>
    <xf numFmtId="4" fontId="53" fillId="158" borderId="100" applyNumberFormat="0" applyProtection="0">
      <alignment horizontal="right" vertical="center"/>
    </xf>
    <xf numFmtId="0" fontId="221" fillId="109" borderId="101" applyNumberFormat="0" applyAlignment="0" applyProtection="0"/>
    <xf numFmtId="4" fontId="53" fillId="118" borderId="100" applyNumberFormat="0" applyProtection="0">
      <alignment horizontal="right" vertical="center"/>
    </xf>
    <xf numFmtId="4" fontId="53" fillId="108" borderId="100" applyNumberFormat="0" applyProtection="0">
      <alignment horizontal="right" vertical="center"/>
    </xf>
    <xf numFmtId="4" fontId="50" fillId="90" borderId="100" applyNumberFormat="0" applyProtection="0">
      <alignment vertical="center"/>
    </xf>
    <xf numFmtId="0" fontId="207" fillId="103" borderId="100" applyNumberFormat="0" applyProtection="0">
      <alignment horizontal="left" vertical="top" indent="1"/>
    </xf>
    <xf numFmtId="0" fontId="205" fillId="116" borderId="126" applyNumberFormat="0" applyAlignment="0" applyProtection="0"/>
    <xf numFmtId="0" fontId="12" fillId="91" borderId="100" applyNumberFormat="0" applyProtection="0">
      <alignment horizontal="left" vertical="top" indent="1"/>
    </xf>
    <xf numFmtId="0" fontId="12" fillId="91" borderId="100" applyNumberFormat="0" applyProtection="0">
      <alignment horizontal="left" vertical="top" indent="1"/>
    </xf>
    <xf numFmtId="4" fontId="64" fillId="106" borderId="100" applyNumberFormat="0" applyProtection="0">
      <alignment horizontal="left" vertical="center" indent="1"/>
    </xf>
    <xf numFmtId="4" fontId="190" fillId="102" borderId="100" applyNumberFormat="0" applyProtection="0">
      <alignment horizontal="right" vertical="center"/>
    </xf>
    <xf numFmtId="0" fontId="207" fillId="137" borderId="105" applyNumberFormat="0" applyProtection="0">
      <alignment horizontal="left" vertical="center" indent="1"/>
    </xf>
    <xf numFmtId="4" fontId="207" fillId="92" borderId="105" applyNumberFormat="0" applyProtection="0">
      <alignment horizontal="right" vertical="center"/>
    </xf>
    <xf numFmtId="4" fontId="189" fillId="119" borderId="108" applyNumberFormat="0" applyProtection="0">
      <alignment horizontal="left" vertical="center" indent="1"/>
    </xf>
    <xf numFmtId="0" fontId="207" fillId="104" borderId="105" applyNumberFormat="0" applyProtection="0">
      <alignment horizontal="left" vertical="center" indent="1"/>
    </xf>
    <xf numFmtId="0" fontId="202" fillId="86" borderId="128" applyNumberFormat="0" applyAlignment="0" applyProtection="0"/>
    <xf numFmtId="4" fontId="64" fillId="97" borderId="100" applyNumberFormat="0" applyProtection="0">
      <alignment horizontal="right" vertical="center"/>
    </xf>
    <xf numFmtId="0" fontId="12" fillId="103" borderId="100" applyNumberFormat="0" applyProtection="0">
      <alignment horizontal="left" vertical="top" indent="1"/>
    </xf>
    <xf numFmtId="4" fontId="64" fillId="100" borderId="110" applyNumberFormat="0" applyProtection="0">
      <alignment horizontal="right" vertical="center"/>
    </xf>
    <xf numFmtId="0" fontId="202" fillId="86" borderId="124" applyNumberFormat="0" applyAlignment="0" applyProtection="0"/>
    <xf numFmtId="4" fontId="188" fillId="102" borderId="123" applyNumberFormat="0" applyProtection="0">
      <alignment horizontal="right" vertical="center"/>
    </xf>
    <xf numFmtId="4" fontId="64" fillId="106" borderId="110" applyNumberFormat="0" applyProtection="0">
      <alignment horizontal="left" vertical="center" indent="1"/>
    </xf>
    <xf numFmtId="4" fontId="64" fillId="106" borderId="110" applyNumberFormat="0" applyProtection="0">
      <alignment vertical="center"/>
    </xf>
    <xf numFmtId="0" fontId="12" fillId="102" borderId="110" applyNumberFormat="0" applyProtection="0">
      <alignment horizontal="left" vertical="top" indent="1"/>
    </xf>
    <xf numFmtId="4" fontId="64" fillId="99" borderId="100" applyNumberFormat="0" applyProtection="0">
      <alignment horizontal="right" vertical="center"/>
    </xf>
    <xf numFmtId="0" fontId="50" fillId="90" borderId="100" applyNumberFormat="0" applyProtection="0">
      <alignment horizontal="left" vertical="top" indent="1"/>
    </xf>
    <xf numFmtId="0" fontId="12" fillId="104" borderId="100" applyNumberFormat="0" applyProtection="0">
      <alignment horizontal="left" vertical="center" indent="1"/>
    </xf>
    <xf numFmtId="0" fontId="205" fillId="116" borderId="103" applyNumberFormat="0" applyAlignment="0" applyProtection="0"/>
    <xf numFmtId="0" fontId="12" fillId="103" borderId="100" applyNumberFormat="0" applyProtection="0">
      <alignment horizontal="left" vertical="center" indent="1"/>
    </xf>
    <xf numFmtId="4" fontId="64" fillId="102" borderId="100" applyNumberFormat="0" applyProtection="0">
      <alignment horizontal="right" vertical="center"/>
    </xf>
    <xf numFmtId="0" fontId="207" fillId="102" borderId="105" applyNumberFormat="0" applyProtection="0">
      <alignment horizontal="left" vertical="center" indent="1"/>
    </xf>
    <xf numFmtId="0" fontId="50" fillId="90" borderId="110" applyNumberFormat="0" applyProtection="0">
      <alignment horizontal="left" vertical="top" indent="1"/>
    </xf>
    <xf numFmtId="4" fontId="64" fillId="102" borderId="133" applyNumberFormat="0" applyProtection="0">
      <alignment horizontal="right" vertical="center"/>
    </xf>
    <xf numFmtId="4" fontId="207" fillId="136" borderId="105" applyNumberFormat="0" applyProtection="0">
      <alignment horizontal="right" vertical="center"/>
    </xf>
    <xf numFmtId="4" fontId="64" fillId="94" borderId="100" applyNumberFormat="0" applyProtection="0">
      <alignment horizontal="right" vertical="center"/>
    </xf>
    <xf numFmtId="0" fontId="12" fillId="104" borderId="100" applyNumberFormat="0" applyProtection="0">
      <alignment horizontal="left" vertical="center" indent="1"/>
    </xf>
    <xf numFmtId="0" fontId="205" fillId="116" borderId="103" applyNumberFormat="0" applyAlignment="0" applyProtection="0"/>
    <xf numFmtId="4" fontId="53" fillId="120" borderId="123" applyNumberFormat="0" applyProtection="0">
      <alignment horizontal="right" vertical="center"/>
    </xf>
    <xf numFmtId="4" fontId="64" fillId="97" borderId="100" applyNumberFormat="0" applyProtection="0">
      <alignment horizontal="right" vertical="center"/>
    </xf>
    <xf numFmtId="0" fontId="207" fillId="85" borderId="105" applyNumberFormat="0" applyFont="0" applyAlignment="0" applyProtection="0"/>
    <xf numFmtId="4" fontId="50" fillId="90" borderId="100" applyNumberFormat="0" applyProtection="0">
      <alignment horizontal="left" vertical="center" indent="1"/>
    </xf>
    <xf numFmtId="4" fontId="64" fillId="106" borderId="123" applyNumberFormat="0" applyProtection="0">
      <alignment vertical="center"/>
    </xf>
    <xf numFmtId="4" fontId="53" fillId="151" borderId="123" applyNumberFormat="0" applyProtection="0">
      <alignment horizontal="right" vertical="center"/>
    </xf>
    <xf numFmtId="4" fontId="64" fillId="106" borderId="100" applyNumberFormat="0" applyProtection="0">
      <alignment vertical="center"/>
    </xf>
    <xf numFmtId="4" fontId="64" fillId="95" borderId="110" applyNumberFormat="0" applyProtection="0">
      <alignment horizontal="right" vertical="center"/>
    </xf>
    <xf numFmtId="0" fontId="12" fillId="103" borderId="133" applyNumberFormat="0" applyProtection="0">
      <alignment horizontal="left" vertical="top" indent="1"/>
    </xf>
    <xf numFmtId="0" fontId="12" fillId="106" borderId="112" applyNumberFormat="0" applyFont="0" applyAlignment="0" applyProtection="0"/>
    <xf numFmtId="4" fontId="207" fillId="102" borderId="106" applyNumberFormat="0" applyProtection="0">
      <alignment horizontal="left" vertical="center" indent="1"/>
    </xf>
    <xf numFmtId="4" fontId="207" fillId="92" borderId="115" applyNumberFormat="0" applyProtection="0">
      <alignment horizontal="right" vertical="center"/>
    </xf>
    <xf numFmtId="0" fontId="64" fillId="91" borderId="100" applyNumberFormat="0" applyProtection="0">
      <alignment horizontal="left" vertical="top" indent="1"/>
    </xf>
    <xf numFmtId="0" fontId="12" fillId="105" borderId="120" applyNumberFormat="0">
      <protection locked="0"/>
    </xf>
    <xf numFmtId="4" fontId="64" fillId="98" borderId="123" applyNumberFormat="0" applyProtection="0">
      <alignment horizontal="right" vertical="center"/>
    </xf>
    <xf numFmtId="0" fontId="207" fillId="109" borderId="105" applyNumberFormat="0" applyProtection="0">
      <alignment horizontal="left" vertical="center" indent="1"/>
    </xf>
    <xf numFmtId="0" fontId="207" fillId="138" borderId="120"/>
    <xf numFmtId="4" fontId="53" fillId="158" borderId="100" applyNumberFormat="0" applyProtection="0">
      <alignment horizontal="right" vertical="center"/>
    </xf>
    <xf numFmtId="4" fontId="207" fillId="98" borderId="105" applyNumberFormat="0" applyProtection="0">
      <alignment horizontal="right" vertical="center"/>
    </xf>
    <xf numFmtId="4" fontId="64" fillId="106" borderId="100" applyNumberFormat="0" applyProtection="0">
      <alignment vertical="center"/>
    </xf>
    <xf numFmtId="4" fontId="207" fillId="121" borderId="105" applyNumberFormat="0" applyProtection="0">
      <alignment horizontal="left" vertical="center" indent="1"/>
    </xf>
    <xf numFmtId="4" fontId="50" fillId="90" borderId="146" applyNumberFormat="0" applyProtection="0">
      <alignment vertical="center"/>
    </xf>
    <xf numFmtId="4" fontId="64" fillId="98" borderId="100" applyNumberFormat="0" applyProtection="0">
      <alignment horizontal="right" vertical="center"/>
    </xf>
    <xf numFmtId="4" fontId="207" fillId="97" borderId="105" applyNumberFormat="0" applyProtection="0">
      <alignment horizontal="right" vertical="center"/>
    </xf>
    <xf numFmtId="4" fontId="53" fillId="151" borderId="123" applyNumberFormat="0" applyProtection="0">
      <alignment horizontal="right" vertical="center"/>
    </xf>
    <xf numFmtId="0" fontId="202" fillId="86" borderId="124" applyNumberFormat="0" applyAlignment="0" applyProtection="0"/>
    <xf numFmtId="0" fontId="207" fillId="104" borderId="110" applyNumberFormat="0" applyProtection="0">
      <alignment horizontal="left" vertical="top" indent="1"/>
    </xf>
    <xf numFmtId="0" fontId="205" fillId="109" borderId="113" applyNumberFormat="0" applyAlignment="0" applyProtection="0"/>
    <xf numFmtId="4" fontId="53" fillId="153" borderId="100" applyNumberFormat="0" applyProtection="0">
      <alignment horizontal="right" vertical="center"/>
    </xf>
    <xf numFmtId="4" fontId="56" fillId="118" borderId="123" applyNumberFormat="0" applyProtection="0">
      <alignment horizontal="left" vertical="center" indent="1"/>
    </xf>
    <xf numFmtId="4" fontId="53" fillId="151" borderId="110" applyNumberFormat="0" applyProtection="0">
      <alignment horizontal="right" vertical="center"/>
    </xf>
    <xf numFmtId="0" fontId="12" fillId="104" borderId="100" applyNumberFormat="0" applyProtection="0">
      <alignment horizontal="left" vertical="top" indent="1"/>
    </xf>
    <xf numFmtId="4" fontId="190" fillId="102" borderId="100" applyNumberFormat="0" applyProtection="0">
      <alignment horizontal="right" vertical="center"/>
    </xf>
    <xf numFmtId="0" fontId="12" fillId="85" borderId="102" applyNumberFormat="0" applyFont="0" applyAlignment="0" applyProtection="0"/>
    <xf numFmtId="4" fontId="53" fillId="153" borderId="123" applyNumberFormat="0" applyProtection="0">
      <alignment horizontal="right" vertical="center"/>
    </xf>
    <xf numFmtId="0" fontId="12" fillId="104" borderId="110" applyNumberFormat="0" applyProtection="0">
      <alignment horizontal="left" vertical="center" indent="1"/>
    </xf>
    <xf numFmtId="4" fontId="64" fillId="102" borderId="100" applyNumberFormat="0" applyProtection="0">
      <alignment horizontal="right" vertical="center"/>
    </xf>
    <xf numFmtId="4" fontId="231" fillId="158" borderId="100" applyNumberFormat="0" applyProtection="0">
      <alignment vertical="center"/>
    </xf>
    <xf numFmtId="0" fontId="12" fillId="104" borderId="100" applyNumberFormat="0" applyProtection="0">
      <alignment horizontal="left" vertical="top" indent="1"/>
    </xf>
    <xf numFmtId="4" fontId="53" fillId="120" borderId="110" applyNumberFormat="0" applyProtection="0">
      <alignment horizontal="right" vertical="center"/>
    </xf>
    <xf numFmtId="4" fontId="64" fillId="102" borderId="123" applyNumberFormat="0" applyProtection="0">
      <alignment horizontal="right" vertical="center"/>
    </xf>
    <xf numFmtId="0" fontId="207" fillId="104" borderId="100" applyNumberFormat="0" applyProtection="0">
      <alignment horizontal="left" vertical="top" indent="1"/>
    </xf>
    <xf numFmtId="4" fontId="53" fillId="156" borderId="110" applyNumberFormat="0" applyProtection="0">
      <alignment horizontal="right" vertical="center"/>
    </xf>
    <xf numFmtId="4" fontId="187" fillId="90" borderId="100" applyNumberFormat="0" applyProtection="0">
      <alignment vertical="center"/>
    </xf>
    <xf numFmtId="4" fontId="207" fillId="121" borderId="105" applyNumberFormat="0" applyProtection="0">
      <alignment horizontal="left" vertical="center" indent="1"/>
    </xf>
    <xf numFmtId="4" fontId="231" fillId="158" borderId="133" applyNumberFormat="0" applyProtection="0">
      <alignment vertical="center"/>
    </xf>
    <xf numFmtId="4" fontId="64" fillId="96" borderId="123" applyNumberFormat="0" applyProtection="0">
      <alignment horizontal="right" vertical="center"/>
    </xf>
    <xf numFmtId="4" fontId="56" fillId="38" borderId="100" applyNumberFormat="0" applyProtection="0">
      <alignment vertical="center"/>
    </xf>
    <xf numFmtId="4" fontId="188" fillId="106" borderId="123" applyNumberFormat="0" applyProtection="0">
      <alignment vertical="center"/>
    </xf>
    <xf numFmtId="4" fontId="64" fillId="99" borderId="100" applyNumberFormat="0" applyProtection="0">
      <alignment horizontal="right" vertical="center"/>
    </xf>
    <xf numFmtId="4" fontId="207" fillId="121" borderId="115" applyNumberFormat="0" applyProtection="0">
      <alignment horizontal="left" vertical="center" indent="1"/>
    </xf>
    <xf numFmtId="4" fontId="190" fillId="102" borderId="100" applyNumberFormat="0" applyProtection="0">
      <alignment horizontal="right" vertical="center"/>
    </xf>
    <xf numFmtId="4" fontId="64" fillId="96" borderId="133" applyNumberFormat="0" applyProtection="0">
      <alignment horizontal="right" vertical="center"/>
    </xf>
    <xf numFmtId="4" fontId="64" fillId="94" borderId="100" applyNumberFormat="0" applyProtection="0">
      <alignment horizontal="right" vertical="center"/>
    </xf>
    <xf numFmtId="4" fontId="64" fillId="93" borderId="100" applyNumberFormat="0" applyProtection="0">
      <alignment horizontal="right" vertical="center"/>
    </xf>
    <xf numFmtId="4" fontId="53" fillId="120" borderId="110" applyNumberFormat="0" applyProtection="0">
      <alignment horizontal="right" vertical="center"/>
    </xf>
    <xf numFmtId="0" fontId="50" fillId="90" borderId="100" applyNumberFormat="0" applyProtection="0">
      <alignment horizontal="left" vertical="top" indent="1"/>
    </xf>
    <xf numFmtId="4" fontId="56" fillId="38" borderId="110" applyNumberFormat="0" applyProtection="0">
      <alignment vertical="center"/>
    </xf>
    <xf numFmtId="4" fontId="64" fillId="106" borderId="100" applyNumberFormat="0" applyProtection="0">
      <alignment vertical="center"/>
    </xf>
    <xf numFmtId="4" fontId="12" fillId="103" borderId="106" applyNumberFormat="0" applyProtection="0">
      <alignment horizontal="left" vertical="center" indent="1"/>
    </xf>
    <xf numFmtId="4" fontId="64" fillId="91" borderId="100" applyNumberFormat="0" applyProtection="0">
      <alignment horizontal="right" vertical="center"/>
    </xf>
    <xf numFmtId="0" fontId="12" fillId="103" borderId="100" applyNumberFormat="0" applyProtection="0">
      <alignment horizontal="left" vertical="center" indent="1"/>
    </xf>
    <xf numFmtId="0" fontId="207" fillId="85" borderId="105" applyNumberFormat="0" applyFont="0" applyAlignment="0" applyProtection="0"/>
    <xf numFmtId="4" fontId="207" fillId="121" borderId="105" applyNumberFormat="0" applyProtection="0">
      <alignment horizontal="left" vertical="center" indent="1"/>
    </xf>
    <xf numFmtId="4" fontId="188" fillId="102" borderId="100" applyNumberFormat="0" applyProtection="0">
      <alignment horizontal="right" vertical="center"/>
    </xf>
    <xf numFmtId="4" fontId="207" fillId="38" borderId="105" applyNumberFormat="0" applyProtection="0">
      <alignment horizontal="left" vertical="center" indent="1"/>
    </xf>
    <xf numFmtId="4" fontId="64" fillId="96" borderId="100" applyNumberFormat="0" applyProtection="0">
      <alignment horizontal="right" vertical="center"/>
    </xf>
    <xf numFmtId="4" fontId="64" fillId="94" borderId="100" applyNumberFormat="0" applyProtection="0">
      <alignment horizontal="right" vertical="center"/>
    </xf>
    <xf numFmtId="4" fontId="232" fillId="158" borderId="100" applyNumberFormat="0" applyProtection="0">
      <alignment horizontal="right" vertical="center"/>
    </xf>
    <xf numFmtId="0" fontId="207" fillId="109" borderId="105" applyNumberFormat="0" applyProtection="0">
      <alignment horizontal="left" vertical="center" indent="1"/>
    </xf>
    <xf numFmtId="4" fontId="207" fillId="121" borderId="128" applyNumberFormat="0" applyProtection="0">
      <alignment horizontal="left" vertical="center" indent="1"/>
    </xf>
    <xf numFmtId="4" fontId="53" fillId="38" borderId="100" applyNumberFormat="0" applyProtection="0">
      <alignment horizontal="left" vertical="center" indent="1"/>
    </xf>
    <xf numFmtId="4" fontId="64" fillId="94" borderId="110" applyNumberFormat="0" applyProtection="0">
      <alignment horizontal="right" vertical="center"/>
    </xf>
    <xf numFmtId="0" fontId="207" fillId="102" borderId="100" applyNumberFormat="0" applyProtection="0">
      <alignment horizontal="left" vertical="top" indent="1"/>
    </xf>
    <xf numFmtId="0" fontId="12" fillId="102" borderId="100" applyNumberFormat="0" applyProtection="0">
      <alignment horizontal="left" vertical="center" indent="1"/>
    </xf>
    <xf numFmtId="4" fontId="188" fillId="102" borderId="100" applyNumberFormat="0" applyProtection="0">
      <alignment horizontal="right" vertical="center"/>
    </xf>
    <xf numFmtId="4" fontId="232" fillId="158" borderId="100" applyNumberFormat="0" applyProtection="0">
      <alignment horizontal="right" vertical="center"/>
    </xf>
    <xf numFmtId="4" fontId="64" fillId="93" borderId="110" applyNumberFormat="0" applyProtection="0">
      <alignment horizontal="right" vertical="center"/>
    </xf>
    <xf numFmtId="4" fontId="207" fillId="100" borderId="105" applyNumberFormat="0" applyProtection="0">
      <alignment horizontal="right" vertical="center"/>
    </xf>
    <xf numFmtId="4" fontId="64" fillId="106" borderId="100" applyNumberFormat="0" applyProtection="0">
      <alignment horizontal="left" vertical="center" indent="1"/>
    </xf>
    <xf numFmtId="4" fontId="188" fillId="106" borderId="123" applyNumberFormat="0" applyProtection="0">
      <alignment vertical="center"/>
    </xf>
    <xf numFmtId="4" fontId="64" fillId="100" borderId="100" applyNumberFormat="0" applyProtection="0">
      <alignment horizontal="right" vertical="center"/>
    </xf>
    <xf numFmtId="4" fontId="207" fillId="102" borderId="106" applyNumberFormat="0" applyProtection="0">
      <alignment horizontal="left" vertical="center" indent="1"/>
    </xf>
    <xf numFmtId="0" fontId="207" fillId="91" borderId="110" applyNumberFormat="0" applyProtection="0">
      <alignment horizontal="left" vertical="top" indent="1"/>
    </xf>
    <xf numFmtId="4" fontId="64" fillId="95" borderId="100" applyNumberFormat="0" applyProtection="0">
      <alignment horizontal="right" vertical="center"/>
    </xf>
    <xf numFmtId="4" fontId="231" fillId="158" borderId="100" applyNumberFormat="0" applyProtection="0">
      <alignment vertical="center"/>
    </xf>
    <xf numFmtId="4" fontId="64" fillId="97" borderId="100" applyNumberFormat="0" applyProtection="0">
      <alignment horizontal="right" vertical="center"/>
    </xf>
    <xf numFmtId="0" fontId="12" fillId="102" borderId="159" applyNumberFormat="0" applyProtection="0">
      <alignment horizontal="left" vertical="center" indent="1"/>
    </xf>
    <xf numFmtId="4" fontId="231" fillId="158" borderId="110" applyNumberFormat="0" applyProtection="0">
      <alignment vertical="center"/>
    </xf>
    <xf numFmtId="0" fontId="12" fillId="102" borderId="110" applyNumberFormat="0" applyProtection="0">
      <alignment horizontal="left" vertical="top" indent="1"/>
    </xf>
    <xf numFmtId="4" fontId="207" fillId="0" borderId="115" applyNumberFormat="0" applyProtection="0">
      <alignment horizontal="right" vertical="center"/>
    </xf>
    <xf numFmtId="4" fontId="207" fillId="136" borderId="164" applyNumberFormat="0" applyProtection="0">
      <alignment horizontal="right" vertical="center"/>
    </xf>
    <xf numFmtId="0" fontId="12" fillId="103" borderId="100" applyNumberFormat="0" applyProtection="0">
      <alignment horizontal="left" vertical="center" indent="1"/>
    </xf>
    <xf numFmtId="4" fontId="64" fillId="106" borderId="100" applyNumberFormat="0" applyProtection="0">
      <alignment vertical="center"/>
    </xf>
    <xf numFmtId="4" fontId="64" fillId="97" borderId="100" applyNumberFormat="0" applyProtection="0">
      <alignment horizontal="right" vertical="center"/>
    </xf>
    <xf numFmtId="4" fontId="207" fillId="91" borderId="106" applyNumberFormat="0" applyProtection="0">
      <alignment horizontal="left" vertical="center" indent="1"/>
    </xf>
    <xf numFmtId="4" fontId="188" fillId="106" borderId="100" applyNumberFormat="0" applyProtection="0">
      <alignment vertical="center"/>
    </xf>
    <xf numFmtId="4" fontId="64" fillId="99" borderId="110" applyNumberFormat="0" applyProtection="0">
      <alignment horizontal="right" vertical="center"/>
    </xf>
    <xf numFmtId="4" fontId="53" fillId="38" borderId="110" applyNumberFormat="0" applyProtection="0">
      <alignment horizontal="left" vertical="center" indent="1"/>
    </xf>
    <xf numFmtId="4" fontId="56" fillId="38" borderId="100" applyNumberFormat="0" applyProtection="0">
      <alignment vertical="center"/>
    </xf>
    <xf numFmtId="0" fontId="12" fillId="105" borderId="143" applyNumberFormat="0">
      <protection locked="0"/>
    </xf>
    <xf numFmtId="4" fontId="64" fillId="98" borderId="110" applyNumberFormat="0" applyProtection="0">
      <alignment horizontal="right" vertical="center"/>
    </xf>
    <xf numFmtId="4" fontId="64" fillId="106" borderId="110" applyNumberFormat="0" applyProtection="0">
      <alignment vertical="center"/>
    </xf>
    <xf numFmtId="4" fontId="207" fillId="121" borderId="128" applyNumberFormat="0" applyProtection="0">
      <alignment horizontal="left" vertical="center" indent="1"/>
    </xf>
    <xf numFmtId="4" fontId="53" fillId="151" borderId="133" applyNumberFormat="0" applyProtection="0">
      <alignment horizontal="right" vertical="center"/>
    </xf>
    <xf numFmtId="4" fontId="50" fillId="90" borderId="100" applyNumberFormat="0" applyProtection="0">
      <alignment vertical="center"/>
    </xf>
    <xf numFmtId="4" fontId="50" fillId="90" borderId="100" applyNumberFormat="0" applyProtection="0">
      <alignment horizontal="left" vertical="center" indent="1"/>
    </xf>
    <xf numFmtId="0" fontId="186" fillId="0" borderId="109" applyNumberFormat="0" applyFill="0" applyAlignment="0" applyProtection="0"/>
    <xf numFmtId="0" fontId="205" fillId="133" borderId="113" applyNumberFormat="0" applyAlignment="0" applyProtection="0"/>
    <xf numFmtId="4" fontId="12" fillId="103" borderId="106" applyNumberFormat="0" applyProtection="0">
      <alignment horizontal="left" vertical="center" indent="1"/>
    </xf>
    <xf numFmtId="0" fontId="12" fillId="102" borderId="100" applyNumberFormat="0" applyProtection="0">
      <alignment horizontal="left" vertical="top" indent="1"/>
    </xf>
    <xf numFmtId="4" fontId="64" fillId="98" borderId="123" applyNumberFormat="0" applyProtection="0">
      <alignment horizontal="right" vertical="center"/>
    </xf>
    <xf numFmtId="4" fontId="207" fillId="102" borderId="106" applyNumberFormat="0" applyProtection="0">
      <alignment horizontal="left" vertical="center" indent="1"/>
    </xf>
    <xf numFmtId="0" fontId="12" fillId="103" borderId="100" applyNumberFormat="0" applyProtection="0">
      <alignment horizontal="left" vertical="center" indent="1"/>
    </xf>
    <xf numFmtId="0" fontId="64" fillId="106" borderId="100" applyNumberFormat="0" applyProtection="0">
      <alignment horizontal="left" vertical="top" indent="1"/>
    </xf>
    <xf numFmtId="0" fontId="12" fillId="103" borderId="110" applyNumberFormat="0" applyProtection="0">
      <alignment horizontal="left" vertical="center" indent="1"/>
    </xf>
    <xf numFmtId="0" fontId="12" fillId="103" borderId="146" applyNumberFormat="0" applyProtection="0">
      <alignment horizontal="left" vertical="top" indent="1"/>
    </xf>
    <xf numFmtId="4" fontId="190" fillId="102" borderId="123" applyNumberFormat="0" applyProtection="0">
      <alignment horizontal="right" vertical="center"/>
    </xf>
    <xf numFmtId="4" fontId="50" fillId="90" borderId="100" applyNumberFormat="0" applyProtection="0">
      <alignment horizontal="left" vertical="center" indent="1"/>
    </xf>
    <xf numFmtId="4" fontId="232" fillId="158" borderId="100" applyNumberFormat="0" applyProtection="0">
      <alignment horizontal="right" vertical="center"/>
    </xf>
    <xf numFmtId="4" fontId="211" fillId="107" borderId="116" applyNumberFormat="0" applyProtection="0">
      <alignment horizontal="left" vertical="center" indent="1"/>
    </xf>
    <xf numFmtId="0" fontId="207" fillId="102" borderId="105" applyNumberFormat="0" applyProtection="0">
      <alignment horizontal="left" vertical="center" indent="1"/>
    </xf>
    <xf numFmtId="0" fontId="12" fillId="103" borderId="110" applyNumberFormat="0" applyProtection="0">
      <alignment horizontal="left" vertical="center" indent="1"/>
    </xf>
    <xf numFmtId="4" fontId="207" fillId="0" borderId="138" applyNumberFormat="0" applyProtection="0">
      <alignment horizontal="right" vertical="center"/>
    </xf>
    <xf numFmtId="4" fontId="64" fillId="99" borderId="100" applyNumberFormat="0" applyProtection="0">
      <alignment horizontal="right" vertical="center"/>
    </xf>
    <xf numFmtId="0" fontId="12" fillId="104" borderId="100" applyNumberFormat="0" applyProtection="0">
      <alignment horizontal="left" vertical="top" indent="1"/>
    </xf>
    <xf numFmtId="4" fontId="207" fillId="100" borderId="105" applyNumberFormat="0" applyProtection="0">
      <alignment horizontal="right" vertical="center"/>
    </xf>
    <xf numFmtId="4" fontId="207" fillId="100" borderId="105" applyNumberFormat="0" applyProtection="0">
      <alignment horizontal="right" vertical="center"/>
    </xf>
    <xf numFmtId="4" fontId="64" fillId="100" borderId="123" applyNumberFormat="0" applyProtection="0">
      <alignment horizontal="right" vertical="center"/>
    </xf>
    <xf numFmtId="4" fontId="207" fillId="95" borderId="105" applyNumberFormat="0" applyProtection="0">
      <alignment horizontal="right" vertical="center"/>
    </xf>
    <xf numFmtId="4" fontId="53" fillId="151" borderId="100" applyNumberFormat="0" applyProtection="0">
      <alignment horizontal="right" vertical="center"/>
    </xf>
    <xf numFmtId="4" fontId="216" fillId="27" borderId="105" applyNumberFormat="0" applyProtection="0">
      <alignment horizontal="right" vertical="center"/>
    </xf>
    <xf numFmtId="4" fontId="190" fillId="102" borderId="123" applyNumberFormat="0" applyProtection="0">
      <alignment horizontal="right" vertical="center"/>
    </xf>
    <xf numFmtId="4" fontId="53" fillId="151" borderId="100" applyNumberFormat="0" applyProtection="0">
      <alignment horizontal="right" vertical="center"/>
    </xf>
    <xf numFmtId="4" fontId="207" fillId="96" borderId="105" applyNumberFormat="0" applyProtection="0">
      <alignment horizontal="right" vertical="center"/>
    </xf>
    <xf numFmtId="4" fontId="207" fillId="121" borderId="105" applyNumberFormat="0" applyProtection="0">
      <alignment horizontal="left" vertical="center" indent="1"/>
    </xf>
    <xf numFmtId="4" fontId="190" fillId="102" borderId="100" applyNumberFormat="0" applyProtection="0">
      <alignment horizontal="right" vertical="center"/>
    </xf>
    <xf numFmtId="4" fontId="190" fillId="102" borderId="100" applyNumberFormat="0" applyProtection="0">
      <alignment horizontal="right" vertical="center"/>
    </xf>
    <xf numFmtId="0" fontId="207" fillId="102" borderId="128" applyNumberFormat="0" applyProtection="0">
      <alignment horizontal="left" vertical="center" indent="1"/>
    </xf>
    <xf numFmtId="4" fontId="53" fillId="158" borderId="100" applyNumberFormat="0" applyProtection="0">
      <alignment vertical="center"/>
    </xf>
    <xf numFmtId="0" fontId="12" fillId="91" borderId="100" applyNumberFormat="0" applyProtection="0">
      <alignment horizontal="left" vertical="top" indent="1"/>
    </xf>
    <xf numFmtId="0" fontId="207" fillId="85" borderId="105" applyNumberFormat="0" applyFont="0" applyAlignment="0" applyProtection="0"/>
    <xf numFmtId="4" fontId="207" fillId="121" borderId="115" applyNumberFormat="0" applyProtection="0">
      <alignment horizontal="left" vertical="center" indent="1"/>
    </xf>
    <xf numFmtId="0" fontId="50" fillId="90" borderId="100" applyNumberFormat="0" applyProtection="0">
      <alignment horizontal="left" vertical="top" indent="1"/>
    </xf>
    <xf numFmtId="0" fontId="209" fillId="91" borderId="100" applyNumberFormat="0" applyProtection="0">
      <alignment horizontal="left" vertical="top" indent="1"/>
    </xf>
    <xf numFmtId="4" fontId="64" fillId="91" borderId="100" applyNumberFormat="0" applyProtection="0">
      <alignment horizontal="right" vertical="center"/>
    </xf>
    <xf numFmtId="4" fontId="189" fillId="119" borderId="108" applyNumberFormat="0" applyProtection="0">
      <alignment horizontal="left" vertical="center" indent="1"/>
    </xf>
    <xf numFmtId="4" fontId="53" fillId="120" borderId="100" applyNumberFormat="0" applyProtection="0">
      <alignment horizontal="right" vertical="center"/>
    </xf>
    <xf numFmtId="4" fontId="64" fillId="95" borderId="100" applyNumberFormat="0" applyProtection="0">
      <alignment horizontal="right" vertical="center"/>
    </xf>
    <xf numFmtId="0" fontId="12" fillId="104" borderId="100" applyNumberFormat="0" applyProtection="0">
      <alignment horizontal="left" vertical="top" indent="1"/>
    </xf>
    <xf numFmtId="4" fontId="207" fillId="121" borderId="115" applyNumberFormat="0" applyProtection="0">
      <alignment horizontal="left" vertical="center" indent="1"/>
    </xf>
    <xf numFmtId="4" fontId="53" fillId="118" borderId="123" applyNumberFormat="0" applyProtection="0">
      <alignment horizontal="right" vertical="center"/>
    </xf>
    <xf numFmtId="0" fontId="207" fillId="85" borderId="105" applyNumberFormat="0" applyFont="0" applyAlignment="0" applyProtection="0"/>
    <xf numFmtId="0" fontId="207" fillId="102" borderId="105" applyNumberFormat="0" applyProtection="0">
      <alignment horizontal="left" vertical="center" indent="1"/>
    </xf>
    <xf numFmtId="0" fontId="64" fillId="106" borderId="110" applyNumberFormat="0" applyProtection="0">
      <alignment horizontal="left" vertical="top" indent="1"/>
    </xf>
    <xf numFmtId="4" fontId="207" fillId="91" borderId="129" applyNumberFormat="0" applyProtection="0">
      <alignment horizontal="left" vertical="center" indent="1"/>
    </xf>
    <xf numFmtId="4" fontId="209" fillId="109" borderId="123" applyNumberFormat="0" applyProtection="0">
      <alignment horizontal="left" vertical="center" indent="1"/>
    </xf>
    <xf numFmtId="4" fontId="64" fillId="91" borderId="110" applyNumberFormat="0" applyProtection="0">
      <alignment horizontal="left" vertical="center" indent="1"/>
    </xf>
    <xf numFmtId="4" fontId="207" fillId="94" borderId="106" applyNumberFormat="0" applyProtection="0">
      <alignment horizontal="right" vertical="center"/>
    </xf>
    <xf numFmtId="4" fontId="64" fillId="97" borderId="100" applyNumberFormat="0" applyProtection="0">
      <alignment horizontal="right" vertical="center"/>
    </xf>
    <xf numFmtId="4" fontId="64" fillId="93" borderId="100" applyNumberFormat="0" applyProtection="0">
      <alignment horizontal="right" vertical="center"/>
    </xf>
    <xf numFmtId="4" fontId="64" fillId="96" borderId="110" applyNumberFormat="0" applyProtection="0">
      <alignment horizontal="right" vertical="center"/>
    </xf>
    <xf numFmtId="0" fontId="12" fillId="103" borderId="100" applyNumberFormat="0" applyProtection="0">
      <alignment horizontal="left" vertical="top" indent="1"/>
    </xf>
    <xf numFmtId="0" fontId="12" fillId="104" borderId="100" applyNumberFormat="0" applyProtection="0">
      <alignment horizontal="left" vertical="top" indent="1"/>
    </xf>
    <xf numFmtId="0" fontId="64" fillId="106" borderId="146" applyNumberFormat="0" applyProtection="0">
      <alignment horizontal="left" vertical="top" indent="1"/>
    </xf>
    <xf numFmtId="4" fontId="64" fillId="96" borderId="110" applyNumberFormat="0" applyProtection="0">
      <alignment horizontal="right" vertical="center"/>
    </xf>
    <xf numFmtId="4" fontId="64" fillId="98" borderId="100" applyNumberFormat="0" applyProtection="0">
      <alignment horizontal="right" vertical="center"/>
    </xf>
    <xf numFmtId="4" fontId="207" fillId="99" borderId="105" applyNumberFormat="0" applyProtection="0">
      <alignment horizontal="right" vertical="center"/>
    </xf>
    <xf numFmtId="0" fontId="214" fillId="133" borderId="105" applyNumberFormat="0" applyAlignment="0" applyProtection="0"/>
    <xf numFmtId="4" fontId="231" fillId="158" borderId="100" applyNumberFormat="0" applyProtection="0">
      <alignment vertical="center"/>
    </xf>
    <xf numFmtId="4" fontId="64" fillId="92" borderId="100" applyNumberFormat="0" applyProtection="0">
      <alignment horizontal="right" vertical="center"/>
    </xf>
    <xf numFmtId="0" fontId="205" fillId="116" borderId="103" applyNumberFormat="0" applyAlignment="0" applyProtection="0"/>
    <xf numFmtId="4" fontId="53" fillId="151" borderId="110" applyNumberFormat="0" applyProtection="0">
      <alignment horizontal="right" vertical="center"/>
    </xf>
    <xf numFmtId="4" fontId="207" fillId="97" borderId="115" applyNumberFormat="0" applyProtection="0">
      <alignment horizontal="right" vertical="center"/>
    </xf>
    <xf numFmtId="4" fontId="64" fillId="100" borderId="110" applyNumberFormat="0" applyProtection="0">
      <alignment horizontal="right" vertical="center"/>
    </xf>
    <xf numFmtId="4" fontId="64" fillId="98" borderId="100" applyNumberFormat="0" applyProtection="0">
      <alignment horizontal="right" vertical="center"/>
    </xf>
    <xf numFmtId="4" fontId="231" fillId="158" borderId="100" applyNumberFormat="0" applyProtection="0">
      <alignment horizontal="right" vertical="center"/>
    </xf>
    <xf numFmtId="4" fontId="53" fillId="120" borderId="100" applyNumberFormat="0" applyProtection="0">
      <alignment horizontal="right" vertical="center"/>
    </xf>
    <xf numFmtId="4" fontId="207" fillId="91" borderId="151" applyNumberFormat="0" applyProtection="0">
      <alignment horizontal="right" vertical="center"/>
    </xf>
    <xf numFmtId="0" fontId="186" fillId="0" borderId="137" applyNumberFormat="0" applyFill="0" applyAlignment="0" applyProtection="0"/>
    <xf numFmtId="0" fontId="12" fillId="91" borderId="100" applyNumberFormat="0" applyProtection="0">
      <alignment horizontal="left" vertical="top" indent="1"/>
    </xf>
    <xf numFmtId="0" fontId="12" fillId="85" borderId="112" applyNumberFormat="0" applyFont="0" applyAlignment="0" applyProtection="0"/>
    <xf numFmtId="4" fontId="188" fillId="102" borderId="100" applyNumberFormat="0" applyProtection="0">
      <alignment horizontal="right" vertical="center"/>
    </xf>
    <xf numFmtId="4" fontId="207" fillId="121" borderId="128" applyNumberFormat="0" applyProtection="0">
      <alignment horizontal="left" vertical="center" indent="1"/>
    </xf>
    <xf numFmtId="0" fontId="12" fillId="91" borderId="110" applyNumberFormat="0" applyProtection="0">
      <alignment horizontal="left" vertical="center" indent="1"/>
    </xf>
    <xf numFmtId="4" fontId="216" fillId="27" borderId="115" applyNumberFormat="0" applyProtection="0">
      <alignment horizontal="right" vertical="center"/>
    </xf>
    <xf numFmtId="0" fontId="64" fillId="91" borderId="100" applyNumberFormat="0" applyProtection="0">
      <alignment horizontal="left" vertical="top" indent="1"/>
    </xf>
    <xf numFmtId="0" fontId="195" fillId="116" borderId="101" applyNumberFormat="0" applyAlignment="0" applyProtection="0"/>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99" borderId="100" applyNumberFormat="0" applyProtection="0">
      <alignment horizontal="right" vertical="center"/>
    </xf>
    <xf numFmtId="0" fontId="12" fillId="85" borderId="102" applyNumberFormat="0" applyFont="0" applyAlignment="0" applyProtection="0"/>
    <xf numFmtId="0" fontId="12" fillId="103" borderId="100" applyNumberFormat="0" applyProtection="0">
      <alignment horizontal="left" vertical="top" indent="1"/>
    </xf>
    <xf numFmtId="4" fontId="64" fillId="95" borderId="110" applyNumberFormat="0" applyProtection="0">
      <alignment horizontal="right" vertical="center"/>
    </xf>
    <xf numFmtId="4" fontId="53" fillId="158" borderId="110" applyNumberFormat="0" applyProtection="0">
      <alignment vertical="center"/>
    </xf>
    <xf numFmtId="0" fontId="12" fillId="102" borderId="110" applyNumberFormat="0" applyProtection="0">
      <alignment horizontal="left" vertical="top" indent="1"/>
    </xf>
    <xf numFmtId="4" fontId="53" fillId="38" borderId="100" applyNumberFormat="0" applyProtection="0">
      <alignment horizontal="left" vertical="center" indent="1"/>
    </xf>
    <xf numFmtId="4" fontId="64" fillId="91" borderId="100" applyNumberFormat="0" applyProtection="0">
      <alignment horizontal="right" vertical="center"/>
    </xf>
    <xf numFmtId="4" fontId="53" fillId="38" borderId="100" applyNumberFormat="0" applyProtection="0">
      <alignment horizontal="left" vertical="center" indent="1"/>
    </xf>
    <xf numFmtId="4" fontId="64" fillId="99" borderId="100" applyNumberFormat="0" applyProtection="0">
      <alignment horizontal="right" vertical="center"/>
    </xf>
    <xf numFmtId="4" fontId="207" fillId="101" borderId="106" applyNumberFormat="0" applyProtection="0">
      <alignment horizontal="left" vertical="center" indent="1"/>
    </xf>
    <xf numFmtId="4" fontId="230" fillId="38" borderId="110" applyNumberFormat="0" applyProtection="0">
      <alignment vertical="center"/>
    </xf>
    <xf numFmtId="0" fontId="207" fillId="103" borderId="100" applyNumberFormat="0" applyProtection="0">
      <alignment horizontal="left" vertical="top" indent="1"/>
    </xf>
    <xf numFmtId="4" fontId="56" fillId="38" borderId="123" applyNumberFormat="0" applyProtection="0">
      <alignment vertical="center"/>
    </xf>
    <xf numFmtId="0" fontId="12" fillId="91" borderId="146" applyNumberFormat="0" applyProtection="0">
      <alignment horizontal="left" vertical="center" indent="1"/>
    </xf>
    <xf numFmtId="0" fontId="207" fillId="91" borderId="123" applyNumberFormat="0" applyProtection="0">
      <alignment horizontal="left" vertical="top" indent="1"/>
    </xf>
    <xf numFmtId="4" fontId="64" fillId="106" borderId="110" applyNumberFormat="0" applyProtection="0">
      <alignment horizontal="left" vertical="center" indent="1"/>
    </xf>
    <xf numFmtId="4" fontId="53" fillId="156" borderId="100" applyNumberFormat="0" applyProtection="0">
      <alignment horizontal="right" vertical="center"/>
    </xf>
    <xf numFmtId="0" fontId="12" fillId="106" borderId="102" applyNumberFormat="0" applyFont="0" applyAlignment="0" applyProtection="0"/>
    <xf numFmtId="4" fontId="207" fillId="38" borderId="115" applyNumberFormat="0" applyProtection="0">
      <alignment horizontal="left" vertical="center" indent="1"/>
    </xf>
    <xf numFmtId="4" fontId="53" fillId="153" borderId="100" applyNumberFormat="0" applyProtection="0">
      <alignment horizontal="right" vertical="center"/>
    </xf>
    <xf numFmtId="4" fontId="190" fillId="102" borderId="123" applyNumberFormat="0" applyProtection="0">
      <alignment horizontal="right" vertical="center"/>
    </xf>
    <xf numFmtId="4" fontId="64" fillId="91" borderId="100" applyNumberFormat="0" applyProtection="0">
      <alignment horizontal="right" vertical="center"/>
    </xf>
    <xf numFmtId="4" fontId="207" fillId="97" borderId="105" applyNumberFormat="0" applyProtection="0">
      <alignment horizontal="right" vertical="center"/>
    </xf>
    <xf numFmtId="0" fontId="12" fillId="102" borderId="100" applyNumberFormat="0" applyProtection="0">
      <alignment horizontal="left" vertical="center" indent="1"/>
    </xf>
    <xf numFmtId="4" fontId="64" fillId="91" borderId="100" applyNumberFormat="0" applyProtection="0">
      <alignment horizontal="right" vertical="center"/>
    </xf>
    <xf numFmtId="4" fontId="207" fillId="121" borderId="105" applyNumberFormat="0" applyProtection="0">
      <alignment horizontal="left" vertical="center" indent="1"/>
    </xf>
    <xf numFmtId="4" fontId="64" fillId="94" borderId="133" applyNumberFormat="0" applyProtection="0">
      <alignment horizontal="right" vertical="center"/>
    </xf>
    <xf numFmtId="0" fontId="12" fillId="102" borderId="146" applyNumberFormat="0" applyProtection="0">
      <alignment horizontal="left" vertical="center" indent="1"/>
    </xf>
    <xf numFmtId="4" fontId="64" fillId="96" borderId="100" applyNumberFormat="0" applyProtection="0">
      <alignment horizontal="right" vertical="center"/>
    </xf>
    <xf numFmtId="0" fontId="12" fillId="102" borderId="100" applyNumberFormat="0" applyProtection="0">
      <alignment horizontal="left" vertical="center" indent="1"/>
    </xf>
    <xf numFmtId="4" fontId="50" fillId="90" borderId="100" applyNumberFormat="0" applyProtection="0">
      <alignment horizontal="left" vertical="center" indent="1"/>
    </xf>
    <xf numFmtId="4" fontId="64" fillId="106" borderId="100" applyNumberFormat="0" applyProtection="0">
      <alignment vertical="center"/>
    </xf>
    <xf numFmtId="4" fontId="53" fillId="156" borderId="100" applyNumberFormat="0" applyProtection="0">
      <alignment horizontal="right" vertical="center"/>
    </xf>
    <xf numFmtId="4" fontId="64" fillId="99" borderId="100" applyNumberFormat="0" applyProtection="0">
      <alignment horizontal="right" vertical="center"/>
    </xf>
    <xf numFmtId="4" fontId="64" fillId="92" borderId="100" applyNumberFormat="0" applyProtection="0">
      <alignment horizontal="right" vertical="center"/>
    </xf>
    <xf numFmtId="4" fontId="188" fillId="102" borderId="100" applyNumberFormat="0" applyProtection="0">
      <alignment horizontal="right" vertical="center"/>
    </xf>
    <xf numFmtId="4" fontId="64" fillId="93" borderId="123" applyNumberFormat="0" applyProtection="0">
      <alignment horizontal="right" vertical="center"/>
    </xf>
    <xf numFmtId="4" fontId="53" fillId="153" borderId="100" applyNumberFormat="0" applyProtection="0">
      <alignment horizontal="right" vertical="center"/>
    </xf>
    <xf numFmtId="0" fontId="12" fillId="106" borderId="102" applyNumberFormat="0" applyFont="0" applyAlignment="0" applyProtection="0"/>
    <xf numFmtId="4" fontId="187" fillId="90" borderId="100" applyNumberFormat="0" applyProtection="0">
      <alignment vertical="center"/>
    </xf>
    <xf numFmtId="4" fontId="64" fillId="98" borderId="100" applyNumberFormat="0" applyProtection="0">
      <alignment horizontal="right" vertical="center"/>
    </xf>
    <xf numFmtId="4" fontId="232" fillId="158" borderId="110" applyNumberFormat="0" applyProtection="0">
      <alignment horizontal="right" vertical="center"/>
    </xf>
    <xf numFmtId="205" fontId="209" fillId="91" borderId="100" applyNumberFormat="0" applyProtection="0">
      <alignment horizontal="left" vertical="top" indent="1"/>
    </xf>
    <xf numFmtId="4" fontId="64" fillId="93" borderId="100" applyNumberFormat="0" applyProtection="0">
      <alignment horizontal="right" vertical="center"/>
    </xf>
    <xf numFmtId="4" fontId="50" fillId="90" borderId="100" applyNumberFormat="0" applyProtection="0">
      <alignment horizontal="left" vertical="center" indent="1"/>
    </xf>
    <xf numFmtId="0" fontId="214" fillId="133" borderId="105" applyNumberFormat="0" applyAlignment="0" applyProtection="0"/>
    <xf numFmtId="0" fontId="207" fillId="109" borderId="115" applyNumberFormat="0" applyProtection="0">
      <alignment horizontal="left" vertical="center" indent="1"/>
    </xf>
    <xf numFmtId="0" fontId="12" fillId="91" borderId="100" applyNumberFormat="0" applyProtection="0">
      <alignment horizontal="left" vertical="top" indent="1"/>
    </xf>
    <xf numFmtId="0" fontId="207" fillId="102" borderId="138" applyNumberFormat="0" applyProtection="0">
      <alignment horizontal="left" vertical="center" indent="1"/>
    </xf>
    <xf numFmtId="0" fontId="207" fillId="104" borderId="128" applyNumberFormat="0" applyProtection="0">
      <alignment horizontal="left" vertical="center" indent="1"/>
    </xf>
    <xf numFmtId="4" fontId="207" fillId="99" borderId="115" applyNumberFormat="0" applyProtection="0">
      <alignment horizontal="right" vertical="center"/>
    </xf>
    <xf numFmtId="4" fontId="50" fillId="90" borderId="100" applyNumberFormat="0" applyProtection="0">
      <alignment horizontal="left" vertical="center" indent="1"/>
    </xf>
    <xf numFmtId="4" fontId="50" fillId="90" borderId="100" applyNumberFormat="0" applyProtection="0">
      <alignment vertical="center"/>
    </xf>
    <xf numFmtId="4" fontId="64" fillId="100" borderId="123" applyNumberFormat="0" applyProtection="0">
      <alignment horizontal="right" vertical="center"/>
    </xf>
    <xf numFmtId="0" fontId="12" fillId="106" borderId="102" applyNumberFormat="0" applyFont="0" applyAlignment="0" applyProtection="0"/>
    <xf numFmtId="0" fontId="12" fillId="104" borderId="159" applyNumberFormat="0" applyProtection="0">
      <alignment horizontal="left" vertical="center" indent="1"/>
    </xf>
    <xf numFmtId="4" fontId="207" fillId="95" borderId="105" applyNumberFormat="0" applyProtection="0">
      <alignment horizontal="right" vertical="center"/>
    </xf>
    <xf numFmtId="0" fontId="12" fillId="104" borderId="100" applyNumberFormat="0" applyProtection="0">
      <alignment horizontal="left" vertical="top" indent="1"/>
    </xf>
    <xf numFmtId="0" fontId="186" fillId="0" borderId="109" applyNumberFormat="0" applyFill="0" applyAlignment="0" applyProtection="0"/>
    <xf numFmtId="0" fontId="227" fillId="109" borderId="101" applyNumberFormat="0" applyAlignment="0" applyProtection="0"/>
    <xf numFmtId="0" fontId="195" fillId="116" borderId="101" applyNumberFormat="0" applyAlignment="0" applyProtection="0"/>
    <xf numFmtId="4" fontId="53" fillId="38" borderId="100" applyNumberFormat="0" applyProtection="0">
      <alignment horizontal="left" vertical="center" indent="1"/>
    </xf>
    <xf numFmtId="4" fontId="12" fillId="103" borderId="129" applyNumberFormat="0" applyProtection="0">
      <alignment horizontal="left" vertical="center" indent="1"/>
    </xf>
    <xf numFmtId="4" fontId="56" fillId="118" borderId="100" applyNumberFormat="0" applyProtection="0">
      <alignment horizontal="left" vertical="center" indent="1"/>
    </xf>
    <xf numFmtId="0" fontId="12" fillId="102" borderId="100" applyNumberFormat="0" applyProtection="0">
      <alignment horizontal="left" vertical="top" indent="1"/>
    </xf>
    <xf numFmtId="4" fontId="207" fillId="99" borderId="105" applyNumberFormat="0" applyProtection="0">
      <alignment horizontal="right" vertical="center"/>
    </xf>
    <xf numFmtId="4" fontId="212" fillId="105" borderId="138" applyNumberFormat="0" applyProtection="0">
      <alignment horizontal="right" vertical="center"/>
    </xf>
    <xf numFmtId="0" fontId="12" fillId="91" borderId="100" applyNumberFormat="0" applyProtection="0">
      <alignment horizontal="left" vertical="center" indent="1"/>
    </xf>
    <xf numFmtId="4" fontId="64" fillId="102" borderId="100" applyNumberFormat="0" applyProtection="0">
      <alignment horizontal="right" vertical="center"/>
    </xf>
    <xf numFmtId="0" fontId="12" fillId="104" borderId="110" applyNumberFormat="0" applyProtection="0">
      <alignment horizontal="left" vertical="top" indent="1"/>
    </xf>
    <xf numFmtId="0" fontId="207" fillId="85" borderId="105" applyNumberFormat="0" applyFont="0" applyAlignment="0" applyProtection="0"/>
    <xf numFmtId="0" fontId="12" fillId="102" borderId="110" applyNumberFormat="0" applyProtection="0">
      <alignment horizontal="left" vertical="center" indent="1"/>
    </xf>
    <xf numFmtId="0" fontId="12" fillId="91" borderId="100" applyNumberFormat="0" applyProtection="0">
      <alignment horizontal="left" vertical="center" indent="1"/>
    </xf>
    <xf numFmtId="4" fontId="207" fillId="92" borderId="105" applyNumberFormat="0" applyProtection="0">
      <alignment horizontal="right" vertical="center"/>
    </xf>
    <xf numFmtId="4" fontId="207" fillId="91" borderId="106" applyNumberFormat="0" applyProtection="0">
      <alignment horizontal="left" vertical="center" indent="1"/>
    </xf>
    <xf numFmtId="0" fontId="207" fillId="137" borderId="115" applyNumberFormat="0" applyProtection="0">
      <alignment horizontal="left" vertical="center" indent="1"/>
    </xf>
    <xf numFmtId="0" fontId="72" fillId="103" borderId="107" applyBorder="0"/>
    <xf numFmtId="0" fontId="50" fillId="90" borderId="110" applyNumberFormat="0" applyProtection="0">
      <alignment horizontal="left" vertical="top" indent="1"/>
    </xf>
    <xf numFmtId="4" fontId="53" fillId="155" borderId="159" applyNumberFormat="0" applyProtection="0">
      <alignment horizontal="right" vertical="center"/>
    </xf>
    <xf numFmtId="4" fontId="50" fillId="90" borderId="100" applyNumberFormat="0" applyProtection="0">
      <alignment horizontal="left" vertical="center" indent="1"/>
    </xf>
    <xf numFmtId="4" fontId="53" fillId="33" borderId="133" applyNumberFormat="0" applyProtection="0">
      <alignment horizontal="right" vertical="center"/>
    </xf>
    <xf numFmtId="0" fontId="12" fillId="103" borderId="100" applyNumberFormat="0" applyProtection="0">
      <alignment horizontal="left" vertical="center" indent="1"/>
    </xf>
    <xf numFmtId="0" fontId="207" fillId="91" borderId="100" applyNumberFormat="0" applyProtection="0">
      <alignment horizontal="left" vertical="top" indent="1"/>
    </xf>
    <xf numFmtId="4" fontId="53" fillId="154" borderId="100" applyNumberFormat="0" applyProtection="0">
      <alignment horizontal="right" vertical="center"/>
    </xf>
    <xf numFmtId="4" fontId="64" fillId="106" borderId="110" applyNumberFormat="0" applyProtection="0">
      <alignment horizontal="left" vertical="center" indent="1"/>
    </xf>
    <xf numFmtId="4" fontId="53" fillId="155" borderId="123" applyNumberFormat="0" applyProtection="0">
      <alignment horizontal="right" vertical="center"/>
    </xf>
    <xf numFmtId="4" fontId="231" fillId="158" borderId="100" applyNumberFormat="0" applyProtection="0">
      <alignment vertical="center"/>
    </xf>
    <xf numFmtId="0" fontId="207" fillId="102" borderId="105" applyNumberFormat="0" applyProtection="0">
      <alignment horizontal="left" vertical="center" indent="1"/>
    </xf>
    <xf numFmtId="4" fontId="207" fillId="121" borderId="115" applyNumberFormat="0" applyProtection="0">
      <alignment horizontal="left" vertical="center" indent="1"/>
    </xf>
    <xf numFmtId="0" fontId="186" fillId="0" borderId="114" applyNumberFormat="0" applyFill="0" applyAlignment="0" applyProtection="0"/>
    <xf numFmtId="4" fontId="56" fillId="118" borderId="110" applyNumberFormat="0" applyProtection="0">
      <alignment horizontal="left" vertical="center" indent="1"/>
    </xf>
    <xf numFmtId="0" fontId="12" fillId="103" borderId="100" applyNumberFormat="0" applyProtection="0">
      <alignment horizontal="left" vertical="center" indent="1"/>
    </xf>
    <xf numFmtId="4" fontId="64" fillId="94" borderId="100" applyNumberFormat="0" applyProtection="0">
      <alignment horizontal="right" vertical="center"/>
    </xf>
    <xf numFmtId="4" fontId="189" fillId="119" borderId="108" applyNumberFormat="0" applyProtection="0">
      <alignment horizontal="left" vertical="center" indent="1"/>
    </xf>
    <xf numFmtId="0" fontId="214" fillId="133" borderId="105" applyNumberFormat="0" applyAlignment="0" applyProtection="0"/>
    <xf numFmtId="4" fontId="53" fillId="38" borderId="100" applyNumberFormat="0" applyProtection="0">
      <alignment horizontal="left" vertical="center" indent="1"/>
    </xf>
    <xf numFmtId="0" fontId="64" fillId="91" borderId="100" applyNumberFormat="0" applyProtection="0">
      <alignment horizontal="left" vertical="top" indent="1"/>
    </xf>
    <xf numFmtId="4" fontId="64" fillId="99" borderId="133" applyNumberFormat="0" applyProtection="0">
      <alignment horizontal="right" vertical="center"/>
    </xf>
    <xf numFmtId="4" fontId="64" fillId="91" borderId="100" applyNumberFormat="0" applyProtection="0">
      <alignment horizontal="right" vertical="center"/>
    </xf>
    <xf numFmtId="4" fontId="190" fillId="102" borderId="123" applyNumberFormat="0" applyProtection="0">
      <alignment horizontal="right" vertical="center"/>
    </xf>
    <xf numFmtId="0" fontId="207" fillId="102" borderId="151" applyNumberFormat="0" applyProtection="0">
      <alignment horizontal="left" vertical="center" indent="1"/>
    </xf>
    <xf numFmtId="4" fontId="56" fillId="38" borderId="100" applyNumberFormat="0" applyProtection="0">
      <alignment vertical="center"/>
    </xf>
    <xf numFmtId="0" fontId="12" fillId="103" borderId="100" applyNumberFormat="0" applyProtection="0">
      <alignment horizontal="left" vertical="center" indent="1"/>
    </xf>
    <xf numFmtId="4" fontId="53" fillId="120" borderId="100" applyNumberFormat="0" applyProtection="0">
      <alignment horizontal="right" vertical="center"/>
    </xf>
    <xf numFmtId="4" fontId="50" fillId="90" borderId="123" applyNumberFormat="0" applyProtection="0">
      <alignment vertical="center"/>
    </xf>
    <xf numFmtId="4" fontId="231" fillId="158" borderId="100" applyNumberFormat="0" applyProtection="0">
      <alignment horizontal="right" vertical="center"/>
    </xf>
    <xf numFmtId="4" fontId="209" fillId="109" borderId="133" applyNumberFormat="0" applyProtection="0">
      <alignment horizontal="left" vertical="center" indent="1"/>
    </xf>
    <xf numFmtId="0" fontId="12" fillId="91" borderId="110" applyNumberFormat="0" applyProtection="0">
      <alignment horizontal="left" vertical="top" indent="1"/>
    </xf>
    <xf numFmtId="0" fontId="12" fillId="103" borderId="100" applyNumberFormat="0" applyProtection="0">
      <alignment horizontal="left" vertical="top" indent="1"/>
    </xf>
    <xf numFmtId="4" fontId="50" fillId="90" borderId="110" applyNumberFormat="0" applyProtection="0">
      <alignment vertical="center"/>
    </xf>
    <xf numFmtId="4" fontId="207" fillId="38" borderId="105" applyNumberFormat="0" applyProtection="0">
      <alignment horizontal="left" vertical="center" indent="1"/>
    </xf>
    <xf numFmtId="4" fontId="207" fillId="121" borderId="105" applyNumberFormat="0" applyProtection="0">
      <alignment horizontal="left" vertical="center" indent="1"/>
    </xf>
    <xf numFmtId="0" fontId="207" fillId="109" borderId="105" applyNumberFormat="0" applyProtection="0">
      <alignment horizontal="left" vertical="center" indent="1"/>
    </xf>
    <xf numFmtId="0" fontId="12" fillId="102" borderId="100" applyNumberFormat="0" applyProtection="0">
      <alignment horizontal="left" vertical="center" indent="1"/>
    </xf>
    <xf numFmtId="4" fontId="64" fillId="98" borderId="100" applyNumberFormat="0" applyProtection="0">
      <alignment horizontal="right" vertical="center"/>
    </xf>
    <xf numFmtId="0" fontId="50" fillId="90" borderId="110" applyNumberFormat="0" applyProtection="0">
      <alignment horizontal="left" vertical="top" indent="1"/>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12" fillId="104" borderId="100" applyNumberFormat="0" applyProtection="0">
      <alignment horizontal="left" vertical="top" indent="1"/>
    </xf>
    <xf numFmtId="0" fontId="202" fillId="86" borderId="101" applyNumberFormat="0" applyAlignment="0" applyProtection="0"/>
    <xf numFmtId="4" fontId="207" fillId="96" borderId="138" applyNumberFormat="0" applyProtection="0">
      <alignment horizontal="right" vertical="center"/>
    </xf>
    <xf numFmtId="0" fontId="221" fillId="109" borderId="101" applyNumberFormat="0" applyAlignment="0" applyProtection="0"/>
    <xf numFmtId="4" fontId="64" fillId="97" borderId="100" applyNumberFormat="0" applyProtection="0">
      <alignment horizontal="right" vertical="center"/>
    </xf>
    <xf numFmtId="4" fontId="64" fillId="94" borderId="146" applyNumberFormat="0" applyProtection="0">
      <alignment horizontal="right" vertical="center"/>
    </xf>
    <xf numFmtId="4" fontId="53" fillId="152" borderId="100" applyNumberFormat="0" applyProtection="0">
      <alignment horizontal="right" vertical="center"/>
    </xf>
    <xf numFmtId="4" fontId="207" fillId="102" borderId="116" applyNumberFormat="0" applyProtection="0">
      <alignment horizontal="left" vertical="center" indent="1"/>
    </xf>
    <xf numFmtId="0" fontId="209" fillId="106" borderId="100" applyNumberFormat="0" applyProtection="0">
      <alignment horizontal="left" vertical="top" indent="1"/>
    </xf>
    <xf numFmtId="0" fontId="72" fillId="103" borderId="107" applyBorder="0"/>
    <xf numFmtId="0" fontId="186" fillId="0" borderId="119" applyNumberFormat="0" applyFill="0" applyAlignment="0" applyProtection="0"/>
    <xf numFmtId="4" fontId="207" fillId="95" borderId="105" applyNumberFormat="0" applyProtection="0">
      <alignment horizontal="right" vertical="center"/>
    </xf>
    <xf numFmtId="0" fontId="12" fillId="103" borderId="100" applyNumberFormat="0" applyProtection="0">
      <alignment horizontal="left" vertical="center" indent="1"/>
    </xf>
    <xf numFmtId="4" fontId="50" fillId="90" borderId="100" applyNumberFormat="0" applyProtection="0">
      <alignment vertical="center"/>
    </xf>
    <xf numFmtId="0" fontId="207" fillId="104" borderId="115" applyNumberFormat="0" applyProtection="0">
      <alignment horizontal="left" vertical="center" indent="1"/>
    </xf>
    <xf numFmtId="0" fontId="12" fillId="102" borderId="110" applyNumberFormat="0" applyProtection="0">
      <alignment horizontal="left" vertical="top" indent="1"/>
    </xf>
    <xf numFmtId="0" fontId="12" fillId="102" borderId="110" applyNumberFormat="0" applyProtection="0">
      <alignment horizontal="left" vertical="center" indent="1"/>
    </xf>
    <xf numFmtId="0" fontId="195" fillId="116" borderId="101" applyNumberFormat="0" applyAlignment="0" applyProtection="0"/>
    <xf numFmtId="4" fontId="50" fillId="90" borderId="110" applyNumberFormat="0" applyProtection="0">
      <alignment horizontal="left" vertical="center" indent="1"/>
    </xf>
    <xf numFmtId="4" fontId="207" fillId="121" borderId="105" applyNumberFormat="0" applyProtection="0">
      <alignment horizontal="left" vertical="center" indent="1"/>
    </xf>
    <xf numFmtId="4" fontId="64" fillId="99" borderId="100" applyNumberFormat="0" applyProtection="0">
      <alignment horizontal="right" vertical="center"/>
    </xf>
    <xf numFmtId="0" fontId="12" fillId="102" borderId="110" applyNumberFormat="0" applyProtection="0">
      <alignment horizontal="left" vertical="top" indent="1"/>
    </xf>
    <xf numFmtId="4" fontId="207" fillId="0" borderId="105" applyNumberFormat="0" applyProtection="0">
      <alignment horizontal="right" vertical="center"/>
    </xf>
    <xf numFmtId="0" fontId="12" fillId="91" borderId="100" applyNumberFormat="0" applyProtection="0">
      <alignment horizontal="left" vertical="center" indent="1"/>
    </xf>
    <xf numFmtId="4" fontId="64" fillId="94" borderId="110" applyNumberFormat="0" applyProtection="0">
      <alignment horizontal="right" vertical="center"/>
    </xf>
    <xf numFmtId="4" fontId="53" fillId="33" borderId="100" applyNumberFormat="0" applyProtection="0">
      <alignment horizontal="right" vertical="center"/>
    </xf>
    <xf numFmtId="4" fontId="56" fillId="118" borderId="100" applyNumberFormat="0" applyProtection="0">
      <alignment horizontal="left" vertical="center" indent="1"/>
    </xf>
    <xf numFmtId="4" fontId="64" fillId="93" borderId="110" applyNumberFormat="0" applyProtection="0">
      <alignment horizontal="right" vertical="center"/>
    </xf>
    <xf numFmtId="4" fontId="207" fillId="121" borderId="105" applyNumberFormat="0" applyProtection="0">
      <alignment horizontal="left" vertical="center" indent="1"/>
    </xf>
    <xf numFmtId="4" fontId="231" fillId="158" borderId="110" applyNumberFormat="0" applyProtection="0">
      <alignment vertical="center"/>
    </xf>
    <xf numFmtId="0" fontId="12" fillId="104" borderId="100" applyNumberFormat="0" applyProtection="0">
      <alignment horizontal="left" vertical="center" indent="1"/>
    </xf>
    <xf numFmtId="4" fontId="64" fillId="106" borderId="110" applyNumberFormat="0" applyProtection="0">
      <alignment horizontal="left" vertical="center" indent="1"/>
    </xf>
    <xf numFmtId="4" fontId="64" fillId="95" borderId="100" applyNumberFormat="0" applyProtection="0">
      <alignment horizontal="right" vertical="center"/>
    </xf>
    <xf numFmtId="4" fontId="207" fillId="98" borderId="105" applyNumberFormat="0" applyProtection="0">
      <alignment horizontal="right" vertical="center"/>
    </xf>
    <xf numFmtId="4" fontId="207" fillId="102" borderId="106" applyNumberFormat="0" applyProtection="0">
      <alignment horizontal="left" vertical="center" indent="1"/>
    </xf>
    <xf numFmtId="4" fontId="50" fillId="90" borderId="133" applyNumberFormat="0" applyProtection="0">
      <alignment vertical="center"/>
    </xf>
    <xf numFmtId="4" fontId="53" fillId="155" borderId="100" applyNumberFormat="0" applyProtection="0">
      <alignment horizontal="right" vertical="center"/>
    </xf>
    <xf numFmtId="0" fontId="207" fillId="85" borderId="115" applyNumberFormat="0" applyFont="0" applyAlignment="0" applyProtection="0"/>
    <xf numFmtId="0" fontId="195" fillId="116" borderId="101" applyNumberFormat="0" applyAlignment="0" applyProtection="0"/>
    <xf numFmtId="4" fontId="207" fillId="95" borderId="128" applyNumberFormat="0" applyProtection="0">
      <alignment horizontal="right" vertical="center"/>
    </xf>
    <xf numFmtId="4" fontId="64" fillId="102" borderId="110" applyNumberFormat="0" applyProtection="0">
      <alignment horizontal="right" vertical="center"/>
    </xf>
    <xf numFmtId="4" fontId="64" fillId="99" borderId="100" applyNumberFormat="0" applyProtection="0">
      <alignment horizontal="right" vertical="center"/>
    </xf>
    <xf numFmtId="4" fontId="212" fillId="105" borderId="105" applyNumberFormat="0" applyProtection="0">
      <alignment horizontal="right" vertical="center"/>
    </xf>
    <xf numFmtId="4" fontId="53" fillId="108" borderId="100" applyNumberFormat="0" applyProtection="0">
      <alignment horizontal="right" vertical="center"/>
    </xf>
    <xf numFmtId="0" fontId="12" fillId="103" borderId="100" applyNumberFormat="0" applyProtection="0">
      <alignment horizontal="left" vertical="center" indent="1"/>
    </xf>
    <xf numFmtId="4" fontId="12" fillId="103" borderId="106" applyNumberFormat="0" applyProtection="0">
      <alignment horizontal="left" vertical="center" indent="1"/>
    </xf>
    <xf numFmtId="4" fontId="64" fillId="97" borderId="100" applyNumberFormat="0" applyProtection="0">
      <alignment horizontal="right" vertical="center"/>
    </xf>
    <xf numFmtId="4" fontId="64" fillId="95" borderId="100" applyNumberFormat="0" applyProtection="0">
      <alignment horizontal="right" vertical="center"/>
    </xf>
    <xf numFmtId="0" fontId="12" fillId="91" borderId="100" applyNumberFormat="0" applyProtection="0">
      <alignment horizontal="left" vertical="center" indent="1"/>
    </xf>
    <xf numFmtId="4" fontId="207" fillId="96" borderId="115" applyNumberFormat="0" applyProtection="0">
      <alignment horizontal="right" vertical="center"/>
    </xf>
    <xf numFmtId="4" fontId="12" fillId="103" borderId="116" applyNumberFormat="0" applyProtection="0">
      <alignment horizontal="left" vertical="center" indent="1"/>
    </xf>
    <xf numFmtId="4" fontId="53" fillId="152" borderId="100" applyNumberFormat="0" applyProtection="0">
      <alignment horizontal="right" vertical="center"/>
    </xf>
    <xf numFmtId="0" fontId="202" fillId="86" borderId="115" applyNumberFormat="0" applyAlignment="0" applyProtection="0"/>
    <xf numFmtId="4" fontId="64" fillId="99" borderId="100" applyNumberFormat="0" applyProtection="0">
      <alignment horizontal="right" vertical="center"/>
    </xf>
    <xf numFmtId="4" fontId="53" fillId="120" borderId="123" applyNumberFormat="0" applyProtection="0">
      <alignment horizontal="right" vertical="center"/>
    </xf>
    <xf numFmtId="4" fontId="53" fillId="158" borderId="100" applyNumberFormat="0" applyProtection="0">
      <alignment horizontal="right" vertical="center"/>
    </xf>
    <xf numFmtId="0" fontId="12" fillId="91" borderId="100" applyNumberFormat="0" applyProtection="0">
      <alignment horizontal="left" vertical="top" indent="1"/>
    </xf>
    <xf numFmtId="4" fontId="207" fillId="99" borderId="105" applyNumberFormat="0" applyProtection="0">
      <alignment horizontal="right" vertical="center"/>
    </xf>
    <xf numFmtId="4" fontId="64" fillId="102" borderId="133" applyNumberFormat="0" applyProtection="0">
      <alignment horizontal="right" vertical="center"/>
    </xf>
    <xf numFmtId="4" fontId="189" fillId="119" borderId="118" applyNumberFormat="0" applyProtection="0">
      <alignment horizontal="left" vertical="center" indent="1"/>
    </xf>
    <xf numFmtId="4" fontId="64" fillId="99" borderId="100" applyNumberFormat="0" applyProtection="0">
      <alignment horizontal="right" vertical="center"/>
    </xf>
    <xf numFmtId="4" fontId="53" fillId="155" borderId="100" applyNumberFormat="0" applyProtection="0">
      <alignment horizontal="right" vertical="center"/>
    </xf>
    <xf numFmtId="4" fontId="216" fillId="27" borderId="105" applyNumberFormat="0" applyProtection="0">
      <alignment horizontal="right" vertical="center"/>
    </xf>
    <xf numFmtId="4" fontId="64" fillId="91" borderId="100" applyNumberFormat="0" applyProtection="0">
      <alignment horizontal="left" vertical="center" indent="1"/>
    </xf>
    <xf numFmtId="4" fontId="207" fillId="94" borderId="106" applyNumberFormat="0" applyProtection="0">
      <alignment horizontal="right" vertical="center"/>
    </xf>
    <xf numFmtId="4" fontId="50" fillId="90" borderId="100" applyNumberFormat="0" applyProtection="0">
      <alignment horizontal="left" vertical="center" indent="1"/>
    </xf>
    <xf numFmtId="0" fontId="221" fillId="109" borderId="111" applyNumberFormat="0" applyAlignment="0" applyProtection="0"/>
    <xf numFmtId="4" fontId="188" fillId="102" borderId="100" applyNumberFormat="0" applyProtection="0">
      <alignment horizontal="right" vertical="center"/>
    </xf>
    <xf numFmtId="4" fontId="190" fillId="102" borderId="100" applyNumberFormat="0" applyProtection="0">
      <alignment horizontal="right" vertical="center"/>
    </xf>
    <xf numFmtId="0" fontId="12" fillId="102" borderId="100" applyNumberFormat="0" applyProtection="0">
      <alignment horizontal="left" vertical="center" indent="1"/>
    </xf>
    <xf numFmtId="0" fontId="207" fillId="103" borderId="100" applyNumberFormat="0" applyProtection="0">
      <alignment horizontal="left" vertical="top" indent="1"/>
    </xf>
    <xf numFmtId="4" fontId="64" fillId="100" borderId="100" applyNumberFormat="0" applyProtection="0">
      <alignment horizontal="right" vertical="center"/>
    </xf>
    <xf numFmtId="4" fontId="190" fillId="102" borderId="110" applyNumberFormat="0" applyProtection="0">
      <alignment horizontal="right" vertical="center"/>
    </xf>
    <xf numFmtId="4" fontId="56" fillId="38" borderId="100" applyNumberFormat="0" applyProtection="0">
      <alignment vertical="center"/>
    </xf>
    <xf numFmtId="0" fontId="207" fillId="137" borderId="105" applyNumberFormat="0" applyProtection="0">
      <alignment horizontal="left" vertical="center" indent="1"/>
    </xf>
    <xf numFmtId="4" fontId="207" fillId="121" borderId="105" applyNumberFormat="0" applyProtection="0">
      <alignment horizontal="left" vertical="center" indent="1"/>
    </xf>
    <xf numFmtId="4" fontId="207" fillId="97" borderId="105" applyNumberFormat="0" applyProtection="0">
      <alignment horizontal="right" vertical="center"/>
    </xf>
    <xf numFmtId="4" fontId="207" fillId="97" borderId="138" applyNumberFormat="0" applyProtection="0">
      <alignment horizontal="right" vertical="center"/>
    </xf>
    <xf numFmtId="0" fontId="186" fillId="0" borderId="109" applyNumberFormat="0" applyFill="0" applyAlignment="0" applyProtection="0"/>
    <xf numFmtId="4" fontId="53" fillId="151" borderId="110" applyNumberFormat="0" applyProtection="0">
      <alignment horizontal="right" vertical="center"/>
    </xf>
    <xf numFmtId="4" fontId="64" fillId="92" borderId="100" applyNumberFormat="0" applyProtection="0">
      <alignment horizontal="right" vertical="center"/>
    </xf>
    <xf numFmtId="0" fontId="207" fillId="104" borderId="100" applyNumberFormat="0" applyProtection="0">
      <alignment horizontal="left" vertical="top" indent="1"/>
    </xf>
    <xf numFmtId="0" fontId="207" fillId="103" borderId="110" applyNumberFormat="0" applyProtection="0">
      <alignment horizontal="left" vertical="top" indent="1"/>
    </xf>
    <xf numFmtId="4" fontId="207" fillId="94" borderId="106" applyNumberFormat="0" applyProtection="0">
      <alignment horizontal="right" vertical="center"/>
    </xf>
    <xf numFmtId="4" fontId="64" fillId="98" borderId="123" applyNumberFormat="0" applyProtection="0">
      <alignment horizontal="right" vertical="center"/>
    </xf>
    <xf numFmtId="4" fontId="64" fillId="102" borderId="100" applyNumberFormat="0" applyProtection="0">
      <alignment horizontal="right" vertical="center"/>
    </xf>
    <xf numFmtId="4" fontId="216" fillId="38" borderId="105" applyNumberFormat="0" applyProtection="0">
      <alignment vertical="center"/>
    </xf>
    <xf numFmtId="0" fontId="12" fillId="104" borderId="100" applyNumberFormat="0" applyProtection="0">
      <alignment horizontal="left" vertical="center" indent="1"/>
    </xf>
    <xf numFmtId="4" fontId="207" fillId="101" borderId="139" applyNumberFormat="0" applyProtection="0">
      <alignment horizontal="left" vertical="center" indent="1"/>
    </xf>
    <xf numFmtId="4" fontId="64" fillId="96" borderId="100" applyNumberFormat="0" applyProtection="0">
      <alignment horizontal="right" vertical="center"/>
    </xf>
    <xf numFmtId="4" fontId="64" fillId="95" borderId="123" applyNumberFormat="0" applyProtection="0">
      <alignment horizontal="right" vertical="center"/>
    </xf>
    <xf numFmtId="4" fontId="56" fillId="38" borderId="110" applyNumberFormat="0" applyProtection="0">
      <alignment vertical="center"/>
    </xf>
    <xf numFmtId="0" fontId="12" fillId="102" borderId="100" applyNumberFormat="0" applyProtection="0">
      <alignment horizontal="left" vertical="center" indent="1"/>
    </xf>
    <xf numFmtId="0" fontId="12" fillId="102" borderId="123" applyNumberFormat="0" applyProtection="0">
      <alignment horizontal="left" vertical="center" indent="1"/>
    </xf>
    <xf numFmtId="0" fontId="12" fillId="91" borderId="110" applyNumberFormat="0" applyProtection="0">
      <alignment horizontal="left" vertical="top" indent="1"/>
    </xf>
    <xf numFmtId="4" fontId="64" fillId="91" borderId="123" applyNumberFormat="0" applyProtection="0">
      <alignment horizontal="right" vertical="center"/>
    </xf>
    <xf numFmtId="4" fontId="12" fillId="103" borderId="106" applyNumberFormat="0" applyProtection="0">
      <alignment horizontal="left" vertical="center" indent="1"/>
    </xf>
    <xf numFmtId="0" fontId="207" fillId="137" borderId="105" applyNumberFormat="0" applyProtection="0">
      <alignment horizontal="left" vertical="center" indent="1"/>
    </xf>
    <xf numFmtId="0" fontId="207" fillId="109" borderId="128" applyNumberFormat="0" applyProtection="0">
      <alignment horizontal="left" vertical="center" indent="1"/>
    </xf>
    <xf numFmtId="4" fontId="207" fillId="97" borderId="105" applyNumberFormat="0" applyProtection="0">
      <alignment horizontal="right" vertical="center"/>
    </xf>
    <xf numFmtId="4" fontId="212" fillId="105" borderId="105" applyNumberFormat="0" applyProtection="0">
      <alignment horizontal="right" vertical="center"/>
    </xf>
    <xf numFmtId="0" fontId="12" fillId="91" borderId="100" applyNumberFormat="0" applyProtection="0">
      <alignment horizontal="left" vertical="center" indent="1"/>
    </xf>
    <xf numFmtId="0" fontId="207" fillId="109" borderId="105" applyNumberFormat="0" applyProtection="0">
      <alignment horizontal="left" vertical="center" indent="1"/>
    </xf>
    <xf numFmtId="4" fontId="64" fillId="93" borderId="100" applyNumberFormat="0" applyProtection="0">
      <alignment horizontal="right" vertical="center"/>
    </xf>
    <xf numFmtId="4" fontId="231" fillId="158" borderId="110" applyNumberFormat="0" applyProtection="0">
      <alignment vertical="center"/>
    </xf>
    <xf numFmtId="4" fontId="207" fillId="136" borderId="105" applyNumberFormat="0" applyProtection="0">
      <alignment horizontal="right" vertical="center"/>
    </xf>
    <xf numFmtId="0" fontId="207" fillId="109" borderId="105" applyNumberFormat="0" applyProtection="0">
      <alignment horizontal="left" vertical="center" indent="1"/>
    </xf>
    <xf numFmtId="0" fontId="12" fillId="102" borderId="100" applyNumberFormat="0" applyProtection="0">
      <alignment horizontal="left" vertical="center" indent="1"/>
    </xf>
    <xf numFmtId="4" fontId="207" fillId="97" borderId="105" applyNumberFormat="0" applyProtection="0">
      <alignment horizontal="right" vertical="center"/>
    </xf>
    <xf numFmtId="4" fontId="187" fillId="90" borderId="100" applyNumberFormat="0" applyProtection="0">
      <alignment vertical="center"/>
    </xf>
    <xf numFmtId="4" fontId="64" fillId="100" borderId="100" applyNumberFormat="0" applyProtection="0">
      <alignment horizontal="right" vertical="center"/>
    </xf>
    <xf numFmtId="0" fontId="221" fillId="109" borderId="111" applyNumberFormat="0" applyAlignment="0" applyProtection="0"/>
    <xf numFmtId="4" fontId="188" fillId="102" borderId="100" applyNumberFormat="0" applyProtection="0">
      <alignment horizontal="right" vertical="center"/>
    </xf>
    <xf numFmtId="4" fontId="207" fillId="95" borderId="105" applyNumberFormat="0" applyProtection="0">
      <alignment horizontal="right" vertical="center"/>
    </xf>
    <xf numFmtId="4" fontId="53" fillId="158" borderId="110" applyNumberFormat="0" applyProtection="0">
      <alignment horizontal="right" vertical="center"/>
    </xf>
    <xf numFmtId="0" fontId="207" fillId="102" borderId="105" applyNumberFormat="0" applyProtection="0">
      <alignment horizontal="left" vertical="center" indent="1"/>
    </xf>
    <xf numFmtId="4" fontId="12" fillId="103" borderId="139" applyNumberFormat="0" applyProtection="0">
      <alignment horizontal="left" vertical="center" indent="1"/>
    </xf>
    <xf numFmtId="4" fontId="64" fillId="94" borderId="100" applyNumberFormat="0" applyProtection="0">
      <alignment horizontal="right" vertical="center"/>
    </xf>
    <xf numFmtId="4" fontId="50" fillId="90" borderId="100" applyNumberFormat="0" applyProtection="0">
      <alignment vertical="center"/>
    </xf>
    <xf numFmtId="4" fontId="231" fillId="158" borderId="100" applyNumberFormat="0" applyProtection="0">
      <alignment vertical="center"/>
    </xf>
    <xf numFmtId="4" fontId="190" fillId="102" borderId="100" applyNumberFormat="0" applyProtection="0">
      <alignment horizontal="right" vertical="center"/>
    </xf>
    <xf numFmtId="4" fontId="190" fillId="102" borderId="100" applyNumberFormat="0" applyProtection="0">
      <alignment horizontal="right" vertical="center"/>
    </xf>
    <xf numFmtId="0" fontId="207" fillId="137" borderId="115" applyNumberFormat="0" applyProtection="0">
      <alignment horizontal="left" vertical="center" indent="1"/>
    </xf>
    <xf numFmtId="4" fontId="64" fillId="91" borderId="146" applyNumberFormat="0" applyProtection="0">
      <alignment horizontal="right" vertical="center"/>
    </xf>
    <xf numFmtId="4" fontId="207" fillId="121" borderId="115" applyNumberFormat="0" applyProtection="0">
      <alignment horizontal="left" vertical="center" indent="1"/>
    </xf>
    <xf numFmtId="4" fontId="64" fillId="93" borderId="100" applyNumberFormat="0" applyProtection="0">
      <alignment horizontal="right" vertical="center"/>
    </xf>
    <xf numFmtId="4" fontId="232" fillId="158" borderId="100" applyNumberFormat="0" applyProtection="0">
      <alignment horizontal="right" vertical="center"/>
    </xf>
    <xf numFmtId="0" fontId="12" fillId="102" borderId="100" applyNumberFormat="0" applyProtection="0">
      <alignment horizontal="left" vertical="center" indent="1"/>
    </xf>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91" borderId="100" applyNumberFormat="0" applyProtection="0">
      <alignment horizontal="right" vertical="center"/>
    </xf>
    <xf numFmtId="4" fontId="64" fillId="98" borderId="100" applyNumberFormat="0" applyProtection="0">
      <alignment horizontal="right" vertical="center"/>
    </xf>
    <xf numFmtId="0" fontId="64" fillId="106" borderId="100" applyNumberFormat="0" applyProtection="0">
      <alignment horizontal="left" vertical="top" indent="1"/>
    </xf>
    <xf numFmtId="4" fontId="53" fillId="38" borderId="123" applyNumberFormat="0" applyProtection="0">
      <alignment horizontal="left" vertical="center" indent="1"/>
    </xf>
    <xf numFmtId="0" fontId="12" fillId="102" borderId="100" applyNumberFormat="0" applyProtection="0">
      <alignment horizontal="left" vertical="center" indent="1"/>
    </xf>
    <xf numFmtId="0" fontId="207" fillId="104" borderId="105" applyNumberFormat="0" applyProtection="0">
      <alignment horizontal="left" vertical="center" indent="1"/>
    </xf>
    <xf numFmtId="0" fontId="12" fillId="103" borderId="100" applyNumberFormat="0" applyProtection="0">
      <alignment horizontal="left" vertical="top" indent="1"/>
    </xf>
    <xf numFmtId="4" fontId="216" fillId="27" borderId="105" applyNumberFormat="0" applyProtection="0">
      <alignment horizontal="right" vertical="center"/>
    </xf>
    <xf numFmtId="0" fontId="12" fillId="104" borderId="110" applyNumberFormat="0" applyProtection="0">
      <alignment horizontal="left" vertical="center" indent="1"/>
    </xf>
    <xf numFmtId="4" fontId="64" fillId="97" borderId="100" applyNumberFormat="0" applyProtection="0">
      <alignment horizontal="right" vertical="center"/>
    </xf>
    <xf numFmtId="0" fontId="207" fillId="137" borderId="105" applyNumberFormat="0" applyProtection="0">
      <alignment horizontal="left" vertical="center" indent="1"/>
    </xf>
    <xf numFmtId="0" fontId="207" fillId="104" borderId="105" applyNumberFormat="0" applyProtection="0">
      <alignment horizontal="left" vertical="center" indent="1"/>
    </xf>
    <xf numFmtId="4" fontId="53" fillId="156" borderId="100" applyNumberFormat="0" applyProtection="0">
      <alignment horizontal="right" vertical="center"/>
    </xf>
    <xf numFmtId="4" fontId="207" fillId="121" borderId="128" applyNumberFormat="0" applyProtection="0">
      <alignment horizontal="left" vertical="center" indent="1"/>
    </xf>
    <xf numFmtId="4" fontId="50" fillId="90" borderId="100" applyNumberFormat="0" applyProtection="0">
      <alignment vertical="center"/>
    </xf>
    <xf numFmtId="0" fontId="12" fillId="102" borderId="100" applyNumberFormat="0" applyProtection="0">
      <alignment horizontal="left" vertical="center" indent="1"/>
    </xf>
    <xf numFmtId="4" fontId="64" fillId="100" borderId="100" applyNumberFormat="0" applyProtection="0">
      <alignment horizontal="right" vertical="center"/>
    </xf>
    <xf numFmtId="4" fontId="188" fillId="106" borderId="100" applyNumberFormat="0" applyProtection="0">
      <alignment vertical="center"/>
    </xf>
    <xf numFmtId="4" fontId="207" fillId="38" borderId="115" applyNumberFormat="0" applyProtection="0">
      <alignment horizontal="left" vertical="center" indent="1"/>
    </xf>
    <xf numFmtId="4" fontId="64" fillId="98" borderId="100" applyNumberFormat="0" applyProtection="0">
      <alignment horizontal="right" vertical="center"/>
    </xf>
    <xf numFmtId="4" fontId="12" fillId="103" borderId="106" applyNumberFormat="0" applyProtection="0">
      <alignment horizontal="left" vertical="center" indent="1"/>
    </xf>
    <xf numFmtId="4" fontId="231" fillId="158" borderId="100" applyNumberFormat="0" applyProtection="0">
      <alignment vertical="center"/>
    </xf>
    <xf numFmtId="0" fontId="186" fillId="0" borderId="109" applyNumberFormat="0" applyFill="0" applyAlignment="0" applyProtection="0"/>
    <xf numFmtId="4" fontId="207" fillId="92" borderId="105" applyNumberFormat="0" applyProtection="0">
      <alignment horizontal="right" vertical="center"/>
    </xf>
    <xf numFmtId="4" fontId="230" fillId="38" borderId="110" applyNumberFormat="0" applyProtection="0">
      <alignment vertical="center"/>
    </xf>
    <xf numFmtId="4" fontId="64" fillId="99" borderId="100" applyNumberFormat="0" applyProtection="0">
      <alignment horizontal="right" vertical="center"/>
    </xf>
    <xf numFmtId="4" fontId="64" fillId="92" borderId="100" applyNumberFormat="0" applyProtection="0">
      <alignment horizontal="right" vertical="center"/>
    </xf>
    <xf numFmtId="4" fontId="216" fillId="23" borderId="120" applyNumberFormat="0" applyProtection="0">
      <alignment vertical="center"/>
    </xf>
    <xf numFmtId="4" fontId="207" fillId="94" borderId="106" applyNumberFormat="0" applyProtection="0">
      <alignment horizontal="right" vertical="center"/>
    </xf>
    <xf numFmtId="4" fontId="207" fillId="121" borderId="105" applyNumberFormat="0" applyProtection="0">
      <alignment horizontal="left" vertical="center" indent="1"/>
    </xf>
    <xf numFmtId="4" fontId="12" fillId="103" borderId="116" applyNumberFormat="0" applyProtection="0">
      <alignment horizontal="left" vertical="center" indent="1"/>
    </xf>
    <xf numFmtId="0" fontId="207" fillId="102" borderId="100" applyNumberFormat="0" applyProtection="0">
      <alignment horizontal="left" vertical="top" indent="1"/>
    </xf>
    <xf numFmtId="0" fontId="207" fillId="102" borderId="110" applyNumberFormat="0" applyProtection="0">
      <alignment horizontal="left" vertical="top" indent="1"/>
    </xf>
    <xf numFmtId="4" fontId="64" fillId="95" borderId="100" applyNumberFormat="0" applyProtection="0">
      <alignment horizontal="right" vertical="center"/>
    </xf>
    <xf numFmtId="0" fontId="207" fillId="103" borderId="100" applyNumberFormat="0" applyProtection="0">
      <alignment horizontal="left" vertical="top" indent="1"/>
    </xf>
    <xf numFmtId="4" fontId="64" fillId="102" borderId="100" applyNumberFormat="0" applyProtection="0">
      <alignment horizontal="right" vertical="center"/>
    </xf>
    <xf numFmtId="0" fontId="207" fillId="104" borderId="115" applyNumberFormat="0" applyProtection="0">
      <alignment horizontal="left" vertical="center" indent="1"/>
    </xf>
    <xf numFmtId="0" fontId="207" fillId="137" borderId="115" applyNumberFormat="0" applyProtection="0">
      <alignment horizontal="left" vertical="center" indent="1"/>
    </xf>
    <xf numFmtId="4" fontId="64" fillId="91" borderId="100" applyNumberFormat="0" applyProtection="0">
      <alignment horizontal="right" vertical="center"/>
    </xf>
    <xf numFmtId="0" fontId="205" fillId="109" borderId="113" applyNumberFormat="0" applyAlignment="0" applyProtection="0"/>
    <xf numFmtId="4" fontId="56" fillId="118" borderId="108" applyNumberFormat="0" applyProtection="0">
      <alignment horizontal="left" vertical="center" indent="1"/>
    </xf>
    <xf numFmtId="0" fontId="202" fillId="86" borderId="101" applyNumberFormat="0" applyAlignment="0" applyProtection="0"/>
    <xf numFmtId="4" fontId="64" fillId="95" borderId="100" applyNumberFormat="0" applyProtection="0">
      <alignment horizontal="right" vertical="center"/>
    </xf>
    <xf numFmtId="4" fontId="188" fillId="102" borderId="100" applyNumberFormat="0" applyProtection="0">
      <alignment horizontal="right" vertical="center"/>
    </xf>
    <xf numFmtId="4" fontId="207" fillId="90" borderId="105" applyNumberFormat="0" applyProtection="0">
      <alignment vertical="center"/>
    </xf>
    <xf numFmtId="0" fontId="64" fillId="91" borderId="100" applyNumberFormat="0" applyProtection="0">
      <alignment horizontal="left" vertical="top" indent="1"/>
    </xf>
    <xf numFmtId="4" fontId="188" fillId="102" borderId="100" applyNumberFormat="0" applyProtection="0">
      <alignment horizontal="right" vertical="center"/>
    </xf>
    <xf numFmtId="0" fontId="207" fillId="103" borderId="110" applyNumberFormat="0" applyProtection="0">
      <alignment horizontal="left" vertical="top" indent="1"/>
    </xf>
    <xf numFmtId="0" fontId="72" fillId="103" borderId="107" applyBorder="0"/>
    <xf numFmtId="0" fontId="12" fillId="102" borderId="100" applyNumberFormat="0" applyProtection="0">
      <alignment horizontal="left" vertical="top" indent="1"/>
    </xf>
    <xf numFmtId="0" fontId="12" fillId="102" borderId="100" applyNumberFormat="0" applyProtection="0">
      <alignment horizontal="left" vertical="center" indent="1"/>
    </xf>
    <xf numFmtId="4" fontId="207" fillId="121" borderId="105" applyNumberFormat="0" applyProtection="0">
      <alignment horizontal="left" vertical="center" indent="1"/>
    </xf>
    <xf numFmtId="4" fontId="12" fillId="103" borderId="116" applyNumberFormat="0" applyProtection="0">
      <alignment horizontal="left" vertical="center" indent="1"/>
    </xf>
    <xf numFmtId="4" fontId="190" fillId="102" borderId="110" applyNumberFormat="0" applyProtection="0">
      <alignment horizontal="right" vertical="center"/>
    </xf>
    <xf numFmtId="4" fontId="53" fillId="118" borderId="110" applyNumberFormat="0" applyProtection="0">
      <alignment horizontal="right" vertical="center"/>
    </xf>
    <xf numFmtId="4" fontId="64" fillId="100" borderId="100" applyNumberFormat="0" applyProtection="0">
      <alignment horizontal="right" vertical="center"/>
    </xf>
    <xf numFmtId="4" fontId="211" fillId="107" borderId="106" applyNumberFormat="0" applyProtection="0">
      <alignment horizontal="left" vertical="center" indent="1"/>
    </xf>
    <xf numFmtId="4" fontId="53" fillId="156" borderId="133" applyNumberFormat="0" applyProtection="0">
      <alignment horizontal="right" vertical="center"/>
    </xf>
    <xf numFmtId="4" fontId="64" fillId="96" borderId="110" applyNumberFormat="0" applyProtection="0">
      <alignment horizontal="right" vertical="center"/>
    </xf>
    <xf numFmtId="4" fontId="207" fillId="121" borderId="128" applyNumberFormat="0" applyProtection="0">
      <alignment horizontal="left" vertical="center" indent="1"/>
    </xf>
    <xf numFmtId="0" fontId="227" fillId="109" borderId="101" applyNumberFormat="0" applyAlignment="0" applyProtection="0"/>
    <xf numFmtId="0" fontId="12" fillId="102" borderId="100" applyNumberFormat="0" applyProtection="0">
      <alignment horizontal="left" vertical="top" indent="1"/>
    </xf>
    <xf numFmtId="4" fontId="64" fillId="91" borderId="123" applyNumberFormat="0" applyProtection="0">
      <alignment horizontal="left" vertical="center" indent="1"/>
    </xf>
    <xf numFmtId="4" fontId="231" fillId="158" borderId="100" applyNumberFormat="0" applyProtection="0">
      <alignment horizontal="right" vertical="center"/>
    </xf>
    <xf numFmtId="4" fontId="190" fillId="102" borderId="133" applyNumberFormat="0" applyProtection="0">
      <alignment horizontal="right" vertical="center"/>
    </xf>
    <xf numFmtId="4" fontId="64" fillId="100" borderId="100" applyNumberFormat="0" applyProtection="0">
      <alignment horizontal="right" vertical="center"/>
    </xf>
    <xf numFmtId="4" fontId="207" fillId="121" borderId="105" applyNumberFormat="0" applyProtection="0">
      <alignment horizontal="left" vertical="center" indent="1"/>
    </xf>
    <xf numFmtId="4" fontId="64" fillId="93" borderId="100" applyNumberFormat="0" applyProtection="0">
      <alignment horizontal="right" vertical="center"/>
    </xf>
    <xf numFmtId="4" fontId="64" fillId="100" borderId="100" applyNumberFormat="0" applyProtection="0">
      <alignment horizontal="right" vertical="center"/>
    </xf>
    <xf numFmtId="4" fontId="53" fillId="120" borderId="100" applyNumberFormat="0" applyProtection="0">
      <alignment horizontal="right" vertical="center"/>
    </xf>
    <xf numFmtId="0" fontId="207" fillId="104" borderId="138" applyNumberFormat="0" applyProtection="0">
      <alignment horizontal="left" vertical="center" indent="1"/>
    </xf>
    <xf numFmtId="4" fontId="64" fillId="100" borderId="110" applyNumberFormat="0" applyProtection="0">
      <alignment horizontal="right" vertical="center"/>
    </xf>
    <xf numFmtId="4" fontId="207" fillId="101" borderId="106" applyNumberFormat="0" applyProtection="0">
      <alignment horizontal="left" vertical="center" indent="1"/>
    </xf>
    <xf numFmtId="0" fontId="64" fillId="106" borderId="100" applyNumberFormat="0" applyProtection="0">
      <alignment horizontal="left" vertical="top" indent="1"/>
    </xf>
    <xf numFmtId="0" fontId="12" fillId="103" borderId="100" applyNumberFormat="0" applyProtection="0">
      <alignment horizontal="left" vertical="center" indent="1"/>
    </xf>
    <xf numFmtId="4" fontId="64" fillId="94" borderId="133" applyNumberFormat="0" applyProtection="0">
      <alignment horizontal="right" vertical="center"/>
    </xf>
    <xf numFmtId="0" fontId="64" fillId="106" borderId="110" applyNumberFormat="0" applyProtection="0">
      <alignment horizontal="left" vertical="top" indent="1"/>
    </xf>
    <xf numFmtId="0" fontId="12" fillId="85" borderId="102" applyNumberFormat="0" applyFont="0" applyAlignment="0" applyProtection="0"/>
    <xf numFmtId="0" fontId="12" fillId="91" borderId="146" applyNumberFormat="0" applyProtection="0">
      <alignment horizontal="left" vertical="center" indent="1"/>
    </xf>
    <xf numFmtId="4" fontId="231" fillId="158" borderId="123" applyNumberFormat="0" applyProtection="0">
      <alignment vertical="center"/>
    </xf>
    <xf numFmtId="4" fontId="64" fillId="96" borderId="100" applyNumberFormat="0" applyProtection="0">
      <alignment horizontal="right" vertical="center"/>
    </xf>
    <xf numFmtId="0" fontId="50" fillId="90" borderId="123" applyNumberFormat="0" applyProtection="0">
      <alignment horizontal="left" vertical="top" indent="1"/>
    </xf>
    <xf numFmtId="4" fontId="64" fillId="98" borderId="110" applyNumberFormat="0" applyProtection="0">
      <alignment horizontal="right" vertical="center"/>
    </xf>
    <xf numFmtId="4" fontId="12" fillId="103" borderId="106" applyNumberFormat="0" applyProtection="0">
      <alignment horizontal="left" vertical="center" indent="1"/>
    </xf>
    <xf numFmtId="0" fontId="64" fillId="106" borderId="100" applyNumberFormat="0" applyProtection="0">
      <alignment horizontal="left" vertical="top" indent="1"/>
    </xf>
    <xf numFmtId="4" fontId="64" fillId="91" borderId="110" applyNumberFormat="0" applyProtection="0">
      <alignment horizontal="right" vertical="center"/>
    </xf>
    <xf numFmtId="0" fontId="207" fillId="104" borderId="100" applyNumberFormat="0" applyProtection="0">
      <alignment horizontal="left" vertical="top" indent="1"/>
    </xf>
    <xf numFmtId="0" fontId="50" fillId="90" borderId="100" applyNumberFormat="0" applyProtection="0">
      <alignment horizontal="left" vertical="top" indent="1"/>
    </xf>
    <xf numFmtId="4" fontId="207" fillId="99" borderId="105" applyNumberFormat="0" applyProtection="0">
      <alignment horizontal="right" vertical="center"/>
    </xf>
    <xf numFmtId="4" fontId="64" fillId="98" borderId="100" applyNumberFormat="0" applyProtection="0">
      <alignment horizontal="right" vertical="center"/>
    </xf>
    <xf numFmtId="0" fontId="227" fillId="109" borderId="101" applyNumberFormat="0" applyAlignment="0" applyProtection="0"/>
    <xf numFmtId="0" fontId="64" fillId="91" borderId="100" applyNumberFormat="0" applyProtection="0">
      <alignment horizontal="left" vertical="top" indent="1"/>
    </xf>
    <xf numFmtId="0" fontId="202" fillId="86" borderId="124" applyNumberFormat="0" applyAlignment="0" applyProtection="0"/>
    <xf numFmtId="4" fontId="56" fillId="38" borderId="110" applyNumberFormat="0" applyProtection="0">
      <alignment vertical="center"/>
    </xf>
    <xf numFmtId="0" fontId="209" fillId="91" borderId="100" applyNumberFormat="0" applyProtection="0">
      <alignment horizontal="left" vertical="top" indent="1"/>
    </xf>
    <xf numFmtId="4" fontId="50" fillId="90" borderId="110" applyNumberFormat="0" applyProtection="0">
      <alignment horizontal="left" vertical="center" indent="1"/>
    </xf>
    <xf numFmtId="0" fontId="64" fillId="91" borderId="100" applyNumberFormat="0" applyProtection="0">
      <alignment horizontal="left" vertical="top" indent="1"/>
    </xf>
    <xf numFmtId="4" fontId="53" fillId="153" borderId="100" applyNumberFormat="0" applyProtection="0">
      <alignment horizontal="right" vertical="center"/>
    </xf>
    <xf numFmtId="4" fontId="64" fillId="106" borderId="110" applyNumberFormat="0" applyProtection="0">
      <alignment vertical="center"/>
    </xf>
    <xf numFmtId="0" fontId="12" fillId="102" borderId="100" applyNumberFormat="0" applyProtection="0">
      <alignment horizontal="left" vertical="center" indent="1"/>
    </xf>
    <xf numFmtId="4" fontId="12" fillId="103" borderId="106" applyNumberFormat="0" applyProtection="0">
      <alignment horizontal="left" vertical="center" indent="1"/>
    </xf>
    <xf numFmtId="0" fontId="207" fillId="85" borderId="105" applyNumberFormat="0" applyFont="0" applyAlignment="0" applyProtection="0"/>
    <xf numFmtId="4" fontId="64" fillId="91" borderId="100" applyNumberFormat="0" applyProtection="0">
      <alignment horizontal="right" vertical="center"/>
    </xf>
    <xf numFmtId="4" fontId="64" fillId="91" borderId="110" applyNumberFormat="0" applyProtection="0">
      <alignment horizontal="right" vertical="center"/>
    </xf>
    <xf numFmtId="0" fontId="50" fillId="90" borderId="100" applyNumberFormat="0" applyProtection="0">
      <alignment horizontal="left" vertical="top" indent="1"/>
    </xf>
    <xf numFmtId="4" fontId="53" fillId="120" borderId="133" applyNumberFormat="0" applyProtection="0">
      <alignment horizontal="right" vertical="center"/>
    </xf>
    <xf numFmtId="0" fontId="202" fillId="86" borderId="101" applyNumberFormat="0" applyAlignment="0" applyProtection="0"/>
    <xf numFmtId="4" fontId="212" fillId="105" borderId="105" applyNumberFormat="0" applyProtection="0">
      <alignment horizontal="right" vertical="center"/>
    </xf>
    <xf numFmtId="0" fontId="195" fillId="116" borderId="101" applyNumberFormat="0" applyAlignment="0" applyProtection="0"/>
    <xf numFmtId="0" fontId="12" fillId="91" borderId="110" applyNumberFormat="0" applyProtection="0">
      <alignment horizontal="left" vertical="top" indent="1"/>
    </xf>
    <xf numFmtId="0" fontId="207" fillId="104" borderId="100" applyNumberFormat="0" applyProtection="0">
      <alignment horizontal="left" vertical="top" indent="1"/>
    </xf>
    <xf numFmtId="4" fontId="53" fillId="153" borderId="100" applyNumberFormat="0" applyProtection="0">
      <alignment horizontal="right" vertical="center"/>
    </xf>
    <xf numFmtId="0" fontId="207" fillId="137" borderId="105" applyNumberFormat="0" applyProtection="0">
      <alignment horizontal="left" vertical="center" indent="1"/>
    </xf>
    <xf numFmtId="4" fontId="211" fillId="107" borderId="106" applyNumberFormat="0" applyProtection="0">
      <alignment horizontal="left" vertical="center" indent="1"/>
    </xf>
    <xf numFmtId="0" fontId="12" fillId="91" borderId="110" applyNumberFormat="0" applyProtection="0">
      <alignment horizontal="left" vertical="center" indent="1"/>
    </xf>
    <xf numFmtId="4" fontId="64" fillId="106" borderId="100" applyNumberFormat="0" applyProtection="0">
      <alignment vertical="center"/>
    </xf>
    <xf numFmtId="4" fontId="53" fillId="153" borderId="100" applyNumberFormat="0" applyProtection="0">
      <alignment horizontal="right" vertical="center"/>
    </xf>
    <xf numFmtId="0" fontId="186" fillId="0" borderId="114" applyNumberFormat="0" applyFill="0" applyAlignment="0" applyProtection="0"/>
    <xf numFmtId="0" fontId="12" fillId="91" borderId="100" applyNumberFormat="0" applyProtection="0">
      <alignment horizontal="left" vertical="center" indent="1"/>
    </xf>
    <xf numFmtId="4" fontId="53" fillId="154" borderId="100" applyNumberFormat="0" applyProtection="0">
      <alignment horizontal="right" vertical="center"/>
    </xf>
    <xf numFmtId="4" fontId="232" fillId="158" borderId="100" applyNumberFormat="0" applyProtection="0">
      <alignment horizontal="right" vertical="center"/>
    </xf>
    <xf numFmtId="4" fontId="207" fillId="96" borderId="105" applyNumberFormat="0" applyProtection="0">
      <alignment horizontal="right" vertical="center"/>
    </xf>
    <xf numFmtId="0" fontId="207" fillId="137" borderId="115" applyNumberFormat="0" applyProtection="0">
      <alignment horizontal="left" vertical="center" indent="1"/>
    </xf>
    <xf numFmtId="0" fontId="207" fillId="85" borderId="105" applyNumberFormat="0" applyFont="0" applyAlignment="0" applyProtection="0"/>
    <xf numFmtId="4" fontId="207" fillId="136" borderId="128" applyNumberFormat="0" applyProtection="0">
      <alignment horizontal="right" vertical="center"/>
    </xf>
    <xf numFmtId="4" fontId="64" fillId="100" borderId="110" applyNumberFormat="0" applyProtection="0">
      <alignment horizontal="right" vertical="center"/>
    </xf>
    <xf numFmtId="4" fontId="231" fillId="158" borderId="100" applyNumberFormat="0" applyProtection="0">
      <alignment vertical="center"/>
    </xf>
    <xf numFmtId="0" fontId="205" fillId="109" borderId="103" applyNumberFormat="0" applyAlignment="0" applyProtection="0"/>
    <xf numFmtId="0" fontId="207" fillId="104" borderId="105" applyNumberFormat="0" applyProtection="0">
      <alignment horizontal="left" vertical="center" indent="1"/>
    </xf>
    <xf numFmtId="4" fontId="53" fillId="153" borderId="100" applyNumberFormat="0" applyProtection="0">
      <alignment horizontal="right" vertical="center"/>
    </xf>
    <xf numFmtId="4" fontId="231" fillId="158" borderId="100" applyNumberFormat="0" applyProtection="0">
      <alignment horizontal="right" vertical="center"/>
    </xf>
    <xf numFmtId="4" fontId="53" fillId="33" borderId="110" applyNumberFormat="0" applyProtection="0">
      <alignment horizontal="right" vertical="center"/>
    </xf>
    <xf numFmtId="4" fontId="56" fillId="118" borderId="108" applyNumberFormat="0" applyProtection="0">
      <alignment horizontal="left" vertical="center" indent="1"/>
    </xf>
    <xf numFmtId="4" fontId="50" fillId="90" borderId="100" applyNumberFormat="0" applyProtection="0">
      <alignment vertical="center"/>
    </xf>
    <xf numFmtId="0" fontId="202" fillId="86" borderId="105" applyNumberFormat="0" applyAlignment="0" applyProtection="0"/>
    <xf numFmtId="4" fontId="50" fillId="90" borderId="133" applyNumberFormat="0" applyProtection="0">
      <alignment horizontal="left" vertical="center" indent="1"/>
    </xf>
    <xf numFmtId="0" fontId="186" fillId="0" borderId="114" applyNumberFormat="0" applyFill="0" applyAlignment="0" applyProtection="0"/>
    <xf numFmtId="0" fontId="12" fillId="91" borderId="100" applyNumberFormat="0" applyProtection="0">
      <alignment horizontal="left" vertical="center" indent="1"/>
    </xf>
    <xf numFmtId="0" fontId="50" fillId="90" borderId="100" applyNumberFormat="0" applyProtection="0">
      <alignment horizontal="left" vertical="top" indent="1"/>
    </xf>
    <xf numFmtId="4" fontId="50" fillId="90" borderId="100" applyNumberFormat="0" applyProtection="0">
      <alignment horizontal="left" vertical="center" indent="1"/>
    </xf>
    <xf numFmtId="4" fontId="207" fillId="95" borderId="105" applyNumberFormat="0" applyProtection="0">
      <alignment horizontal="right" vertical="center"/>
    </xf>
    <xf numFmtId="0" fontId="207" fillId="102" borderId="105" applyNumberFormat="0" applyProtection="0">
      <alignment horizontal="left" vertical="center" indent="1"/>
    </xf>
    <xf numFmtId="4" fontId="64" fillId="98" borderId="100" applyNumberFormat="0" applyProtection="0">
      <alignment horizontal="right" vertical="center"/>
    </xf>
    <xf numFmtId="4" fontId="209" fillId="109" borderId="110" applyNumberFormat="0" applyProtection="0">
      <alignment horizontal="left" vertical="center" indent="1"/>
    </xf>
    <xf numFmtId="4" fontId="64" fillId="102" borderId="110" applyNumberFormat="0" applyProtection="0">
      <alignment horizontal="right" vertical="center"/>
    </xf>
    <xf numFmtId="4" fontId="207" fillId="38" borderId="138" applyNumberFormat="0" applyProtection="0">
      <alignment horizontal="left" vertical="center" indent="1"/>
    </xf>
    <xf numFmtId="4" fontId="188" fillId="106" borderId="100" applyNumberFormat="0" applyProtection="0">
      <alignment vertical="center"/>
    </xf>
    <xf numFmtId="4" fontId="53" fillId="158" borderId="100" applyNumberFormat="0" applyProtection="0">
      <alignment horizontal="right" vertical="center"/>
    </xf>
    <xf numFmtId="4" fontId="64" fillId="94" borderId="110" applyNumberFormat="0" applyProtection="0">
      <alignment horizontal="right" vertical="center"/>
    </xf>
    <xf numFmtId="4" fontId="53" fillId="158" borderId="100" applyNumberFormat="0" applyProtection="0">
      <alignment vertical="center"/>
    </xf>
    <xf numFmtId="4" fontId="189" fillId="119" borderId="108" applyNumberFormat="0" applyProtection="0">
      <alignment horizontal="left" vertical="center" indent="1"/>
    </xf>
    <xf numFmtId="4" fontId="207" fillId="121" borderId="115" applyNumberFormat="0" applyProtection="0">
      <alignment horizontal="left" vertical="center" indent="1"/>
    </xf>
    <xf numFmtId="0" fontId="64" fillId="91" borderId="110" applyNumberFormat="0" applyProtection="0">
      <alignment horizontal="left" vertical="top" indent="1"/>
    </xf>
    <xf numFmtId="4" fontId="64" fillId="102" borderId="110" applyNumberFormat="0" applyProtection="0">
      <alignment horizontal="right" vertical="center"/>
    </xf>
    <xf numFmtId="4" fontId="53" fillId="33" borderId="110" applyNumberFormat="0" applyProtection="0">
      <alignment horizontal="right" vertical="center"/>
    </xf>
    <xf numFmtId="4" fontId="230" fillId="38" borderId="100" applyNumberFormat="0" applyProtection="0">
      <alignment vertical="center"/>
    </xf>
    <xf numFmtId="0" fontId="12" fillId="104" borderId="123" applyNumberFormat="0" applyProtection="0">
      <alignment horizontal="left" vertical="top" indent="1"/>
    </xf>
    <xf numFmtId="0" fontId="12" fillId="103" borderId="123" applyNumberFormat="0" applyProtection="0">
      <alignment horizontal="left" vertical="center" indent="1"/>
    </xf>
    <xf numFmtId="4" fontId="50" fillId="90" borderId="123" applyNumberFormat="0" applyProtection="0">
      <alignment vertical="center"/>
    </xf>
    <xf numFmtId="4" fontId="64" fillId="91" borderId="123" applyNumberFormat="0" applyProtection="0">
      <alignment horizontal="left" vertical="center" indent="1"/>
    </xf>
    <xf numFmtId="4" fontId="53" fillId="151" borderId="123" applyNumberFormat="0" applyProtection="0">
      <alignment horizontal="right" vertical="center"/>
    </xf>
    <xf numFmtId="0" fontId="12" fillId="91" borderId="110" applyNumberFormat="0" applyProtection="0">
      <alignment horizontal="left" vertical="top" indent="1"/>
    </xf>
    <xf numFmtId="4" fontId="64" fillId="96" borderId="100" applyNumberFormat="0" applyProtection="0">
      <alignment horizontal="right" vertical="center"/>
    </xf>
    <xf numFmtId="0" fontId="207" fillId="109" borderId="105" applyNumberFormat="0" applyProtection="0">
      <alignment horizontal="left" vertical="center" indent="1"/>
    </xf>
    <xf numFmtId="0" fontId="207" fillId="109" borderId="105" applyNumberFormat="0" applyProtection="0">
      <alignment horizontal="left" vertical="center" indent="1"/>
    </xf>
    <xf numFmtId="205" fontId="186" fillId="0" borderId="104" applyNumberFormat="0" applyFill="0" applyAlignment="0" applyProtection="0"/>
    <xf numFmtId="205" fontId="207" fillId="104" borderId="105" applyNumberFormat="0" applyProtection="0">
      <alignment horizontal="left" vertical="center" indent="1"/>
    </xf>
    <xf numFmtId="4" fontId="53" fillId="118" borderId="123" applyNumberFormat="0" applyProtection="0">
      <alignment horizontal="right" vertical="center"/>
    </xf>
    <xf numFmtId="4" fontId="207" fillId="136" borderId="115" applyNumberFormat="0" applyProtection="0">
      <alignment horizontal="right" vertical="center"/>
    </xf>
    <xf numFmtId="4" fontId="64" fillId="91" borderId="110" applyNumberFormat="0" applyProtection="0">
      <alignment horizontal="right" vertical="center"/>
    </xf>
    <xf numFmtId="4" fontId="190" fillId="102" borderId="146" applyNumberFormat="0" applyProtection="0">
      <alignment horizontal="right" vertical="center"/>
    </xf>
    <xf numFmtId="4" fontId="64" fillId="106" borderId="123" applyNumberFormat="0" applyProtection="0">
      <alignment vertical="center"/>
    </xf>
    <xf numFmtId="4" fontId="64" fillId="97" borderId="123" applyNumberFormat="0" applyProtection="0">
      <alignment horizontal="right" vertical="center"/>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207" fillId="109" borderId="105" applyNumberFormat="0" applyProtection="0">
      <alignment horizontal="left" vertical="center" indent="1"/>
    </xf>
    <xf numFmtId="4" fontId="53" fillId="118" borderId="100" applyNumberFormat="0" applyProtection="0">
      <alignment horizontal="right" vertical="center"/>
    </xf>
    <xf numFmtId="4" fontId="64" fillId="91" borderId="100" applyNumberFormat="0" applyProtection="0">
      <alignment horizontal="right" vertical="center"/>
    </xf>
    <xf numFmtId="0" fontId="12" fillId="103" borderId="100" applyNumberFormat="0" applyProtection="0">
      <alignment horizontal="left" vertical="center" indent="1"/>
    </xf>
    <xf numFmtId="0" fontId="207" fillId="137" borderId="105" applyNumberFormat="0" applyProtection="0">
      <alignment horizontal="left" vertical="center" indent="1"/>
    </xf>
    <xf numFmtId="4" fontId="207" fillId="121" borderId="105" applyNumberFormat="0" applyProtection="0">
      <alignment horizontal="left" vertical="center" indent="1"/>
    </xf>
    <xf numFmtId="4" fontId="207" fillId="102" borderId="106" applyNumberFormat="0" applyProtection="0">
      <alignment horizontal="left" vertical="center" indent="1"/>
    </xf>
    <xf numFmtId="0" fontId="12" fillId="103" borderId="100" applyNumberFormat="0" applyProtection="0">
      <alignment horizontal="left" vertical="top" indent="1"/>
    </xf>
    <xf numFmtId="4" fontId="53" fillId="120" borderId="100" applyNumberFormat="0" applyProtection="0">
      <alignment horizontal="right" vertical="center"/>
    </xf>
    <xf numFmtId="0" fontId="205" fillId="116" borderId="103" applyNumberFormat="0" applyAlignment="0" applyProtection="0"/>
    <xf numFmtId="4" fontId="50" fillId="90" borderId="100" applyNumberFormat="0" applyProtection="0">
      <alignment horizontal="left" vertical="center" indent="1"/>
    </xf>
    <xf numFmtId="0" fontId="205" fillId="116" borderId="103" applyNumberFormat="0" applyAlignment="0" applyProtection="0"/>
    <xf numFmtId="4" fontId="64" fillId="94" borderId="110" applyNumberFormat="0" applyProtection="0">
      <alignment horizontal="right" vertical="center"/>
    </xf>
    <xf numFmtId="4" fontId="53" fillId="118" borderId="110" applyNumberFormat="0" applyProtection="0">
      <alignment horizontal="right" vertical="center"/>
    </xf>
    <xf numFmtId="4" fontId="56" fillId="118" borderId="110" applyNumberFormat="0" applyProtection="0">
      <alignment horizontal="left" vertical="center" indent="1"/>
    </xf>
    <xf numFmtId="4" fontId="53" fillId="156" borderId="110" applyNumberFormat="0" applyProtection="0">
      <alignment horizontal="right" vertical="center"/>
    </xf>
    <xf numFmtId="0" fontId="12" fillId="105" borderId="120" applyNumberFormat="0">
      <protection locked="0"/>
    </xf>
    <xf numFmtId="0" fontId="207" fillId="104" borderId="115" applyNumberFormat="0" applyProtection="0">
      <alignment horizontal="left" vertical="center" indent="1"/>
    </xf>
    <xf numFmtId="4" fontId="64" fillId="91" borderId="110" applyNumberFormat="0" applyProtection="0">
      <alignment horizontal="right" vertical="center"/>
    </xf>
    <xf numFmtId="4" fontId="207" fillId="121" borderId="115" applyNumberFormat="0" applyProtection="0">
      <alignment horizontal="left" vertical="center" indent="1"/>
    </xf>
    <xf numFmtId="4" fontId="207" fillId="100" borderId="115" applyNumberFormat="0" applyProtection="0">
      <alignment horizontal="right" vertical="center"/>
    </xf>
    <xf numFmtId="0" fontId="207" fillId="85" borderId="128" applyNumberFormat="0" applyFont="0" applyAlignment="0" applyProtection="0"/>
    <xf numFmtId="4" fontId="64" fillId="95" borderId="110" applyNumberFormat="0" applyProtection="0">
      <alignment horizontal="right" vertical="center"/>
    </xf>
    <xf numFmtId="0" fontId="186" fillId="0" borderId="127" applyNumberFormat="0" applyFill="0" applyAlignment="0" applyProtection="0"/>
    <xf numFmtId="4" fontId="207" fillId="101" borderId="106" applyNumberFormat="0" applyProtection="0">
      <alignment horizontal="left" vertical="center" indent="1"/>
    </xf>
    <xf numFmtId="4" fontId="207" fillId="99" borderId="105" applyNumberFormat="0" applyProtection="0">
      <alignment horizontal="right" vertical="center"/>
    </xf>
    <xf numFmtId="4" fontId="216" fillId="38" borderId="105" applyNumberFormat="0" applyProtection="0">
      <alignment vertical="center"/>
    </xf>
    <xf numFmtId="4" fontId="64" fillId="92" borderId="100" applyNumberFormat="0" applyProtection="0">
      <alignment horizontal="right" vertical="center"/>
    </xf>
    <xf numFmtId="4" fontId="53" fillId="33" borderId="110" applyNumberFormat="0" applyProtection="0">
      <alignment horizontal="right" vertical="center"/>
    </xf>
    <xf numFmtId="4" fontId="207" fillId="121" borderId="105" applyNumberFormat="0" applyProtection="0">
      <alignment horizontal="left" vertical="center" indent="1"/>
    </xf>
    <xf numFmtId="0" fontId="221" fillId="109" borderId="101" applyNumberFormat="0" applyAlignment="0" applyProtection="0"/>
    <xf numFmtId="0" fontId="12" fillId="102" borderId="110" applyNumberFormat="0" applyProtection="0">
      <alignment horizontal="left" vertical="center" indent="1"/>
    </xf>
    <xf numFmtId="4" fontId="64" fillId="102" borderId="100" applyNumberFormat="0" applyProtection="0">
      <alignment horizontal="right" vertical="center"/>
    </xf>
    <xf numFmtId="4" fontId="190" fillId="102" borderId="100" applyNumberFormat="0" applyProtection="0">
      <alignment horizontal="right" vertical="center"/>
    </xf>
    <xf numFmtId="4" fontId="207" fillId="121" borderId="138" applyNumberFormat="0" applyProtection="0">
      <alignment horizontal="left" vertical="center" indent="1"/>
    </xf>
    <xf numFmtId="4" fontId="231" fillId="158" borderId="100" applyNumberFormat="0" applyProtection="0">
      <alignment horizontal="right" vertical="center"/>
    </xf>
    <xf numFmtId="4" fontId="64" fillId="96" borderId="110" applyNumberFormat="0" applyProtection="0">
      <alignment horizontal="right" vertical="center"/>
    </xf>
    <xf numFmtId="0" fontId="12" fillId="104" borderId="123" applyNumberFormat="0" applyProtection="0">
      <alignment horizontal="left" vertical="top" indent="1"/>
    </xf>
    <xf numFmtId="0" fontId="207" fillId="102" borderId="100" applyNumberFormat="0" applyProtection="0">
      <alignment horizontal="left" vertical="top" indent="1"/>
    </xf>
    <xf numFmtId="4" fontId="207" fillId="91" borderId="106" applyNumberFormat="0" applyProtection="0">
      <alignment horizontal="left" vertical="center" indent="1"/>
    </xf>
    <xf numFmtId="0" fontId="12" fillId="104" borderId="100" applyNumberFormat="0" applyProtection="0">
      <alignment horizontal="left" vertical="top" indent="1"/>
    </xf>
    <xf numFmtId="4" fontId="207" fillId="98" borderId="105" applyNumberFormat="0" applyProtection="0">
      <alignment horizontal="right" vertical="center"/>
    </xf>
    <xf numFmtId="0" fontId="12" fillId="103" borderId="100" applyNumberFormat="0" applyProtection="0">
      <alignment horizontal="left" vertical="top" indent="1"/>
    </xf>
    <xf numFmtId="4" fontId="209" fillId="109" borderId="133" applyNumberFormat="0" applyProtection="0">
      <alignment horizontal="left" vertical="center" indent="1"/>
    </xf>
    <xf numFmtId="4" fontId="64" fillId="97" borderId="100" applyNumberFormat="0" applyProtection="0">
      <alignment horizontal="right" vertical="center"/>
    </xf>
    <xf numFmtId="0" fontId="12" fillId="102" borderId="100" applyNumberFormat="0" applyProtection="0">
      <alignment horizontal="left" vertical="top" indent="1"/>
    </xf>
    <xf numFmtId="4" fontId="190" fillId="102" borderId="110" applyNumberFormat="0" applyProtection="0">
      <alignment horizontal="right" vertical="center"/>
    </xf>
    <xf numFmtId="4" fontId="207" fillId="101" borderId="116" applyNumberFormat="0" applyProtection="0">
      <alignment horizontal="left" vertical="center" indent="1"/>
    </xf>
    <xf numFmtId="4" fontId="53" fillId="155" borderId="100" applyNumberFormat="0" applyProtection="0">
      <alignment horizontal="right" vertical="center"/>
    </xf>
    <xf numFmtId="0" fontId="210" fillId="90" borderId="159" applyNumberFormat="0" applyProtection="0">
      <alignment horizontal="left" vertical="top" indent="1"/>
    </xf>
    <xf numFmtId="4" fontId="207" fillId="136" borderId="105" applyNumberFormat="0" applyProtection="0">
      <alignment horizontal="right" vertical="center"/>
    </xf>
    <xf numFmtId="4" fontId="232" fillId="158" borderId="100" applyNumberFormat="0" applyProtection="0">
      <alignment horizontal="right" vertical="center"/>
    </xf>
    <xf numFmtId="0" fontId="50" fillId="90" borderId="100" applyNumberFormat="0" applyProtection="0">
      <alignment horizontal="left" vertical="top" indent="1"/>
    </xf>
    <xf numFmtId="4" fontId="12" fillId="103" borderId="106" applyNumberFormat="0" applyProtection="0">
      <alignment horizontal="left" vertical="center" indent="1"/>
    </xf>
    <xf numFmtId="4" fontId="190" fillId="102" borderId="100" applyNumberFormat="0" applyProtection="0">
      <alignment horizontal="right" vertical="center"/>
    </xf>
    <xf numFmtId="4" fontId="64" fillId="93" borderId="100" applyNumberFormat="0" applyProtection="0">
      <alignment horizontal="right" vertical="center"/>
    </xf>
    <xf numFmtId="0" fontId="12" fillId="104" borderId="100" applyNumberFormat="0" applyProtection="0">
      <alignment horizontal="left" vertical="top" indent="1"/>
    </xf>
    <xf numFmtId="0" fontId="210" fillId="90" borderId="100" applyNumberFormat="0" applyProtection="0">
      <alignment horizontal="left" vertical="top" indent="1"/>
    </xf>
    <xf numFmtId="0" fontId="12" fillId="104" borderId="100" applyNumberFormat="0" applyProtection="0">
      <alignment horizontal="left" vertical="center" indent="1"/>
    </xf>
    <xf numFmtId="0" fontId="205" fillId="116" borderId="103" applyNumberFormat="0" applyAlignment="0" applyProtection="0"/>
    <xf numFmtId="4" fontId="232" fillId="158" borderId="100" applyNumberFormat="0" applyProtection="0">
      <alignment horizontal="right" vertical="center"/>
    </xf>
    <xf numFmtId="4" fontId="50" fillId="90" borderId="100" applyNumberFormat="0" applyProtection="0">
      <alignment vertical="center"/>
    </xf>
    <xf numFmtId="4" fontId="53" fillId="156" borderId="100" applyNumberFormat="0" applyProtection="0">
      <alignment horizontal="right" vertical="center"/>
    </xf>
    <xf numFmtId="4" fontId="207" fillId="102" borderId="106" applyNumberFormat="0" applyProtection="0">
      <alignment horizontal="left" vertical="center" indent="1"/>
    </xf>
    <xf numFmtId="4" fontId="53" fillId="154" borderId="100" applyNumberFormat="0" applyProtection="0">
      <alignment horizontal="right" vertical="center"/>
    </xf>
    <xf numFmtId="4" fontId="207" fillId="136" borderId="105" applyNumberFormat="0" applyProtection="0">
      <alignment horizontal="right" vertical="center"/>
    </xf>
    <xf numFmtId="0" fontId="12" fillId="103" borderId="100" applyNumberFormat="0" applyProtection="0">
      <alignment horizontal="left" vertical="center" indent="1"/>
    </xf>
    <xf numFmtId="0" fontId="221" fillId="109" borderId="101" applyNumberFormat="0" applyAlignment="0" applyProtection="0"/>
    <xf numFmtId="4" fontId="188" fillId="106" borderId="100" applyNumberFormat="0" applyProtection="0">
      <alignment vertical="center"/>
    </xf>
    <xf numFmtId="0" fontId="12" fillId="91" borderId="100" applyNumberFormat="0" applyProtection="0">
      <alignment horizontal="left" vertical="center" indent="1"/>
    </xf>
    <xf numFmtId="4" fontId="231" fillId="158" borderId="100" applyNumberFormat="0" applyProtection="0">
      <alignment vertical="center"/>
    </xf>
    <xf numFmtId="0" fontId="12" fillId="103" borderId="100" applyNumberFormat="0" applyProtection="0">
      <alignment horizontal="left" vertical="center" indent="1"/>
    </xf>
    <xf numFmtId="0" fontId="12" fillId="102" borderId="100" applyNumberFormat="0" applyProtection="0">
      <alignment horizontal="left" vertical="center" indent="1"/>
    </xf>
    <xf numFmtId="4" fontId="64" fillId="102" borderId="100" applyNumberFormat="0" applyProtection="0">
      <alignment horizontal="right" vertical="center"/>
    </xf>
    <xf numFmtId="0" fontId="186" fillId="0" borderId="109" applyNumberFormat="0" applyFill="0" applyAlignment="0" applyProtection="0"/>
    <xf numFmtId="0" fontId="12" fillId="104" borderId="100" applyNumberFormat="0" applyProtection="0">
      <alignment horizontal="left" vertical="top" indent="1"/>
    </xf>
    <xf numFmtId="0" fontId="12" fillId="102" borderId="100" applyNumberFormat="0" applyProtection="0">
      <alignment horizontal="left" vertical="center" indent="1"/>
    </xf>
    <xf numFmtId="0" fontId="205" fillId="116" borderId="103" applyNumberFormat="0" applyAlignment="0" applyProtection="0"/>
    <xf numFmtId="4" fontId="64" fillId="94" borderId="100" applyNumberFormat="0" applyProtection="0">
      <alignment horizontal="right" vertical="center"/>
    </xf>
    <xf numFmtId="4" fontId="207" fillId="102" borderId="106" applyNumberFormat="0" applyProtection="0">
      <alignment horizontal="left" vertical="center" indent="1"/>
    </xf>
    <xf numFmtId="0" fontId="12" fillId="106" borderId="102" applyNumberFormat="0" applyFont="0" applyAlignment="0" applyProtection="0"/>
    <xf numFmtId="0" fontId="207" fillId="103" borderId="100" applyNumberFormat="0" applyProtection="0">
      <alignment horizontal="left" vertical="top" indent="1"/>
    </xf>
    <xf numFmtId="4" fontId="12" fillId="103" borderId="106" applyNumberFormat="0" applyProtection="0">
      <alignment horizontal="left" vertical="center" indent="1"/>
    </xf>
    <xf numFmtId="0" fontId="12" fillId="91" borderId="100" applyNumberFormat="0" applyProtection="0">
      <alignment horizontal="left" vertical="top" indent="1"/>
    </xf>
    <xf numFmtId="4" fontId="64" fillId="95" borderId="100" applyNumberFormat="0" applyProtection="0">
      <alignment horizontal="right" vertical="center"/>
    </xf>
    <xf numFmtId="4" fontId="190" fillId="102" borderId="100" applyNumberFormat="0" applyProtection="0">
      <alignment horizontal="right" vertical="center"/>
    </xf>
    <xf numFmtId="0" fontId="207" fillId="91" borderId="100" applyNumberFormat="0" applyProtection="0">
      <alignment horizontal="left" vertical="top" indent="1"/>
    </xf>
    <xf numFmtId="4" fontId="207" fillId="100" borderId="105" applyNumberFormat="0" applyProtection="0">
      <alignment horizontal="right" vertical="center"/>
    </xf>
    <xf numFmtId="4" fontId="209" fillId="106" borderId="100" applyNumberFormat="0" applyProtection="0">
      <alignment vertical="center"/>
    </xf>
    <xf numFmtId="4" fontId="64" fillId="100" borderId="100" applyNumberFormat="0" applyProtection="0">
      <alignment horizontal="right" vertical="center"/>
    </xf>
    <xf numFmtId="0" fontId="207" fillId="85" borderId="105" applyNumberFormat="0" applyFont="0" applyAlignment="0" applyProtection="0"/>
    <xf numFmtId="4" fontId="64" fillId="106" borderId="100" applyNumberFormat="0" applyProtection="0">
      <alignment vertical="center"/>
    </xf>
    <xf numFmtId="4" fontId="190" fillId="102" borderId="100" applyNumberFormat="0" applyProtection="0">
      <alignment horizontal="right" vertical="center"/>
    </xf>
    <xf numFmtId="4" fontId="207" fillId="121" borderId="105" applyNumberFormat="0" applyProtection="0">
      <alignment horizontal="left" vertical="center" indent="1"/>
    </xf>
    <xf numFmtId="4" fontId="53" fillId="151" borderId="100" applyNumberFormat="0" applyProtection="0">
      <alignment horizontal="right" vertical="center"/>
    </xf>
    <xf numFmtId="4" fontId="207" fillId="97" borderId="105" applyNumberFormat="0" applyProtection="0">
      <alignment horizontal="right" vertical="center"/>
    </xf>
    <xf numFmtId="4" fontId="207" fillId="0" borderId="105" applyNumberFormat="0" applyProtection="0">
      <alignment horizontal="right" vertical="center"/>
    </xf>
    <xf numFmtId="0" fontId="12" fillId="104" borderId="100" applyNumberFormat="0" applyProtection="0">
      <alignment horizontal="left" vertical="top" indent="1"/>
    </xf>
    <xf numFmtId="0" fontId="209" fillId="106" borderId="100" applyNumberFormat="0" applyProtection="0">
      <alignment horizontal="left" vertical="top" indent="1"/>
    </xf>
    <xf numFmtId="4" fontId="64" fillId="102" borderId="100" applyNumberFormat="0" applyProtection="0">
      <alignment horizontal="right" vertical="center"/>
    </xf>
    <xf numFmtId="0" fontId="12" fillId="102" borderId="100" applyNumberFormat="0" applyProtection="0">
      <alignment horizontal="left" vertical="top" indent="1"/>
    </xf>
    <xf numFmtId="4" fontId="64" fillId="92" borderId="100" applyNumberFormat="0" applyProtection="0">
      <alignment horizontal="right" vertical="center"/>
    </xf>
    <xf numFmtId="4" fontId="232" fillId="158" borderId="100" applyNumberFormat="0" applyProtection="0">
      <alignment horizontal="right" vertical="center"/>
    </xf>
    <xf numFmtId="4" fontId="53" fillId="155" borderId="100" applyNumberFormat="0" applyProtection="0">
      <alignment horizontal="right" vertical="center"/>
    </xf>
    <xf numFmtId="0" fontId="12" fillId="103" borderId="100" applyNumberFormat="0" applyProtection="0">
      <alignment horizontal="left" vertical="top" indent="1"/>
    </xf>
    <xf numFmtId="4" fontId="207" fillId="90" borderId="105" applyNumberFormat="0" applyProtection="0">
      <alignment vertical="center"/>
    </xf>
    <xf numFmtId="4" fontId="207" fillId="101" borderId="106" applyNumberFormat="0" applyProtection="0">
      <alignment horizontal="left" vertical="center" indent="1"/>
    </xf>
    <xf numFmtId="4" fontId="64" fillId="98" borderId="100" applyNumberFormat="0" applyProtection="0">
      <alignment horizontal="right" vertical="center"/>
    </xf>
    <xf numFmtId="4" fontId="53" fillId="156" borderId="100" applyNumberFormat="0" applyProtection="0">
      <alignment horizontal="right" vertical="center"/>
    </xf>
    <xf numFmtId="0" fontId="12" fillId="103" borderId="100" applyNumberFormat="0" applyProtection="0">
      <alignment horizontal="left" vertical="center" indent="1"/>
    </xf>
    <xf numFmtId="0" fontId="12" fillId="91" borderId="100" applyNumberFormat="0" applyProtection="0">
      <alignment horizontal="left" vertical="center" indent="1"/>
    </xf>
    <xf numFmtId="4" fontId="64" fillId="106" borderId="100" applyNumberFormat="0" applyProtection="0">
      <alignment vertical="center"/>
    </xf>
    <xf numFmtId="4" fontId="231" fillId="158" borderId="100" applyNumberFormat="0" applyProtection="0">
      <alignment horizontal="right" vertical="center"/>
    </xf>
    <xf numFmtId="4" fontId="207" fillId="94" borderId="129" applyNumberFormat="0" applyProtection="0">
      <alignment horizontal="right" vertical="center"/>
    </xf>
    <xf numFmtId="4" fontId="64" fillId="91" borderId="100" applyNumberFormat="0" applyProtection="0">
      <alignment horizontal="left" vertical="center" indent="1"/>
    </xf>
    <xf numFmtId="4" fontId="207" fillId="95" borderId="105" applyNumberFormat="0" applyProtection="0">
      <alignment horizontal="right" vertical="center"/>
    </xf>
    <xf numFmtId="4" fontId="64" fillId="106" borderId="100" applyNumberFormat="0" applyProtection="0">
      <alignment vertical="center"/>
    </xf>
    <xf numFmtId="4" fontId="207" fillId="98" borderId="105" applyNumberFormat="0" applyProtection="0">
      <alignment horizontal="right" vertical="center"/>
    </xf>
    <xf numFmtId="4" fontId="207" fillId="38" borderId="105" applyNumberFormat="0" applyProtection="0">
      <alignment horizontal="left" vertical="center" indent="1"/>
    </xf>
    <xf numFmtId="4" fontId="207" fillId="91" borderId="105" applyNumberFormat="0" applyProtection="0">
      <alignment horizontal="right" vertical="center"/>
    </xf>
    <xf numFmtId="0" fontId="207" fillId="103" borderId="100" applyNumberFormat="0" applyProtection="0">
      <alignment horizontal="left" vertical="top" indent="1"/>
    </xf>
    <xf numFmtId="4" fontId="64" fillId="94" borderId="133" applyNumberFormat="0" applyProtection="0">
      <alignment horizontal="right" vertical="center"/>
    </xf>
    <xf numFmtId="0" fontId="12" fillId="103" borderId="100" applyNumberFormat="0" applyProtection="0">
      <alignment horizontal="left" vertical="center" indent="1"/>
    </xf>
    <xf numFmtId="0" fontId="207" fillId="85" borderId="105" applyNumberFormat="0" applyFont="0" applyAlignment="0" applyProtection="0"/>
    <xf numFmtId="4" fontId="64" fillId="100" borderId="100" applyNumberFormat="0" applyProtection="0">
      <alignment horizontal="right" vertical="center"/>
    </xf>
    <xf numFmtId="4" fontId="53" fillId="158" borderId="100" applyNumberFormat="0" applyProtection="0">
      <alignment vertical="center"/>
    </xf>
    <xf numFmtId="0" fontId="12" fillId="104" borderId="100" applyNumberFormat="0" applyProtection="0">
      <alignment horizontal="left" vertical="center" indent="1"/>
    </xf>
    <xf numFmtId="0" fontId="207" fillId="137" borderId="105" applyNumberFormat="0" applyProtection="0">
      <alignment horizontal="left" vertical="center" indent="1"/>
    </xf>
    <xf numFmtId="4" fontId="64" fillId="91" borderId="100" applyNumberFormat="0" applyProtection="0">
      <alignment horizontal="right" vertical="center"/>
    </xf>
    <xf numFmtId="0" fontId="12" fillId="104" borderId="100" applyNumberFormat="0" applyProtection="0">
      <alignment horizontal="left" vertical="center" indent="1"/>
    </xf>
    <xf numFmtId="4" fontId="232" fillId="158" borderId="100" applyNumberFormat="0" applyProtection="0">
      <alignment horizontal="right" vertical="center"/>
    </xf>
    <xf numFmtId="4" fontId="56" fillId="118" borderId="108" applyNumberFormat="0" applyProtection="0">
      <alignment horizontal="left" vertical="center" indent="1"/>
    </xf>
    <xf numFmtId="0" fontId="12" fillId="104" borderId="123" applyNumberFormat="0" applyProtection="0">
      <alignment horizontal="left" vertical="center" indent="1"/>
    </xf>
    <xf numFmtId="4" fontId="64" fillId="92" borderId="110" applyNumberFormat="0" applyProtection="0">
      <alignment horizontal="right" vertical="center"/>
    </xf>
    <xf numFmtId="4" fontId="64" fillId="98" borderId="110" applyNumberFormat="0" applyProtection="0">
      <alignment horizontal="right" vertical="center"/>
    </xf>
    <xf numFmtId="0" fontId="207" fillId="137" borderId="115" applyNumberFormat="0" applyProtection="0">
      <alignment horizontal="left" vertical="center" indent="1"/>
    </xf>
    <xf numFmtId="4" fontId="53" fillId="108" borderId="110" applyNumberFormat="0" applyProtection="0">
      <alignment horizontal="right" vertical="center"/>
    </xf>
    <xf numFmtId="4" fontId="50" fillId="90" borderId="100" applyNumberFormat="0" applyProtection="0">
      <alignment vertical="center"/>
    </xf>
    <xf numFmtId="0" fontId="12" fillId="91" borderId="100" applyNumberFormat="0" applyProtection="0">
      <alignment horizontal="left" vertical="center" indent="1"/>
    </xf>
    <xf numFmtId="4" fontId="207" fillId="90" borderId="115" applyNumberFormat="0" applyProtection="0">
      <alignment vertical="center"/>
    </xf>
    <xf numFmtId="4" fontId="53" fillId="120" borderId="110" applyNumberFormat="0" applyProtection="0">
      <alignment horizontal="right" vertical="center"/>
    </xf>
    <xf numFmtId="0" fontId="12" fillId="85" borderId="112" applyNumberFormat="0" applyFont="0" applyAlignment="0" applyProtection="0"/>
    <xf numFmtId="4" fontId="230" fillId="38" borderId="100" applyNumberFormat="0" applyProtection="0">
      <alignment vertical="center"/>
    </xf>
    <xf numFmtId="4" fontId="207" fillId="92" borderId="115" applyNumberFormat="0" applyProtection="0">
      <alignment horizontal="right" vertical="center"/>
    </xf>
    <xf numFmtId="0" fontId="207" fillId="102" borderId="105" applyNumberFormat="0" applyProtection="0">
      <alignment horizontal="left" vertical="center" indent="1"/>
    </xf>
    <xf numFmtId="4" fontId="231" fillId="158" borderId="100" applyNumberFormat="0" applyProtection="0">
      <alignment horizontal="right" vertical="center"/>
    </xf>
    <xf numFmtId="4" fontId="207" fillId="121" borderId="128" applyNumberFormat="0" applyProtection="0">
      <alignment horizontal="left" vertical="center" indent="1"/>
    </xf>
    <xf numFmtId="0" fontId="202" fillId="86" borderId="101" applyNumberFormat="0" applyAlignment="0" applyProtection="0"/>
    <xf numFmtId="4" fontId="12" fillId="103" borderId="106" applyNumberFormat="0" applyProtection="0">
      <alignment horizontal="left" vertical="center" indent="1"/>
    </xf>
    <xf numFmtId="4" fontId="53" fillId="33" borderId="100" applyNumberFormat="0" applyProtection="0">
      <alignment horizontal="right" vertical="center"/>
    </xf>
    <xf numFmtId="4" fontId="188" fillId="102" borderId="110" applyNumberFormat="0" applyProtection="0">
      <alignment horizontal="right" vertical="center"/>
    </xf>
    <xf numFmtId="4" fontId="53" fillId="156" borderId="110" applyNumberFormat="0" applyProtection="0">
      <alignment horizontal="right" vertical="center"/>
    </xf>
    <xf numFmtId="4" fontId="53" fillId="155" borderId="133" applyNumberFormat="0" applyProtection="0">
      <alignment horizontal="right" vertical="center"/>
    </xf>
    <xf numFmtId="4" fontId="230" fillId="38" borderId="100" applyNumberFormat="0" applyProtection="0">
      <alignment vertical="center"/>
    </xf>
    <xf numFmtId="0" fontId="12" fillId="91" borderId="100" applyNumberFormat="0" applyProtection="0">
      <alignment horizontal="left" vertical="center" indent="1"/>
    </xf>
    <xf numFmtId="4" fontId="53" fillId="38" borderId="110" applyNumberFormat="0" applyProtection="0">
      <alignment horizontal="left" vertical="center" indent="1"/>
    </xf>
    <xf numFmtId="4" fontId="230" fillId="38" borderId="100" applyNumberFormat="0" applyProtection="0">
      <alignment vertical="center"/>
    </xf>
    <xf numFmtId="4" fontId="64" fillId="102" borderId="110" applyNumberFormat="0" applyProtection="0">
      <alignment horizontal="right" vertical="center"/>
    </xf>
    <xf numFmtId="0" fontId="207" fillId="104" borderId="105" applyNumberFormat="0" applyProtection="0">
      <alignment horizontal="left" vertical="center" indent="1"/>
    </xf>
    <xf numFmtId="0" fontId="205" fillId="133" borderId="103" applyNumberFormat="0" applyAlignment="0" applyProtection="0"/>
    <xf numFmtId="4" fontId="64" fillId="98" borderId="100" applyNumberFormat="0" applyProtection="0">
      <alignment horizontal="right" vertical="center"/>
    </xf>
    <xf numFmtId="4" fontId="64" fillId="102" borderId="100" applyNumberFormat="0" applyProtection="0">
      <alignment horizontal="right" vertical="center"/>
    </xf>
    <xf numFmtId="0" fontId="12" fillId="103" borderId="100" applyNumberFormat="0" applyProtection="0">
      <alignment horizontal="left" vertical="top" indent="1"/>
    </xf>
    <xf numFmtId="4" fontId="53" fillId="151" borderId="100" applyNumberFormat="0" applyProtection="0">
      <alignment horizontal="right" vertical="center"/>
    </xf>
    <xf numFmtId="0" fontId="12" fillId="91" borderId="110" applyNumberFormat="0" applyProtection="0">
      <alignment horizontal="left" vertical="top" indent="1"/>
    </xf>
    <xf numFmtId="4" fontId="53" fillId="155" borderId="110" applyNumberFormat="0" applyProtection="0">
      <alignment horizontal="right" vertical="center"/>
    </xf>
    <xf numFmtId="4" fontId="190" fillId="102" borderId="123" applyNumberFormat="0" applyProtection="0">
      <alignment horizontal="right" vertical="center"/>
    </xf>
    <xf numFmtId="4" fontId="207" fillId="0" borderId="105" applyNumberFormat="0" applyProtection="0">
      <alignment horizontal="right" vertical="center"/>
    </xf>
    <xf numFmtId="4" fontId="207" fillId="92" borderId="105" applyNumberFormat="0" applyProtection="0">
      <alignment horizontal="right" vertical="center"/>
    </xf>
    <xf numFmtId="0" fontId="12" fillId="102" borderId="100" applyNumberFormat="0" applyProtection="0">
      <alignment horizontal="left" vertical="top" indent="1"/>
    </xf>
    <xf numFmtId="4" fontId="187" fillId="90" borderId="110" applyNumberFormat="0" applyProtection="0">
      <alignment vertical="center"/>
    </xf>
    <xf numFmtId="0" fontId="205" fillId="116" borderId="103" applyNumberFormat="0" applyAlignment="0" applyProtection="0"/>
    <xf numFmtId="4" fontId="64" fillId="96" borderId="110" applyNumberFormat="0" applyProtection="0">
      <alignment horizontal="right" vertical="center"/>
    </xf>
    <xf numFmtId="0" fontId="12" fillId="104" borderId="110" applyNumberFormat="0" applyProtection="0">
      <alignment horizontal="left" vertical="top" indent="1"/>
    </xf>
    <xf numFmtId="0" fontId="12" fillId="104" borderId="123" applyNumberFormat="0" applyProtection="0">
      <alignment horizontal="left" vertical="center" indent="1"/>
    </xf>
    <xf numFmtId="4" fontId="188" fillId="102" borderId="100" applyNumberFormat="0" applyProtection="0">
      <alignment horizontal="right" vertical="center"/>
    </xf>
    <xf numFmtId="4" fontId="64" fillId="95" borderId="100" applyNumberFormat="0" applyProtection="0">
      <alignment horizontal="right" vertical="center"/>
    </xf>
    <xf numFmtId="4" fontId="216" fillId="27" borderId="105" applyNumberFormat="0" applyProtection="0">
      <alignment horizontal="right" vertical="center"/>
    </xf>
    <xf numFmtId="4" fontId="12" fillId="103" borderId="106" applyNumberFormat="0" applyProtection="0">
      <alignment horizontal="left" vertical="center" indent="1"/>
    </xf>
    <xf numFmtId="4" fontId="190" fillId="102" borderId="100" applyNumberFormat="0" applyProtection="0">
      <alignment horizontal="right" vertical="center"/>
    </xf>
    <xf numFmtId="4" fontId="50" fillId="90" borderId="100" applyNumberFormat="0" applyProtection="0">
      <alignment horizontal="left" vertical="center" indent="1"/>
    </xf>
    <xf numFmtId="0" fontId="12" fillId="104" borderId="100" applyNumberFormat="0" applyProtection="0">
      <alignment horizontal="left" vertical="top" indent="1"/>
    </xf>
    <xf numFmtId="4" fontId="64" fillId="99" borderId="100" applyNumberFormat="0" applyProtection="0">
      <alignment horizontal="right" vertical="center"/>
    </xf>
    <xf numFmtId="4" fontId="56" fillId="118" borderId="108" applyNumberFormat="0" applyProtection="0">
      <alignment horizontal="left" vertical="center" indent="1"/>
    </xf>
    <xf numFmtId="0" fontId="207" fillId="91" borderId="110" applyNumberFormat="0" applyProtection="0">
      <alignment horizontal="left" vertical="top" indent="1"/>
    </xf>
    <xf numFmtId="0" fontId="12" fillId="104" borderId="100" applyNumberFormat="0" applyProtection="0">
      <alignment horizontal="left" vertical="center" indent="1"/>
    </xf>
    <xf numFmtId="4" fontId="207" fillId="38" borderId="151" applyNumberFormat="0" applyProtection="0">
      <alignment horizontal="left" vertical="center" indent="1"/>
    </xf>
    <xf numFmtId="4" fontId="64" fillId="91" borderId="100" applyNumberFormat="0" applyProtection="0">
      <alignment horizontal="right" vertical="center"/>
    </xf>
    <xf numFmtId="0" fontId="50" fillId="90" borderId="100" applyNumberFormat="0" applyProtection="0">
      <alignment horizontal="left" vertical="top" indent="1"/>
    </xf>
    <xf numFmtId="4" fontId="64" fillId="92" borderId="100" applyNumberFormat="0" applyProtection="0">
      <alignment horizontal="right" vertical="center"/>
    </xf>
    <xf numFmtId="0" fontId="12" fillId="102" borderId="100" applyNumberFormat="0" applyProtection="0">
      <alignment horizontal="left" vertical="center" indent="1"/>
    </xf>
    <xf numFmtId="0" fontId="207" fillId="102" borderId="110" applyNumberFormat="0" applyProtection="0">
      <alignment horizontal="left" vertical="top" indent="1"/>
    </xf>
    <xf numFmtId="0" fontId="207" fillId="104" borderId="115" applyNumberFormat="0" applyProtection="0">
      <alignment horizontal="left" vertical="center" indent="1"/>
    </xf>
    <xf numFmtId="4" fontId="207" fillId="95" borderId="105" applyNumberFormat="0" applyProtection="0">
      <alignment horizontal="right" vertical="center"/>
    </xf>
    <xf numFmtId="4" fontId="56" fillId="118" borderId="108" applyNumberFormat="0" applyProtection="0">
      <alignment horizontal="left" vertical="center" indent="1"/>
    </xf>
    <xf numFmtId="0" fontId="12" fillId="91" borderId="110" applyNumberFormat="0" applyProtection="0">
      <alignment horizontal="left" vertical="center" indent="1"/>
    </xf>
    <xf numFmtId="4" fontId="187" fillId="90" borderId="100" applyNumberFormat="0" applyProtection="0">
      <alignment vertical="center"/>
    </xf>
    <xf numFmtId="4" fontId="64" fillId="99" borderId="100" applyNumberFormat="0" applyProtection="0">
      <alignment horizontal="right" vertical="center"/>
    </xf>
    <xf numFmtId="4" fontId="188" fillId="106" borderId="100" applyNumberFormat="0" applyProtection="0">
      <alignment vertical="center"/>
    </xf>
    <xf numFmtId="4" fontId="188" fillId="106" borderId="100" applyNumberFormat="0" applyProtection="0">
      <alignment vertical="center"/>
    </xf>
    <xf numFmtId="0" fontId="12" fillId="85" borderId="112" applyNumberFormat="0" applyFont="0" applyAlignment="0" applyProtection="0"/>
    <xf numFmtId="4" fontId="64" fillId="91" borderId="110" applyNumberFormat="0" applyProtection="0">
      <alignment horizontal="left" vertical="center" indent="1"/>
    </xf>
    <xf numFmtId="4" fontId="56" fillId="118" borderId="118" applyNumberFormat="0" applyProtection="0">
      <alignment horizontal="left" vertical="center" indent="1"/>
    </xf>
    <xf numFmtId="4" fontId="207" fillId="0" borderId="105" applyNumberFormat="0" applyProtection="0">
      <alignment horizontal="right" vertical="center"/>
    </xf>
    <xf numFmtId="4" fontId="53" fillId="154" borderId="110" applyNumberFormat="0" applyProtection="0">
      <alignment horizontal="right" vertical="center"/>
    </xf>
    <xf numFmtId="4" fontId="53" fillId="108" borderId="100" applyNumberFormat="0" applyProtection="0">
      <alignment horizontal="right" vertical="center"/>
    </xf>
    <xf numFmtId="4" fontId="53" fillId="38" borderId="110" applyNumberFormat="0" applyProtection="0">
      <alignment horizontal="left" vertical="center" indent="1"/>
    </xf>
    <xf numFmtId="0" fontId="207" fillId="102" borderId="105" applyNumberFormat="0" applyProtection="0">
      <alignment horizontal="left" vertical="center" indent="1"/>
    </xf>
    <xf numFmtId="4" fontId="12" fillId="103" borderId="106" applyNumberFormat="0" applyProtection="0">
      <alignment horizontal="left" vertical="center" indent="1"/>
    </xf>
    <xf numFmtId="4" fontId="187" fillId="90" borderId="110" applyNumberFormat="0" applyProtection="0">
      <alignment vertical="center"/>
    </xf>
    <xf numFmtId="4" fontId="64" fillId="106" borderId="100" applyNumberFormat="0" applyProtection="0">
      <alignment vertical="center"/>
    </xf>
    <xf numFmtId="0" fontId="64" fillId="106" borderId="100" applyNumberFormat="0" applyProtection="0">
      <alignment horizontal="left" vertical="top" indent="1"/>
    </xf>
    <xf numFmtId="4" fontId="53" fillId="33" borderId="100" applyNumberFormat="0" applyProtection="0">
      <alignment horizontal="right" vertical="center"/>
    </xf>
    <xf numFmtId="0" fontId="12" fillId="91" borderId="100" applyNumberFormat="0" applyProtection="0">
      <alignment horizontal="left" vertical="center" indent="1"/>
    </xf>
    <xf numFmtId="0" fontId="12" fillId="85" borderId="112" applyNumberFormat="0" applyFont="0" applyAlignment="0" applyProtection="0"/>
    <xf numFmtId="4" fontId="53" fillId="153" borderId="133" applyNumberFormat="0" applyProtection="0">
      <alignment horizontal="right" vertical="center"/>
    </xf>
    <xf numFmtId="4" fontId="207" fillId="121" borderId="105" applyNumberFormat="0" applyProtection="0">
      <alignment horizontal="left" vertical="center" indent="1"/>
    </xf>
    <xf numFmtId="4" fontId="207" fillId="96" borderId="105" applyNumberFormat="0" applyProtection="0">
      <alignment horizontal="right" vertical="center"/>
    </xf>
    <xf numFmtId="4" fontId="53" fillId="120" borderId="110" applyNumberFormat="0" applyProtection="0">
      <alignment horizontal="right" vertical="center"/>
    </xf>
    <xf numFmtId="4" fontId="56" fillId="38" borderId="100" applyNumberFormat="0" applyProtection="0">
      <alignment vertical="center"/>
    </xf>
    <xf numFmtId="4" fontId="56" fillId="118" borderId="100" applyNumberFormat="0" applyProtection="0">
      <alignment horizontal="left" vertical="center" indent="1"/>
    </xf>
    <xf numFmtId="0" fontId="210" fillId="90" borderId="100" applyNumberFormat="0" applyProtection="0">
      <alignment horizontal="left" vertical="top" indent="1"/>
    </xf>
    <xf numFmtId="4" fontId="64" fillId="106" borderId="100" applyNumberFormat="0" applyProtection="0">
      <alignment horizontal="left" vertical="center" indent="1"/>
    </xf>
    <xf numFmtId="4" fontId="64" fillId="95" borderId="100" applyNumberFormat="0" applyProtection="0">
      <alignment horizontal="right" vertical="center"/>
    </xf>
    <xf numFmtId="4" fontId="64" fillId="91" borderId="100" applyNumberFormat="0" applyProtection="0">
      <alignment horizontal="right" vertical="center"/>
    </xf>
    <xf numFmtId="0" fontId="186" fillId="0" borderId="114" applyNumberFormat="0" applyFill="0" applyAlignment="0" applyProtection="0"/>
    <xf numFmtId="4" fontId="53" fillId="158" borderId="133" applyNumberFormat="0" applyProtection="0">
      <alignment horizontal="right" vertical="center"/>
    </xf>
    <xf numFmtId="4" fontId="187" fillId="90" borderId="110" applyNumberFormat="0" applyProtection="0">
      <alignment vertical="center"/>
    </xf>
    <xf numFmtId="4" fontId="64" fillId="92" borderId="100" applyNumberFormat="0" applyProtection="0">
      <alignment horizontal="right" vertical="center"/>
    </xf>
    <xf numFmtId="4" fontId="207" fillId="95" borderId="105" applyNumberFormat="0" applyProtection="0">
      <alignment horizontal="right" vertical="center"/>
    </xf>
    <xf numFmtId="0" fontId="12" fillId="104" borderId="110" applyNumberFormat="0" applyProtection="0">
      <alignment horizontal="left" vertical="center" indent="1"/>
    </xf>
    <xf numFmtId="4" fontId="53" fillId="154" borderId="100" applyNumberFormat="0" applyProtection="0">
      <alignment horizontal="right" vertical="center"/>
    </xf>
    <xf numFmtId="4" fontId="209" fillId="106" borderId="123" applyNumberFormat="0" applyProtection="0">
      <alignment vertical="center"/>
    </xf>
    <xf numFmtId="4" fontId="50" fillId="90" borderId="110" applyNumberFormat="0" applyProtection="0">
      <alignment vertical="center"/>
    </xf>
    <xf numFmtId="0" fontId="12" fillId="91" borderId="123" applyNumberFormat="0" applyProtection="0">
      <alignment horizontal="left" vertical="center" indent="1"/>
    </xf>
    <xf numFmtId="4" fontId="64" fillId="99" borderId="110" applyNumberFormat="0" applyProtection="0">
      <alignment horizontal="right" vertical="center"/>
    </xf>
    <xf numFmtId="0" fontId="12" fillId="91" borderId="100" applyNumberFormat="0" applyProtection="0">
      <alignment horizontal="left" vertical="center" indent="1"/>
    </xf>
    <xf numFmtId="4" fontId="207" fillId="102" borderId="106" applyNumberFormat="0" applyProtection="0">
      <alignment horizontal="left" vertical="center" indent="1"/>
    </xf>
    <xf numFmtId="4" fontId="64" fillId="94" borderId="100" applyNumberFormat="0" applyProtection="0">
      <alignment horizontal="right" vertical="center"/>
    </xf>
    <xf numFmtId="0" fontId="64" fillId="91" borderId="100" applyNumberFormat="0" applyProtection="0">
      <alignment horizontal="left" vertical="top" indent="1"/>
    </xf>
    <xf numFmtId="4" fontId="216" fillId="27" borderId="115" applyNumberFormat="0" applyProtection="0">
      <alignment horizontal="right" vertical="center"/>
    </xf>
    <xf numFmtId="4" fontId="64" fillId="106" borderId="110" applyNumberFormat="0" applyProtection="0">
      <alignment vertical="center"/>
    </xf>
    <xf numFmtId="4" fontId="53" fillId="158" borderId="100" applyNumberFormat="0" applyProtection="0">
      <alignment horizontal="right" vertical="center"/>
    </xf>
    <xf numFmtId="4" fontId="64" fillId="92" borderId="100" applyNumberFormat="0" applyProtection="0">
      <alignment horizontal="right" vertical="center"/>
    </xf>
    <xf numFmtId="4" fontId="64" fillId="100" borderId="146" applyNumberFormat="0" applyProtection="0">
      <alignment horizontal="right" vertical="center"/>
    </xf>
    <xf numFmtId="0" fontId="202" fillId="86" borderId="101" applyNumberFormat="0" applyAlignment="0" applyProtection="0"/>
    <xf numFmtId="0" fontId="12" fillId="91" borderId="100" applyNumberFormat="0" applyProtection="0">
      <alignment horizontal="left" vertical="center" indent="1"/>
    </xf>
    <xf numFmtId="4" fontId="64" fillId="92" borderId="100" applyNumberFormat="0" applyProtection="0">
      <alignment horizontal="right" vertical="center"/>
    </xf>
    <xf numFmtId="4" fontId="207" fillId="92" borderId="115" applyNumberFormat="0" applyProtection="0">
      <alignment horizontal="right" vertical="center"/>
    </xf>
    <xf numFmtId="0" fontId="12" fillId="103" borderId="110" applyNumberFormat="0" applyProtection="0">
      <alignment horizontal="left" vertical="center" indent="1"/>
    </xf>
    <xf numFmtId="4" fontId="64" fillId="99" borderId="100" applyNumberFormat="0" applyProtection="0">
      <alignment horizontal="right" vertical="center"/>
    </xf>
    <xf numFmtId="4" fontId="188" fillId="106" borderId="110" applyNumberFormat="0" applyProtection="0">
      <alignment vertical="center"/>
    </xf>
    <xf numFmtId="4" fontId="12" fillId="103" borderId="106" applyNumberFormat="0" applyProtection="0">
      <alignment horizontal="left" vertical="center" indent="1"/>
    </xf>
    <xf numFmtId="0" fontId="207" fillId="102" borderId="100" applyNumberFormat="0" applyProtection="0">
      <alignment horizontal="left" vertical="top" indent="1"/>
    </xf>
    <xf numFmtId="4" fontId="50" fillId="90" borderId="123" applyNumberFormat="0" applyProtection="0">
      <alignment horizontal="left" vertical="center" indent="1"/>
    </xf>
    <xf numFmtId="4" fontId="207" fillId="91" borderId="116" applyNumberFormat="0" applyProtection="0">
      <alignment horizontal="left" vertical="center" indent="1"/>
    </xf>
    <xf numFmtId="4" fontId="53" fillId="158" borderId="110" applyNumberFormat="0" applyProtection="0">
      <alignment vertical="center"/>
    </xf>
    <xf numFmtId="4" fontId="50" fillId="90" borderId="100" applyNumberFormat="0" applyProtection="0">
      <alignment vertical="center"/>
    </xf>
    <xf numFmtId="0" fontId="12" fillId="104" borderId="110" applyNumberFormat="0" applyProtection="0">
      <alignment horizontal="left" vertical="top" indent="1"/>
    </xf>
    <xf numFmtId="4" fontId="64" fillId="102" borderId="100" applyNumberFormat="0" applyProtection="0">
      <alignment horizontal="right" vertical="center"/>
    </xf>
    <xf numFmtId="4" fontId="207" fillId="136" borderId="115" applyNumberFormat="0" applyProtection="0">
      <alignment horizontal="right" vertical="center"/>
    </xf>
    <xf numFmtId="4" fontId="64" fillId="97" borderId="123" applyNumberFormat="0" applyProtection="0">
      <alignment horizontal="right" vertical="center"/>
    </xf>
    <xf numFmtId="4" fontId="50" fillId="90" borderId="123" applyNumberFormat="0" applyProtection="0">
      <alignment horizontal="left" vertical="center" indent="1"/>
    </xf>
    <xf numFmtId="4" fontId="50" fillId="90" borderId="110" applyNumberFormat="0" applyProtection="0">
      <alignment vertical="center"/>
    </xf>
    <xf numFmtId="0" fontId="207" fillId="137" borderId="105" applyNumberFormat="0" applyProtection="0">
      <alignment horizontal="left" vertical="center" indent="1"/>
    </xf>
    <xf numFmtId="4" fontId="231" fillId="158" borderId="110" applyNumberFormat="0" applyProtection="0">
      <alignment horizontal="right" vertical="center"/>
    </xf>
    <xf numFmtId="4" fontId="53" fillId="158" borderId="110" applyNumberFormat="0" applyProtection="0">
      <alignment horizontal="right" vertical="center"/>
    </xf>
    <xf numFmtId="0" fontId="12" fillId="102" borderId="110" applyNumberFormat="0" applyProtection="0">
      <alignment horizontal="left" vertical="center" indent="1"/>
    </xf>
    <xf numFmtId="4" fontId="207" fillId="97" borderId="138" applyNumberFormat="0" applyProtection="0">
      <alignment horizontal="right" vertical="center"/>
    </xf>
    <xf numFmtId="205" fontId="207" fillId="104" borderId="100" applyNumberFormat="0" applyProtection="0">
      <alignment horizontal="left" vertical="top" indent="1"/>
    </xf>
    <xf numFmtId="0" fontId="12" fillId="103" borderId="146" applyNumberFormat="0" applyProtection="0">
      <alignment horizontal="left" vertical="top" indent="1"/>
    </xf>
    <xf numFmtId="0" fontId="50" fillId="90" borderId="110" applyNumberFormat="0" applyProtection="0">
      <alignment horizontal="left" vertical="top" indent="1"/>
    </xf>
    <xf numFmtId="0" fontId="207" fillId="103" borderId="159" applyNumberFormat="0" applyProtection="0">
      <alignment horizontal="left" vertical="top" indent="1"/>
    </xf>
    <xf numFmtId="4" fontId="64" fillId="97" borderId="146" applyNumberFormat="0" applyProtection="0">
      <alignment horizontal="right" vertical="center"/>
    </xf>
    <xf numFmtId="4" fontId="12" fillId="103" borderId="106" applyNumberFormat="0" applyProtection="0">
      <alignment horizontal="left" vertical="center" indent="1"/>
    </xf>
    <xf numFmtId="4" fontId="56" fillId="118" borderId="108" applyNumberFormat="0" applyProtection="0">
      <alignment horizontal="left" vertical="center" indent="1"/>
    </xf>
    <xf numFmtId="4" fontId="53" fillId="118" borderId="100" applyNumberFormat="0" applyProtection="0">
      <alignment horizontal="right" vertical="center"/>
    </xf>
    <xf numFmtId="4" fontId="64" fillId="102" borderId="100" applyNumberFormat="0" applyProtection="0">
      <alignment horizontal="right" vertical="center"/>
    </xf>
    <xf numFmtId="0" fontId="12" fillId="91" borderId="100" applyNumberFormat="0" applyProtection="0">
      <alignment horizontal="left" vertical="center" indent="1"/>
    </xf>
    <xf numFmtId="0" fontId="207" fillId="104" borderId="105" applyNumberFormat="0" applyProtection="0">
      <alignment horizontal="left" vertical="center" indent="1"/>
    </xf>
    <xf numFmtId="4" fontId="189" fillId="119" borderId="108" applyNumberFormat="0" applyProtection="0">
      <alignment horizontal="left" vertical="center" indent="1"/>
    </xf>
    <xf numFmtId="4" fontId="207" fillId="91" borderId="106" applyNumberFormat="0" applyProtection="0">
      <alignment horizontal="left" vertical="center" indent="1"/>
    </xf>
    <xf numFmtId="4" fontId="64" fillId="91" borderId="100" applyNumberFormat="0" applyProtection="0">
      <alignment horizontal="left" vertical="center" indent="1"/>
    </xf>
    <xf numFmtId="4" fontId="53" fillId="108" borderId="100" applyNumberFormat="0" applyProtection="0">
      <alignment horizontal="right" vertical="center"/>
    </xf>
    <xf numFmtId="4" fontId="207" fillId="91" borderId="106" applyNumberFormat="0" applyProtection="0">
      <alignment horizontal="left" vertical="center" indent="1"/>
    </xf>
    <xf numFmtId="4" fontId="190" fillId="102" borderId="110" applyNumberFormat="0" applyProtection="0">
      <alignment horizontal="right" vertical="center"/>
    </xf>
    <xf numFmtId="4" fontId="53" fillId="38" borderId="123" applyNumberFormat="0" applyProtection="0">
      <alignment horizontal="left" vertical="center" indent="1"/>
    </xf>
    <xf numFmtId="205" fontId="207" fillId="85" borderId="105" applyNumberFormat="0" applyFont="0" applyAlignment="0" applyProtection="0"/>
    <xf numFmtId="0" fontId="50" fillId="90" borderId="110" applyNumberFormat="0" applyProtection="0">
      <alignment horizontal="left" vertical="top" indent="1"/>
    </xf>
    <xf numFmtId="4" fontId="50" fillId="90" borderId="100" applyNumberFormat="0" applyProtection="0">
      <alignment vertical="center"/>
    </xf>
    <xf numFmtId="0" fontId="12" fillId="103" borderId="123" applyNumberFormat="0" applyProtection="0">
      <alignment horizontal="left" vertical="center" indent="1"/>
    </xf>
    <xf numFmtId="205" fontId="207" fillId="102" borderId="100" applyNumberFormat="0" applyProtection="0">
      <alignment horizontal="left" vertical="top" indent="1"/>
    </xf>
    <xf numFmtId="0" fontId="12" fillId="104" borderId="100" applyNumberFormat="0" applyProtection="0">
      <alignment horizontal="left" vertical="center" indent="1"/>
    </xf>
    <xf numFmtId="4" fontId="64" fillId="91" borderId="100" applyNumberFormat="0" applyProtection="0">
      <alignment horizontal="left" vertical="center" indent="1"/>
    </xf>
    <xf numFmtId="4" fontId="207" fillId="101" borderId="152" applyNumberFormat="0" applyProtection="0">
      <alignment horizontal="left" vertical="center" indent="1"/>
    </xf>
    <xf numFmtId="4" fontId="64" fillId="106" borderId="123" applyNumberFormat="0" applyProtection="0">
      <alignment horizontal="left" vertical="center" indent="1"/>
    </xf>
    <xf numFmtId="4" fontId="64" fillId="102" borderId="110" applyNumberFormat="0" applyProtection="0">
      <alignment horizontal="right" vertical="center"/>
    </xf>
    <xf numFmtId="0" fontId="209" fillId="106" borderId="100" applyNumberFormat="0" applyProtection="0">
      <alignment horizontal="left" vertical="top" indent="1"/>
    </xf>
    <xf numFmtId="0" fontId="205" fillId="109" borderId="113" applyNumberFormat="0" applyAlignment="0" applyProtection="0"/>
    <xf numFmtId="0" fontId="12" fillId="103" borderId="146" applyNumberFormat="0" applyProtection="0">
      <alignment horizontal="left" vertical="top" indent="1"/>
    </xf>
    <xf numFmtId="0" fontId="207" fillId="102" borderId="100" applyNumberFormat="0" applyProtection="0">
      <alignment horizontal="left" vertical="top" indent="1"/>
    </xf>
    <xf numFmtId="205" fontId="207" fillId="104" borderId="100" applyNumberFormat="0" applyProtection="0">
      <alignment horizontal="left" vertical="top" indent="1"/>
    </xf>
    <xf numFmtId="0" fontId="205" fillId="116" borderId="126" applyNumberFormat="0" applyAlignment="0" applyProtection="0"/>
    <xf numFmtId="4" fontId="231" fillId="158" borderId="110" applyNumberFormat="0" applyProtection="0">
      <alignment vertical="center"/>
    </xf>
    <xf numFmtId="0" fontId="12" fillId="91" borderId="100" applyNumberFormat="0" applyProtection="0">
      <alignment horizontal="left" vertical="top" indent="1"/>
    </xf>
    <xf numFmtId="4" fontId="190" fillId="102" borderId="123" applyNumberFormat="0" applyProtection="0">
      <alignment horizontal="right" vertical="center"/>
    </xf>
    <xf numFmtId="0" fontId="12" fillId="85" borderId="102" applyNumberFormat="0" applyFont="0" applyAlignment="0" applyProtection="0"/>
    <xf numFmtId="0" fontId="64" fillId="91" borderId="110" applyNumberFormat="0" applyProtection="0">
      <alignment horizontal="left" vertical="top" indent="1"/>
    </xf>
    <xf numFmtId="0" fontId="210" fillId="90" borderId="133" applyNumberFormat="0" applyProtection="0">
      <alignment horizontal="left" vertical="top" indent="1"/>
    </xf>
    <xf numFmtId="4" fontId="64" fillId="96" borderId="100" applyNumberFormat="0" applyProtection="0">
      <alignment horizontal="right" vertical="center"/>
    </xf>
    <xf numFmtId="0" fontId="12" fillId="103" borderId="100" applyNumberFormat="0" applyProtection="0">
      <alignment horizontal="left" vertical="center" indent="1"/>
    </xf>
    <xf numFmtId="0" fontId="12" fillId="103" borderId="100" applyNumberFormat="0" applyProtection="0">
      <alignment horizontal="left" vertical="center" indent="1"/>
    </xf>
    <xf numFmtId="4" fontId="209" fillId="106" borderId="100" applyNumberFormat="0" applyProtection="0">
      <alignment vertical="center"/>
    </xf>
    <xf numFmtId="4" fontId="56" fillId="118" borderId="108" applyNumberFormat="0" applyProtection="0">
      <alignment horizontal="left" vertical="center" indent="1"/>
    </xf>
    <xf numFmtId="205" fontId="207" fillId="103" borderId="100" applyNumberFormat="0" applyProtection="0">
      <alignment horizontal="left" vertical="top" indent="1"/>
    </xf>
    <xf numFmtId="205" fontId="72" fillId="103" borderId="107" applyBorder="0"/>
    <xf numFmtId="4" fontId="53" fillId="118" borderId="110" applyNumberFormat="0" applyProtection="0">
      <alignment horizontal="right" vertical="center"/>
    </xf>
    <xf numFmtId="205" fontId="209" fillId="106" borderId="100" applyNumberFormat="0" applyProtection="0">
      <alignment horizontal="left" vertical="top" indent="1"/>
    </xf>
    <xf numFmtId="4" fontId="64" fillId="94" borderId="110" applyNumberFormat="0" applyProtection="0">
      <alignment horizontal="right" vertical="center"/>
    </xf>
    <xf numFmtId="4" fontId="189" fillId="119" borderId="118" applyNumberFormat="0" applyProtection="0">
      <alignment horizontal="left" vertical="center" indent="1"/>
    </xf>
    <xf numFmtId="0" fontId="12" fillId="104" borderId="100" applyNumberFormat="0" applyProtection="0">
      <alignment horizontal="left" vertical="top" indent="1"/>
    </xf>
    <xf numFmtId="4" fontId="207" fillId="121" borderId="128" applyNumberFormat="0" applyProtection="0">
      <alignment horizontal="left" vertical="center" indent="1"/>
    </xf>
    <xf numFmtId="4" fontId="64" fillId="97" borderId="133" applyNumberFormat="0" applyProtection="0">
      <alignment horizontal="right" vertical="center"/>
    </xf>
    <xf numFmtId="4" fontId="64" fillId="100" borderId="100" applyNumberFormat="0" applyProtection="0">
      <alignment horizontal="right" vertical="center"/>
    </xf>
    <xf numFmtId="0" fontId="12" fillId="91" borderId="100" applyNumberFormat="0" applyProtection="0">
      <alignment horizontal="left" vertical="top" indent="1"/>
    </xf>
    <xf numFmtId="4" fontId="64" fillId="95" borderId="100" applyNumberFormat="0" applyProtection="0">
      <alignment horizontal="right" vertical="center"/>
    </xf>
    <xf numFmtId="0" fontId="12" fillId="103" borderId="100" applyNumberFormat="0" applyProtection="0">
      <alignment horizontal="left" vertical="center" indent="1"/>
    </xf>
    <xf numFmtId="0" fontId="12" fillId="103" borderId="110" applyNumberFormat="0" applyProtection="0">
      <alignment horizontal="left" vertical="center" indent="1"/>
    </xf>
    <xf numFmtId="4" fontId="216" fillId="38" borderId="105" applyNumberFormat="0" applyProtection="0">
      <alignment vertical="center"/>
    </xf>
    <xf numFmtId="4" fontId="64" fillId="94" borderId="110" applyNumberFormat="0" applyProtection="0">
      <alignment horizontal="right" vertical="center"/>
    </xf>
    <xf numFmtId="0" fontId="12" fillId="85" borderId="102" applyNumberFormat="0" applyFont="0" applyAlignment="0" applyProtection="0"/>
    <xf numFmtId="4" fontId="56" fillId="118" borderId="154" applyNumberFormat="0" applyProtection="0">
      <alignment horizontal="left" vertical="center" indent="1"/>
    </xf>
    <xf numFmtId="4" fontId="232" fillId="158" borderId="100" applyNumberFormat="0" applyProtection="0">
      <alignment horizontal="right" vertical="center"/>
    </xf>
    <xf numFmtId="43" fontId="8" fillId="0" borderId="0" applyFont="0" applyFill="0" applyBorder="0" applyAlignment="0" applyProtection="0"/>
    <xf numFmtId="43" fontId="8" fillId="0" borderId="0" applyFont="0" applyFill="0" applyBorder="0" applyAlignment="0" applyProtection="0"/>
    <xf numFmtId="4" fontId="64" fillId="94" borderId="123" applyNumberFormat="0" applyProtection="0">
      <alignment horizontal="right" vertical="center"/>
    </xf>
    <xf numFmtId="0" fontId="12" fillId="103" borderId="123" applyNumberFormat="0" applyProtection="0">
      <alignment horizontal="left" vertical="top" indent="1"/>
    </xf>
    <xf numFmtId="0" fontId="207" fillId="102" borderId="128" applyNumberFormat="0" applyProtection="0">
      <alignment horizontal="left" vertical="center" indent="1"/>
    </xf>
    <xf numFmtId="43" fontId="8" fillId="0" borderId="0" applyFont="0" applyFill="0" applyBorder="0" applyAlignment="0" applyProtection="0"/>
    <xf numFmtId="4" fontId="64" fillId="91" borderId="110" applyNumberFormat="0" applyProtection="0">
      <alignment horizontal="left" vertical="center" indent="1"/>
    </xf>
    <xf numFmtId="4" fontId="189" fillId="119" borderId="118" applyNumberFormat="0" applyProtection="0">
      <alignment horizontal="left" vertical="center" indent="1"/>
    </xf>
    <xf numFmtId="4" fontId="64" fillId="106" borderId="110" applyNumberFormat="0" applyProtection="0">
      <alignment horizontal="left" vertical="center" indent="1"/>
    </xf>
    <xf numFmtId="4" fontId="216" fillId="27" borderId="115" applyNumberFormat="0" applyProtection="0">
      <alignment horizontal="right" vertical="center"/>
    </xf>
    <xf numFmtId="4" fontId="207" fillId="97" borderId="115" applyNumberFormat="0" applyProtection="0">
      <alignment horizontal="right" vertical="center"/>
    </xf>
    <xf numFmtId="4" fontId="64" fillId="92" borderId="110" applyNumberFormat="0" applyProtection="0">
      <alignment horizontal="right" vertical="center"/>
    </xf>
    <xf numFmtId="4" fontId="50" fillId="90" borderId="110" applyNumberFormat="0" applyProtection="0">
      <alignment vertical="center"/>
    </xf>
    <xf numFmtId="4" fontId="207" fillId="121" borderId="115" applyNumberFormat="0" applyProtection="0">
      <alignment horizontal="left" vertical="center" indent="1"/>
    </xf>
    <xf numFmtId="4" fontId="12" fillId="103" borderId="116" applyNumberFormat="0" applyProtection="0">
      <alignment horizontal="left" vertical="center" indent="1"/>
    </xf>
    <xf numFmtId="0" fontId="12" fillId="85" borderId="112" applyNumberFormat="0" applyFont="0" applyAlignment="0" applyProtection="0"/>
    <xf numFmtId="4" fontId="53" fillId="151" borderId="110" applyNumberFormat="0" applyProtection="0">
      <alignment horizontal="right" vertical="center"/>
    </xf>
    <xf numFmtId="0" fontId="12" fillId="104" borderId="110" applyNumberFormat="0" applyProtection="0">
      <alignment horizontal="left" vertical="center" indent="1"/>
    </xf>
    <xf numFmtId="4" fontId="207" fillId="102" borderId="116" applyNumberFormat="0" applyProtection="0">
      <alignment horizontal="left" vertical="center" indent="1"/>
    </xf>
    <xf numFmtId="4" fontId="53" fillId="156" borderId="110" applyNumberFormat="0" applyProtection="0">
      <alignment horizontal="right" vertical="center"/>
    </xf>
    <xf numFmtId="4" fontId="207" fillId="97" borderId="115" applyNumberFormat="0" applyProtection="0">
      <alignment horizontal="right" vertical="center"/>
    </xf>
    <xf numFmtId="0" fontId="207" fillId="85" borderId="115" applyNumberFormat="0" applyFont="0" applyAlignment="0" applyProtection="0"/>
    <xf numFmtId="4" fontId="207" fillId="100" borderId="115" applyNumberFormat="0" applyProtection="0">
      <alignment horizontal="right" vertical="center"/>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0" fontId="202" fillId="86" borderId="111" applyNumberFormat="0" applyAlignment="0" applyProtection="0"/>
    <xf numFmtId="4" fontId="64" fillId="96" borderId="110" applyNumberFormat="0" applyProtection="0">
      <alignment horizontal="right" vertical="center"/>
    </xf>
    <xf numFmtId="0" fontId="12" fillId="104" borderId="110" applyNumberFormat="0" applyProtection="0">
      <alignment horizontal="left" vertical="top" indent="1"/>
    </xf>
    <xf numFmtId="4" fontId="64" fillId="91" borderId="110" applyNumberFormat="0" applyProtection="0">
      <alignment horizontal="left" vertical="center" indent="1"/>
    </xf>
    <xf numFmtId="0" fontId="12" fillId="104" borderId="110" applyNumberFormat="0" applyProtection="0">
      <alignment horizontal="left" vertical="center" indent="1"/>
    </xf>
    <xf numFmtId="0" fontId="207" fillId="104" borderId="110" applyNumberFormat="0" applyProtection="0">
      <alignment horizontal="left" vertical="top" indent="1"/>
    </xf>
    <xf numFmtId="0" fontId="227" fillId="109" borderId="111" applyNumberFormat="0" applyAlignment="0" applyProtection="0"/>
    <xf numFmtId="4" fontId="64" fillId="106" borderId="110" applyNumberFormat="0" applyProtection="0">
      <alignment horizontal="left" vertical="center" indent="1"/>
    </xf>
    <xf numFmtId="4" fontId="64" fillId="98" borderId="110" applyNumberFormat="0" applyProtection="0">
      <alignment horizontal="right" vertical="center"/>
    </xf>
    <xf numFmtId="4" fontId="12" fillId="103" borderId="116" applyNumberFormat="0" applyProtection="0">
      <alignment horizontal="left" vertical="center" indent="1"/>
    </xf>
    <xf numFmtId="0" fontId="202" fillId="86" borderId="111" applyNumberFormat="0" applyAlignment="0" applyProtection="0"/>
    <xf numFmtId="0" fontId="64" fillId="91" borderId="110" applyNumberFormat="0" applyProtection="0">
      <alignment horizontal="left" vertical="top" indent="1"/>
    </xf>
    <xf numFmtId="4" fontId="207" fillId="99" borderId="115" applyNumberFormat="0" applyProtection="0">
      <alignment horizontal="right" vertical="center"/>
    </xf>
    <xf numFmtId="4" fontId="64" fillId="91" borderId="110"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9" borderId="115" applyNumberFormat="0" applyProtection="0">
      <alignment horizontal="right" vertical="center"/>
    </xf>
    <xf numFmtId="4" fontId="53" fillId="154" borderId="110" applyNumberFormat="0" applyProtection="0">
      <alignment horizontal="right" vertical="center"/>
    </xf>
    <xf numFmtId="4" fontId="207" fillId="94" borderId="116" applyNumberFormat="0" applyProtection="0">
      <alignment horizontal="right" vertical="center"/>
    </xf>
    <xf numFmtId="0" fontId="221" fillId="109" borderId="111" applyNumberFormat="0" applyAlignment="0" applyProtection="0"/>
    <xf numFmtId="0" fontId="186" fillId="0" borderId="119" applyNumberFormat="0" applyFill="0" applyAlignment="0" applyProtection="0"/>
    <xf numFmtId="4" fontId="53" fillId="152" borderId="110" applyNumberFormat="0" applyProtection="0">
      <alignment horizontal="right" vertical="center"/>
    </xf>
    <xf numFmtId="4" fontId="64" fillId="100" borderId="110" applyNumberFormat="0" applyProtection="0">
      <alignment horizontal="right" vertical="center"/>
    </xf>
    <xf numFmtId="4" fontId="209" fillId="106" borderId="123" applyNumberFormat="0" applyProtection="0">
      <alignment vertical="center"/>
    </xf>
    <xf numFmtId="4" fontId="207" fillId="136" borderId="115" applyNumberFormat="0" applyProtection="0">
      <alignment horizontal="right" vertical="center"/>
    </xf>
    <xf numFmtId="4" fontId="207" fillId="96" borderId="115" applyNumberFormat="0" applyProtection="0">
      <alignment horizontal="right" vertical="center"/>
    </xf>
    <xf numFmtId="0" fontId="12" fillId="104" borderId="110" applyNumberFormat="0" applyProtection="0">
      <alignment horizontal="left" vertical="top" indent="1"/>
    </xf>
    <xf numFmtId="4" fontId="53" fillId="151" borderId="110" applyNumberFormat="0" applyProtection="0">
      <alignment horizontal="right" vertical="center"/>
    </xf>
    <xf numFmtId="0" fontId="202" fillId="86" borderId="111" applyNumberFormat="0" applyAlignment="0" applyProtection="0"/>
    <xf numFmtId="4" fontId="232" fillId="158" borderId="110" applyNumberFormat="0" applyProtection="0">
      <alignment horizontal="right" vertical="center"/>
    </xf>
    <xf numFmtId="0" fontId="72" fillId="103" borderId="117" applyBorder="0"/>
    <xf numFmtId="4" fontId="207" fillId="97" borderId="115" applyNumberFormat="0" applyProtection="0">
      <alignment horizontal="right" vertical="center"/>
    </xf>
    <xf numFmtId="4" fontId="231" fillId="158" borderId="110" applyNumberFormat="0" applyProtection="0">
      <alignment vertical="center"/>
    </xf>
    <xf numFmtId="4" fontId="64" fillId="97" borderId="110" applyNumberFormat="0" applyProtection="0">
      <alignment horizontal="right" vertical="center"/>
    </xf>
    <xf numFmtId="4" fontId="188" fillId="106" borderId="110" applyNumberFormat="0" applyProtection="0">
      <alignment vertical="center"/>
    </xf>
    <xf numFmtId="4" fontId="216" fillId="27" borderId="115" applyNumberFormat="0" applyProtection="0">
      <alignment horizontal="right" vertical="center"/>
    </xf>
    <xf numFmtId="4" fontId="190" fillId="102" borderId="110" applyNumberFormat="0" applyProtection="0">
      <alignment horizontal="right" vertical="center"/>
    </xf>
    <xf numFmtId="0" fontId="195" fillId="116" borderId="111" applyNumberFormat="0" applyAlignment="0" applyProtection="0"/>
    <xf numFmtId="0" fontId="12" fillId="102" borderId="110" applyNumberFormat="0" applyProtection="0">
      <alignment horizontal="left" vertical="center" indent="1"/>
    </xf>
    <xf numFmtId="4" fontId="230" fillId="38" borderId="110" applyNumberFormat="0" applyProtection="0">
      <alignment vertical="center"/>
    </xf>
    <xf numFmtId="0" fontId="202" fillId="86" borderId="111" applyNumberFormat="0" applyAlignment="0" applyProtection="0"/>
    <xf numFmtId="0" fontId="195" fillId="116" borderId="111" applyNumberFormat="0" applyAlignment="0" applyProtection="0"/>
    <xf numFmtId="0" fontId="205" fillId="116" borderId="113" applyNumberFormat="0" applyAlignment="0" applyProtection="0"/>
    <xf numFmtId="4" fontId="53" fillId="155" borderId="110" applyNumberFormat="0" applyProtection="0">
      <alignment horizontal="right" vertical="center"/>
    </xf>
    <xf numFmtId="4" fontId="50" fillId="90"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4" fontId="64" fillId="106"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188" fillId="102" borderId="110" applyNumberFormat="0" applyProtection="0">
      <alignment horizontal="right" vertical="center"/>
    </xf>
    <xf numFmtId="4" fontId="64" fillId="91" borderId="110" applyNumberFormat="0" applyProtection="0">
      <alignment horizontal="left" vertical="center" indent="1"/>
    </xf>
    <xf numFmtId="0" fontId="64" fillId="91" borderId="110" applyNumberFormat="0" applyProtection="0">
      <alignment horizontal="left" vertical="top" indent="1"/>
    </xf>
    <xf numFmtId="4" fontId="190" fillId="102" borderId="110" applyNumberFormat="0" applyProtection="0">
      <alignment horizontal="right" vertical="center"/>
    </xf>
    <xf numFmtId="0" fontId="64" fillId="106" borderId="110" applyNumberFormat="0" applyProtection="0">
      <alignment horizontal="left" vertical="top" indent="1"/>
    </xf>
    <xf numFmtId="4" fontId="188" fillId="106" borderId="110" applyNumberFormat="0" applyProtection="0">
      <alignment vertical="center"/>
    </xf>
    <xf numFmtId="0" fontId="195" fillId="116" borderId="111" applyNumberFormat="0" applyAlignment="0" applyProtection="0"/>
    <xf numFmtId="0" fontId="202" fillId="86" borderId="111" applyNumberFormat="0" applyAlignment="0" applyProtection="0"/>
    <xf numFmtId="0" fontId="12" fillId="85" borderId="112" applyNumberFormat="0" applyFont="0" applyAlignment="0" applyProtection="0"/>
    <xf numFmtId="0" fontId="186" fillId="0" borderId="114" applyNumberFormat="0" applyFill="0" applyAlignment="0" applyProtection="0"/>
    <xf numFmtId="4" fontId="207" fillId="121" borderId="115" applyNumberFormat="0" applyProtection="0">
      <alignment horizontal="left" vertical="center" indent="1"/>
    </xf>
    <xf numFmtId="4" fontId="207" fillId="121" borderId="115" applyNumberFormat="0" applyProtection="0">
      <alignment horizontal="left" vertical="center" indent="1"/>
    </xf>
    <xf numFmtId="0" fontId="207" fillId="103" borderId="110" applyNumberFormat="0" applyProtection="0">
      <alignment horizontal="left" vertical="top" indent="1"/>
    </xf>
    <xf numFmtId="0" fontId="207" fillId="91" borderId="110" applyNumberFormat="0" applyProtection="0">
      <alignment horizontal="left" vertical="top" indent="1"/>
    </xf>
    <xf numFmtId="0" fontId="207" fillId="104" borderId="110" applyNumberFormat="0" applyProtection="0">
      <alignment horizontal="left" vertical="top" indent="1"/>
    </xf>
    <xf numFmtId="0" fontId="207" fillId="102" borderId="110" applyNumberFormat="0" applyProtection="0">
      <alignment horizontal="left" vertical="top" indent="1"/>
    </xf>
    <xf numFmtId="4" fontId="207" fillId="0" borderId="115" applyNumberFormat="0" applyProtection="0">
      <alignment horizontal="right" vertical="center"/>
    </xf>
    <xf numFmtId="0" fontId="214" fillId="133" borderId="115" applyNumberFormat="0" applyAlignment="0" applyProtection="0"/>
    <xf numFmtId="0" fontId="202" fillId="86" borderId="115" applyNumberFormat="0" applyAlignment="0" applyProtection="0"/>
    <xf numFmtId="0" fontId="207" fillId="85" borderId="115" applyNumberFormat="0" applyFont="0" applyAlignment="0" applyProtection="0"/>
    <xf numFmtId="4" fontId="207" fillId="90" borderId="115" applyNumberFormat="0" applyProtection="0">
      <alignment vertical="center"/>
    </xf>
    <xf numFmtId="4" fontId="216" fillId="38" borderId="115" applyNumberFormat="0" applyProtection="0">
      <alignment vertical="center"/>
    </xf>
    <xf numFmtId="4" fontId="207" fillId="38" borderId="115" applyNumberFormat="0" applyProtection="0">
      <alignment horizontal="left" vertical="center" indent="1"/>
    </xf>
    <xf numFmtId="0" fontId="210" fillId="90" borderId="110" applyNumberFormat="0" applyProtection="0">
      <alignment horizontal="left" vertical="top"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0" fontId="72" fillId="103" borderId="117" applyBorder="0"/>
    <xf numFmtId="4" fontId="209" fillId="106" borderId="110" applyNumberFormat="0" applyProtection="0">
      <alignment vertical="center"/>
    </xf>
    <xf numFmtId="4" fontId="209" fillId="109" borderId="110" applyNumberFormat="0" applyProtection="0">
      <alignment horizontal="left" vertical="center" indent="1"/>
    </xf>
    <xf numFmtId="0" fontId="209" fillId="106" borderId="110" applyNumberFormat="0" applyProtection="0">
      <alignment horizontal="left" vertical="top" indent="1"/>
    </xf>
    <xf numFmtId="4" fontId="216" fillId="27" borderId="115" applyNumberFormat="0" applyProtection="0">
      <alignment horizontal="right" vertical="center"/>
    </xf>
    <xf numFmtId="0" fontId="209" fillId="91" borderId="110" applyNumberFormat="0" applyProtection="0">
      <alignment horizontal="left" vertical="top" indent="1"/>
    </xf>
    <xf numFmtId="4" fontId="211" fillId="107" borderId="116" applyNumberFormat="0" applyProtection="0">
      <alignment horizontal="left" vertical="center" indent="1"/>
    </xf>
    <xf numFmtId="4" fontId="212" fillId="105" borderId="115" applyNumberFormat="0" applyProtection="0">
      <alignment horizontal="right" vertical="center"/>
    </xf>
    <xf numFmtId="0" fontId="186" fillId="0" borderId="114" applyNumberFormat="0" applyFill="0" applyAlignment="0" applyProtection="0"/>
    <xf numFmtId="0" fontId="221" fillId="109" borderId="111" applyNumberFormat="0" applyAlignment="0" applyProtection="0"/>
    <xf numFmtId="0" fontId="221" fillId="109" borderId="111" applyNumberFormat="0" applyAlignment="0" applyProtection="0"/>
    <xf numFmtId="0" fontId="195" fillId="116" borderId="111" applyNumberFormat="0" applyAlignment="0" applyProtection="0"/>
    <xf numFmtId="0" fontId="195" fillId="116" borderId="111" applyNumberFormat="0" applyAlignment="0" applyProtection="0"/>
    <xf numFmtId="0" fontId="227" fillId="109" borderId="111" applyNumberFormat="0" applyAlignment="0" applyProtection="0"/>
    <xf numFmtId="0" fontId="227" fillId="109" borderId="111" applyNumberFormat="0" applyAlignment="0" applyProtection="0"/>
    <xf numFmtId="0" fontId="202" fillId="86" borderId="111" applyNumberFormat="0" applyAlignment="0" applyProtection="0"/>
    <xf numFmtId="0" fontId="202" fillId="86" borderId="111" applyNumberFormat="0" applyAlignment="0" applyProtection="0"/>
    <xf numFmtId="0" fontId="12" fillId="106" borderId="112" applyNumberFormat="0" applyFont="0" applyAlignment="0" applyProtection="0"/>
    <xf numFmtId="0" fontId="12" fillId="106" borderId="112" applyNumberFormat="0" applyFont="0" applyAlignment="0" applyProtection="0"/>
    <xf numFmtId="0" fontId="207" fillId="85" borderId="115" applyNumberFormat="0" applyFont="0" applyAlignment="0" applyProtection="0"/>
    <xf numFmtId="0" fontId="12" fillId="85" borderId="112" applyNumberFormat="0" applyFont="0" applyAlignment="0" applyProtection="0"/>
    <xf numFmtId="0" fontId="12" fillId="85" borderId="112" applyNumberFormat="0" applyFont="0" applyAlignment="0" applyProtection="0"/>
    <xf numFmtId="4" fontId="50" fillId="90" borderId="110" applyNumberFormat="0" applyProtection="0">
      <alignment vertical="center"/>
    </xf>
    <xf numFmtId="4" fontId="56" fillId="38" borderId="110" applyNumberFormat="0" applyProtection="0">
      <alignment vertical="center"/>
    </xf>
    <xf numFmtId="4" fontId="56" fillId="38" borderId="110" applyNumberFormat="0" applyProtection="0">
      <alignment vertical="center"/>
    </xf>
    <xf numFmtId="4" fontId="50" fillId="90" borderId="110" applyNumberFormat="0" applyProtection="0">
      <alignment vertical="center"/>
    </xf>
    <xf numFmtId="4" fontId="50" fillId="90" borderId="110" applyNumberFormat="0" applyProtection="0">
      <alignment vertical="center"/>
    </xf>
    <xf numFmtId="4" fontId="187" fillId="90" borderId="110" applyNumberFormat="0" applyProtection="0">
      <alignment vertical="center"/>
    </xf>
    <xf numFmtId="4" fontId="230" fillId="38" borderId="110" applyNumberFormat="0" applyProtection="0">
      <alignment vertical="center"/>
    </xf>
    <xf numFmtId="4" fontId="230" fillId="38"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4" fontId="53" fillId="38" borderId="110" applyNumberFormat="0" applyProtection="0">
      <alignment horizontal="left" vertical="center" indent="1"/>
    </xf>
    <xf numFmtId="4" fontId="53" fillId="38" borderId="110" applyNumberFormat="0" applyProtection="0">
      <alignment horizontal="left" vertical="center" indent="1"/>
    </xf>
    <xf numFmtId="4" fontId="50" fillId="90" borderId="110" applyNumberFormat="0" applyProtection="0">
      <alignment horizontal="left" vertical="center" indent="1"/>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53" fillId="151" borderId="110" applyNumberFormat="0" applyProtection="0">
      <alignment horizontal="right" vertical="center"/>
    </xf>
    <xf numFmtId="4" fontId="53" fillId="151" borderId="110" applyNumberFormat="0" applyProtection="0">
      <alignment horizontal="right" vertical="center"/>
    </xf>
    <xf numFmtId="4" fontId="64" fillId="92" borderId="110" applyNumberFormat="0" applyProtection="0">
      <alignment horizontal="right" vertical="center"/>
    </xf>
    <xf numFmtId="4" fontId="64" fillId="92" borderId="110" applyNumberFormat="0" applyProtection="0">
      <alignment horizontal="right" vertical="center"/>
    </xf>
    <xf numFmtId="4" fontId="64" fillId="93" borderId="110" applyNumberFormat="0" applyProtection="0">
      <alignment horizontal="right" vertical="center"/>
    </xf>
    <xf numFmtId="4" fontId="53" fillId="120" borderId="110" applyNumberFormat="0" applyProtection="0">
      <alignment horizontal="right" vertical="center"/>
    </xf>
    <xf numFmtId="4" fontId="53" fillId="120" borderId="110" applyNumberFormat="0" applyProtection="0">
      <alignment horizontal="right" vertical="center"/>
    </xf>
    <xf numFmtId="4" fontId="64" fillId="93"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53" fillId="152" borderId="110" applyNumberFormat="0" applyProtection="0">
      <alignment horizontal="right" vertical="center"/>
    </xf>
    <xf numFmtId="4" fontId="53" fillId="152" borderId="110" applyNumberFormat="0" applyProtection="0">
      <alignment horizontal="right" vertical="center"/>
    </xf>
    <xf numFmtId="4" fontId="64" fillId="94"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33" borderId="110" applyNumberFormat="0" applyProtection="0">
      <alignment horizontal="right" vertical="center"/>
    </xf>
    <xf numFmtId="4" fontId="64" fillId="95"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53" fillId="153" borderId="110" applyNumberFormat="0" applyProtection="0">
      <alignment horizontal="right" vertical="center"/>
    </xf>
    <xf numFmtId="4" fontId="53" fillId="153" borderId="110" applyNumberFormat="0" applyProtection="0">
      <alignment horizontal="right" vertical="center"/>
    </xf>
    <xf numFmtId="4" fontId="64" fillId="96"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53" fillId="108" borderId="110" applyNumberFormat="0" applyProtection="0">
      <alignment horizontal="right" vertical="center"/>
    </xf>
    <xf numFmtId="4" fontId="53" fillId="108" borderId="110" applyNumberFormat="0" applyProtection="0">
      <alignment horizontal="right" vertical="center"/>
    </xf>
    <xf numFmtId="4" fontId="64" fillId="97"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53" fillId="154" borderId="110" applyNumberFormat="0" applyProtection="0">
      <alignment horizontal="right" vertical="center"/>
    </xf>
    <xf numFmtId="4" fontId="53" fillId="154" borderId="110" applyNumberFormat="0" applyProtection="0">
      <alignment horizontal="right" vertical="center"/>
    </xf>
    <xf numFmtId="4" fontId="64" fillId="98"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53" fillId="155" borderId="110" applyNumberFormat="0" applyProtection="0">
      <alignment horizontal="right" vertical="center"/>
    </xf>
    <xf numFmtId="4" fontId="53" fillId="155" borderId="110" applyNumberFormat="0" applyProtection="0">
      <alignment horizontal="right" vertical="center"/>
    </xf>
    <xf numFmtId="4" fontId="64" fillId="99"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53" fillId="156" borderId="110" applyNumberFormat="0" applyProtection="0">
      <alignment horizontal="right" vertical="center"/>
    </xf>
    <xf numFmtId="4" fontId="53" fillId="156" borderId="110" applyNumberFormat="0" applyProtection="0">
      <alignment horizontal="right" vertical="center"/>
    </xf>
    <xf numFmtId="4" fontId="64" fillId="100"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4" fontId="53" fillId="118" borderId="110" applyNumberFormat="0" applyProtection="0">
      <alignment horizontal="right" vertical="center"/>
    </xf>
    <xf numFmtId="4" fontId="53" fillId="118" borderId="110" applyNumberFormat="0" applyProtection="0">
      <alignment horizontal="right" vertical="center"/>
    </xf>
    <xf numFmtId="4" fontId="64" fillId="91"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12" fillId="103" borderId="110" applyNumberFormat="0" applyProtection="0">
      <alignment horizontal="left" vertical="top"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207" fillId="91" borderId="110" applyNumberFormat="0" applyProtection="0">
      <alignment horizontal="left" vertical="top" indent="1"/>
    </xf>
    <xf numFmtId="0" fontId="12" fillId="91" borderId="110" applyNumberFormat="0" applyProtection="0">
      <alignment horizontal="left" vertical="top"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207" fillId="104" borderId="110" applyNumberFormat="0" applyProtection="0">
      <alignment horizontal="left" vertical="top" indent="1"/>
    </xf>
    <xf numFmtId="0" fontId="12" fillId="104" borderId="110" applyNumberFormat="0" applyProtection="0">
      <alignment horizontal="left" vertical="top"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0" fontId="207" fillId="102" borderId="110" applyNumberFormat="0" applyProtection="0">
      <alignment horizontal="left" vertical="top" indent="1"/>
    </xf>
    <xf numFmtId="0" fontId="12" fillId="102" borderId="110" applyNumberFormat="0" applyProtection="0">
      <alignment horizontal="left" vertical="top" indent="1"/>
    </xf>
    <xf numFmtId="0" fontId="12" fillId="102" borderId="110" applyNumberFormat="0" applyProtection="0">
      <alignment horizontal="left" vertical="top" indent="1"/>
    </xf>
    <xf numFmtId="4" fontId="64" fillId="106" borderId="110" applyNumberFormat="0" applyProtection="0">
      <alignment vertical="center"/>
    </xf>
    <xf numFmtId="4" fontId="53" fillId="158" borderId="110" applyNumberFormat="0" applyProtection="0">
      <alignment vertical="center"/>
    </xf>
    <xf numFmtId="4" fontId="53" fillId="158" borderId="110" applyNumberFormat="0" applyProtection="0">
      <alignment vertical="center"/>
    </xf>
    <xf numFmtId="4" fontId="64" fillId="106" borderId="110" applyNumberFormat="0" applyProtection="0">
      <alignment vertical="center"/>
    </xf>
    <xf numFmtId="4" fontId="188" fillId="106" borderId="110" applyNumberFormat="0" applyProtection="0">
      <alignment vertical="center"/>
    </xf>
    <xf numFmtId="4" fontId="231" fillId="158" borderId="110" applyNumberFormat="0" applyProtection="0">
      <alignment vertical="center"/>
    </xf>
    <xf numFmtId="4" fontId="231" fillId="158"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4" fontId="56" fillId="118" borderId="118" applyNumberFormat="0" applyProtection="0">
      <alignment horizontal="left" vertical="center" indent="1"/>
    </xf>
    <xf numFmtId="4" fontId="56" fillId="118" borderId="118" applyNumberFormat="0" applyProtection="0">
      <alignment horizontal="left" vertical="center" indent="1"/>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53" fillId="158" borderId="110" applyNumberFormat="0" applyProtection="0">
      <alignment horizontal="right" vertical="center"/>
    </xf>
    <xf numFmtId="4" fontId="53" fillId="158" borderId="110" applyNumberFormat="0" applyProtection="0">
      <alignment horizontal="right" vertical="center"/>
    </xf>
    <xf numFmtId="4" fontId="64" fillId="102" borderId="110" applyNumberFormat="0" applyProtection="0">
      <alignment horizontal="right" vertical="center"/>
    </xf>
    <xf numFmtId="4" fontId="64" fillId="102" borderId="110" applyNumberFormat="0" applyProtection="0">
      <alignment horizontal="right" vertical="center"/>
    </xf>
    <xf numFmtId="4" fontId="188" fillId="102" borderId="110" applyNumberFormat="0" applyProtection="0">
      <alignment horizontal="right" vertical="center"/>
    </xf>
    <xf numFmtId="4" fontId="231" fillId="158" borderId="110" applyNumberFormat="0" applyProtection="0">
      <alignment horizontal="right" vertical="center"/>
    </xf>
    <xf numFmtId="4" fontId="231" fillId="158" borderId="110"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64" fillId="91" borderId="110" applyNumberFormat="0" applyProtection="0">
      <alignment horizontal="left" vertical="center" indent="1"/>
    </xf>
    <xf numFmtId="4" fontId="56" fillId="118" borderId="110" applyNumberFormat="0" applyProtection="0">
      <alignment horizontal="left" vertical="center" indent="1"/>
    </xf>
    <xf numFmtId="0" fontId="64" fillId="91" borderId="110" applyNumberFormat="0" applyProtection="0">
      <alignment horizontal="left" vertical="top" indent="1"/>
    </xf>
    <xf numFmtId="4" fontId="189" fillId="119" borderId="118" applyNumberFormat="0" applyProtection="0">
      <alignment horizontal="left" vertical="center" indent="1"/>
    </xf>
    <xf numFmtId="4" fontId="189" fillId="119" borderId="118" applyNumberFormat="0" applyProtection="0">
      <alignment horizontal="left" vertical="center" indent="1"/>
    </xf>
    <xf numFmtId="4" fontId="190" fillId="102"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190" fillId="102" borderId="110" applyNumberFormat="0" applyProtection="0">
      <alignment horizontal="right" vertical="center"/>
    </xf>
    <xf numFmtId="0" fontId="186" fillId="0" borderId="119" applyNumberFormat="0" applyFill="0" applyAlignment="0" applyProtection="0"/>
    <xf numFmtId="0" fontId="186" fillId="0" borderId="119" applyNumberFormat="0" applyFill="0" applyAlignment="0" applyProtection="0"/>
    <xf numFmtId="4" fontId="207" fillId="90" borderId="115" applyNumberFormat="0" applyProtection="0">
      <alignment vertical="center"/>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0" borderId="115" applyNumberFormat="0" applyProtection="0">
      <alignment horizontal="right" vertical="center"/>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38" borderId="115" applyNumberFormat="0" applyProtection="0">
      <alignment horizontal="left" vertical="center" indent="1"/>
    </xf>
    <xf numFmtId="0" fontId="12" fillId="104" borderId="110" applyNumberFormat="0" applyProtection="0">
      <alignment horizontal="left" vertical="center" indent="1"/>
    </xf>
    <xf numFmtId="4" fontId="53" fillId="152" borderId="110" applyNumberFormat="0" applyProtection="0">
      <alignment horizontal="right" vertical="center"/>
    </xf>
    <xf numFmtId="4" fontId="231" fillId="158" borderId="110" applyNumberFormat="0" applyProtection="0">
      <alignment vertical="center"/>
    </xf>
    <xf numFmtId="4" fontId="207" fillId="102" borderId="116" applyNumberFormat="0" applyProtection="0">
      <alignment horizontal="left" vertical="center" indent="1"/>
    </xf>
    <xf numFmtId="0" fontId="207" fillId="102" borderId="110" applyNumberFormat="0" applyProtection="0">
      <alignment horizontal="left" vertical="top" indent="1"/>
    </xf>
    <xf numFmtId="4" fontId="64" fillId="97" borderId="110" applyNumberFormat="0" applyProtection="0">
      <alignment horizontal="right" vertical="center"/>
    </xf>
    <xf numFmtId="0" fontId="207" fillId="91" borderId="110" applyNumberFormat="0" applyProtection="0">
      <alignment horizontal="left" vertical="top" indent="1"/>
    </xf>
    <xf numFmtId="0" fontId="12" fillId="102" borderId="110" applyNumberFormat="0" applyProtection="0">
      <alignment horizontal="left" vertical="top" indent="1"/>
    </xf>
    <xf numFmtId="4" fontId="64" fillId="97" borderId="110" applyNumberFormat="0" applyProtection="0">
      <alignment horizontal="right" vertical="center"/>
    </xf>
    <xf numFmtId="4" fontId="64" fillId="96" borderId="110" applyNumberFormat="0" applyProtection="0">
      <alignment horizontal="right" vertical="center"/>
    </xf>
    <xf numFmtId="0" fontId="207" fillId="109" borderId="115" applyNumberFormat="0" applyProtection="0">
      <alignment horizontal="left" vertical="center" indent="1"/>
    </xf>
    <xf numFmtId="4" fontId="207" fillId="95" borderId="115" applyNumberFormat="0" applyProtection="0">
      <alignment horizontal="right" vertical="center"/>
    </xf>
    <xf numFmtId="4" fontId="207" fillId="94" borderId="116" applyNumberFormat="0" applyProtection="0">
      <alignment horizontal="right" vertical="center"/>
    </xf>
    <xf numFmtId="4" fontId="64" fillId="106" borderId="110" applyNumberFormat="0" applyProtection="0">
      <alignment vertical="center"/>
    </xf>
    <xf numFmtId="4" fontId="188" fillId="102" borderId="110" applyNumberFormat="0" applyProtection="0">
      <alignment horizontal="right" vertical="center"/>
    </xf>
    <xf numFmtId="4" fontId="231" fillId="158" borderId="110" applyNumberFormat="0" applyProtection="0">
      <alignment horizontal="right" vertical="center"/>
    </xf>
    <xf numFmtId="4" fontId="231" fillId="158" borderId="110"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64" fillId="91" borderId="110" applyNumberFormat="0" applyProtection="0">
      <alignment horizontal="left" vertical="center" indent="1"/>
    </xf>
    <xf numFmtId="4" fontId="56" fillId="118" borderId="110" applyNumberFormat="0" applyProtection="0">
      <alignment horizontal="left" vertical="center" indent="1"/>
    </xf>
    <xf numFmtId="0" fontId="64" fillId="91" borderId="110" applyNumberFormat="0" applyProtection="0">
      <alignment horizontal="left" vertical="top" indent="1"/>
    </xf>
    <xf numFmtId="0" fontId="207" fillId="102" borderId="115" applyNumberFormat="0" applyProtection="0">
      <alignment horizontal="left" vertical="center" indent="1"/>
    </xf>
    <xf numFmtId="4" fontId="189" fillId="119" borderId="118" applyNumberFormat="0" applyProtection="0">
      <alignment horizontal="left" vertical="center" indent="1"/>
    </xf>
    <xf numFmtId="4" fontId="189" fillId="119" borderId="118" applyNumberFormat="0" applyProtection="0">
      <alignment horizontal="left" vertical="center" indent="1"/>
    </xf>
    <xf numFmtId="0" fontId="207" fillId="138" borderId="120"/>
    <xf numFmtId="4" fontId="190" fillId="102"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190" fillId="102" borderId="110" applyNumberFormat="0" applyProtection="0">
      <alignment horizontal="right" vertical="center"/>
    </xf>
    <xf numFmtId="4" fontId="189" fillId="119" borderId="118" applyNumberFormat="0" applyProtection="0">
      <alignment horizontal="left" vertical="center" indent="1"/>
    </xf>
    <xf numFmtId="4" fontId="232" fillId="158" borderId="110" applyNumberFormat="0" applyProtection="0">
      <alignment horizontal="right" vertical="center"/>
    </xf>
    <xf numFmtId="4" fontId="64" fillId="106" borderId="110" applyNumberFormat="0" applyProtection="0">
      <alignment horizontal="left" vertical="center" indent="1"/>
    </xf>
    <xf numFmtId="0" fontId="12" fillId="103" borderId="110" applyNumberFormat="0" applyProtection="0">
      <alignment horizontal="left" vertical="top" indent="1"/>
    </xf>
    <xf numFmtId="4" fontId="64" fillId="102" borderId="110" applyNumberFormat="0" applyProtection="0">
      <alignment horizontal="right" vertical="center"/>
    </xf>
    <xf numFmtId="0" fontId="221" fillId="109" borderId="111" applyNumberFormat="0" applyAlignment="0" applyProtection="0"/>
    <xf numFmtId="0" fontId="50" fillId="90" borderId="110" applyNumberFormat="0" applyProtection="0">
      <alignment horizontal="left" vertical="top" indent="1"/>
    </xf>
    <xf numFmtId="4" fontId="56" fillId="38" borderId="110" applyNumberFormat="0" applyProtection="0">
      <alignment vertical="center"/>
    </xf>
    <xf numFmtId="4" fontId="207" fillId="99" borderId="115" applyNumberFormat="0" applyProtection="0">
      <alignment horizontal="right" vertical="center"/>
    </xf>
    <xf numFmtId="4" fontId="188" fillId="102" borderId="110" applyNumberFormat="0" applyProtection="0">
      <alignment horizontal="right" vertical="center"/>
    </xf>
    <xf numFmtId="4" fontId="190" fillId="102" borderId="110" applyNumberFormat="0" applyProtection="0">
      <alignment horizontal="right" vertical="center"/>
    </xf>
    <xf numFmtId="0" fontId="12" fillId="106" borderId="148" applyNumberFormat="0" applyFont="0" applyAlignment="0" applyProtection="0"/>
    <xf numFmtId="0" fontId="186" fillId="0" borderId="119" applyNumberFormat="0" applyFill="0" applyAlignment="0" applyProtection="0"/>
    <xf numFmtId="0" fontId="186" fillId="0" borderId="119" applyNumberFormat="0" applyFill="0" applyAlignment="0" applyProtection="0"/>
    <xf numFmtId="4" fontId="50" fillId="90" borderId="110" applyNumberFormat="0" applyProtection="0">
      <alignment vertical="center"/>
    </xf>
    <xf numFmtId="4" fontId="64" fillId="98" borderId="110" applyNumberFormat="0" applyProtection="0">
      <alignment horizontal="right" vertical="center"/>
    </xf>
    <xf numFmtId="4" fontId="207" fillId="98" borderId="115" applyNumberFormat="0" applyProtection="0">
      <alignment horizontal="right" vertical="center"/>
    </xf>
    <xf numFmtId="4" fontId="187" fillId="90" borderId="110" applyNumberFormat="0" applyProtection="0">
      <alignment vertical="center"/>
    </xf>
    <xf numFmtId="4" fontId="53" fillId="154" borderId="110" applyNumberFormat="0" applyProtection="0">
      <alignment horizontal="right" vertical="center"/>
    </xf>
    <xf numFmtId="0" fontId="195" fillId="116" borderId="111" applyNumberFormat="0" applyAlignment="0" applyProtection="0"/>
    <xf numFmtId="0" fontId="12" fillId="85" borderId="112" applyNumberFormat="0" applyFont="0" applyAlignment="0" applyProtection="0"/>
    <xf numFmtId="0" fontId="12" fillId="102" borderId="110" applyNumberFormat="0" applyProtection="0">
      <alignment horizontal="left" vertical="center" indent="1"/>
    </xf>
    <xf numFmtId="0" fontId="12" fillId="105" borderId="120" applyNumberFormat="0">
      <protection locked="0"/>
    </xf>
    <xf numFmtId="0" fontId="202" fillId="86" borderId="111" applyNumberFormat="0" applyAlignment="0" applyProtection="0"/>
    <xf numFmtId="4" fontId="50" fillId="90" borderId="110" applyNumberFormat="0" applyProtection="0">
      <alignment horizontal="left" vertical="center" indent="1"/>
    </xf>
    <xf numFmtId="4" fontId="207" fillId="121" borderId="115" applyNumberFormat="0" applyProtection="0">
      <alignment horizontal="left" vertical="center" indent="1"/>
    </xf>
    <xf numFmtId="0" fontId="12" fillId="105" borderId="120" applyNumberFormat="0">
      <protection locked="0"/>
    </xf>
    <xf numFmtId="0" fontId="207" fillId="137" borderId="115" applyNumberFormat="0" applyProtection="0">
      <alignment horizontal="left" vertical="center" indent="1"/>
    </xf>
    <xf numFmtId="0" fontId="207" fillId="102" borderId="115" applyNumberFormat="0" applyProtection="0">
      <alignment horizontal="left" vertical="center" indent="1"/>
    </xf>
    <xf numFmtId="0" fontId="202" fillId="86" borderId="111" applyNumberFormat="0" applyAlignment="0" applyProtection="0"/>
    <xf numFmtId="4" fontId="207" fillId="91" borderId="115" applyNumberFormat="0" applyProtection="0">
      <alignment horizontal="right" vertical="center"/>
    </xf>
    <xf numFmtId="4" fontId="64" fillId="98" borderId="110" applyNumberFormat="0" applyProtection="0">
      <alignment horizontal="right" vertical="center"/>
    </xf>
    <xf numFmtId="4" fontId="64" fillId="97" borderId="110" applyNumberFormat="0" applyProtection="0">
      <alignment horizontal="right" vertical="center"/>
    </xf>
    <xf numFmtId="4" fontId="64" fillId="93" borderId="110" applyNumberFormat="0" applyProtection="0">
      <alignment horizontal="right" vertical="center"/>
    </xf>
    <xf numFmtId="0" fontId="207" fillId="85" borderId="115" applyNumberFormat="0" applyFont="0" applyAlignment="0" applyProtection="0"/>
    <xf numFmtId="0" fontId="195" fillId="116" borderId="111" applyNumberFormat="0" applyAlignment="0" applyProtection="0"/>
    <xf numFmtId="4" fontId="207" fillId="90" borderId="115" applyNumberFormat="0" applyProtection="0">
      <alignment vertical="center"/>
    </xf>
    <xf numFmtId="0" fontId="221" fillId="109" borderId="111" applyNumberFormat="0" applyAlignment="0" applyProtection="0"/>
    <xf numFmtId="0" fontId="12" fillId="102" borderId="110" applyNumberFormat="0" applyProtection="0">
      <alignment horizontal="left" vertical="center" indent="1"/>
    </xf>
    <xf numFmtId="4" fontId="211" fillId="107" borderId="116" applyNumberFormat="0" applyProtection="0">
      <alignment horizontal="left" vertical="center" indent="1"/>
    </xf>
    <xf numFmtId="0" fontId="64" fillId="91" borderId="110" applyNumberFormat="0" applyProtection="0">
      <alignment horizontal="left" vertical="top" indent="1"/>
    </xf>
    <xf numFmtId="4" fontId="207" fillId="0" borderId="115" applyNumberFormat="0" applyProtection="0">
      <alignment horizontal="right" vertical="center"/>
    </xf>
    <xf numFmtId="4" fontId="230" fillId="38" borderId="110" applyNumberFormat="0" applyProtection="0">
      <alignment vertical="center"/>
    </xf>
    <xf numFmtId="0" fontId="207" fillId="138" borderId="120"/>
    <xf numFmtId="0" fontId="64" fillId="106" borderId="110" applyNumberFormat="0" applyProtection="0">
      <alignment horizontal="left" vertical="top" indent="1"/>
    </xf>
    <xf numFmtId="0" fontId="207" fillId="104" borderId="115" applyNumberFormat="0" applyProtection="0">
      <alignment horizontal="left" vertical="center" indent="1"/>
    </xf>
    <xf numFmtId="4" fontId="50" fillId="90" borderId="110" applyNumberFormat="0" applyProtection="0">
      <alignment horizontal="left" vertical="center" indent="1"/>
    </xf>
    <xf numFmtId="0" fontId="207" fillId="109" borderId="115" applyNumberFormat="0" applyProtection="0">
      <alignment horizontal="left" vertical="center" indent="1"/>
    </xf>
    <xf numFmtId="4" fontId="207" fillId="91" borderId="152" applyNumberFormat="0" applyProtection="0">
      <alignment horizontal="left" vertical="center" indent="1"/>
    </xf>
    <xf numFmtId="4" fontId="188" fillId="106" borderId="110" applyNumberFormat="0" applyProtection="0">
      <alignment vertical="center"/>
    </xf>
    <xf numFmtId="0" fontId="12" fillId="102" borderId="110" applyNumberFormat="0" applyProtection="0">
      <alignment horizontal="left" vertical="center" indent="1"/>
    </xf>
    <xf numFmtId="4" fontId="53" fillId="156" borderId="110" applyNumberFormat="0" applyProtection="0">
      <alignment horizontal="right" vertical="center"/>
    </xf>
    <xf numFmtId="0" fontId="12" fillId="102" borderId="110" applyNumberFormat="0" applyProtection="0">
      <alignment horizontal="left" vertical="top" indent="1"/>
    </xf>
    <xf numFmtId="4" fontId="64" fillId="93" borderId="110" applyNumberFormat="0" applyProtection="0">
      <alignment horizontal="right" vertical="center"/>
    </xf>
    <xf numFmtId="4" fontId="64" fillId="91" borderId="110" applyNumberFormat="0" applyProtection="0">
      <alignment horizontal="left" vertical="center" indent="1"/>
    </xf>
    <xf numFmtId="0" fontId="207" fillId="102" borderId="115" applyNumberFormat="0" applyProtection="0">
      <alignment horizontal="left" vertical="center" indent="1"/>
    </xf>
    <xf numFmtId="4" fontId="207" fillId="90" borderId="115" applyNumberFormat="0" applyProtection="0">
      <alignment vertical="center"/>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0" borderId="115" applyNumberFormat="0" applyProtection="0">
      <alignment horizontal="right" vertical="center"/>
    </xf>
    <xf numFmtId="0" fontId="207" fillId="138" borderId="120"/>
    <xf numFmtId="0" fontId="12" fillId="102" borderId="110" applyNumberFormat="0" applyProtection="0">
      <alignment horizontal="left" vertical="center" indent="1"/>
    </xf>
    <xf numFmtId="4" fontId="64" fillId="98" borderId="110" applyNumberFormat="0" applyProtection="0">
      <alignment horizontal="right" vertical="center"/>
    </xf>
    <xf numFmtId="4" fontId="64" fillId="95" borderId="110" applyNumberFormat="0" applyProtection="0">
      <alignment horizontal="right" vertical="center"/>
    </xf>
    <xf numFmtId="4" fontId="53" fillId="153"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120" borderId="110" applyNumberFormat="0" applyProtection="0">
      <alignment horizontal="right" vertical="center"/>
    </xf>
    <xf numFmtId="0" fontId="221" fillId="109" borderId="111" applyNumberFormat="0" applyAlignment="0" applyProtection="0"/>
    <xf numFmtId="4" fontId="64" fillId="98" borderId="110" applyNumberFormat="0" applyProtection="0">
      <alignment horizontal="right" vertical="center"/>
    </xf>
    <xf numFmtId="4" fontId="64" fillId="98"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center" indent="1"/>
    </xf>
    <xf numFmtId="4" fontId="207" fillId="90" borderId="115" applyNumberFormat="0" applyProtection="0">
      <alignment vertical="center"/>
    </xf>
    <xf numFmtId="4" fontId="50" fillId="90" borderId="110" applyNumberFormat="0" applyProtection="0">
      <alignment horizontal="left" vertical="center" indent="1"/>
    </xf>
    <xf numFmtId="4" fontId="64" fillId="91" borderId="110" applyNumberFormat="0" applyProtection="0">
      <alignment horizontal="right" vertical="center"/>
    </xf>
    <xf numFmtId="0" fontId="12" fillId="91" borderId="110" applyNumberFormat="0" applyProtection="0">
      <alignment horizontal="left" vertical="top" indent="1"/>
    </xf>
    <xf numFmtId="0" fontId="186" fillId="0" borderId="119" applyNumberFormat="0" applyFill="0" applyAlignment="0" applyProtection="0"/>
    <xf numFmtId="0" fontId="12" fillId="104" borderId="110" applyNumberFormat="0" applyProtection="0">
      <alignment horizontal="left" vertical="center" indent="1"/>
    </xf>
    <xf numFmtId="0" fontId="205" fillId="109" borderId="113" applyNumberFormat="0" applyAlignment="0" applyProtection="0"/>
    <xf numFmtId="0" fontId="12" fillId="104" borderId="110" applyNumberFormat="0" applyProtection="0">
      <alignment horizontal="left" vertical="top" indent="1"/>
    </xf>
    <xf numFmtId="0" fontId="12" fillId="103" borderId="110" applyNumberFormat="0" applyProtection="0">
      <alignment horizontal="left" vertical="top" indent="1"/>
    </xf>
    <xf numFmtId="4" fontId="207" fillId="95" borderId="115" applyNumberFormat="0" applyProtection="0">
      <alignment horizontal="right" vertical="center"/>
    </xf>
    <xf numFmtId="0" fontId="207" fillId="102" borderId="115" applyNumberFormat="0" applyProtection="0">
      <alignment horizontal="left" vertical="center" indent="1"/>
    </xf>
    <xf numFmtId="4" fontId="216" fillId="27" borderId="115" applyNumberFormat="0" applyProtection="0">
      <alignment horizontal="right" vertical="center"/>
    </xf>
    <xf numFmtId="4" fontId="64" fillId="98" borderId="110" applyNumberFormat="0" applyProtection="0">
      <alignment horizontal="right" vertical="center"/>
    </xf>
    <xf numFmtId="0" fontId="64" fillId="106" borderId="110" applyNumberFormat="0" applyProtection="0">
      <alignment horizontal="left" vertical="top" indent="1"/>
    </xf>
    <xf numFmtId="4" fontId="189" fillId="119" borderId="118" applyNumberFormat="0" applyProtection="0">
      <alignment horizontal="left" vertical="center" indent="1"/>
    </xf>
    <xf numFmtId="4" fontId="50" fillId="90" borderId="110" applyNumberFormat="0" applyProtection="0">
      <alignment vertical="center"/>
    </xf>
    <xf numFmtId="4" fontId="207" fillId="91" borderId="115" applyNumberFormat="0" applyProtection="0">
      <alignment horizontal="right" vertical="center"/>
    </xf>
    <xf numFmtId="4" fontId="64" fillId="91" borderId="110" applyNumberFormat="0" applyProtection="0">
      <alignment horizontal="left" vertical="center" indent="1"/>
    </xf>
    <xf numFmtId="4" fontId="230" fillId="38" borderId="110" applyNumberFormat="0" applyProtection="0">
      <alignment vertical="center"/>
    </xf>
    <xf numFmtId="0" fontId="202" fillId="86" borderId="111" applyNumberFormat="0" applyAlignment="0" applyProtection="0"/>
    <xf numFmtId="0" fontId="205" fillId="116" borderId="113" applyNumberFormat="0" applyAlignment="0" applyProtection="0"/>
    <xf numFmtId="0" fontId="12" fillId="102" borderId="110" applyNumberFormat="0" applyProtection="0">
      <alignment horizontal="left" vertical="center" indent="1"/>
    </xf>
    <xf numFmtId="0" fontId="210" fillId="90" borderId="110" applyNumberFormat="0" applyProtection="0">
      <alignment horizontal="left" vertical="top" indent="1"/>
    </xf>
    <xf numFmtId="0" fontId="186" fillId="0" borderId="114" applyNumberFormat="0" applyFill="0" applyAlignment="0" applyProtection="0"/>
    <xf numFmtId="0" fontId="12" fillId="106" borderId="112" applyNumberFormat="0" applyFont="0" applyAlignment="0" applyProtection="0"/>
    <xf numFmtId="4" fontId="64" fillId="92" borderId="110" applyNumberFormat="0" applyProtection="0">
      <alignment horizontal="right" vertical="center"/>
    </xf>
    <xf numFmtId="0" fontId="12" fillId="104" borderId="110" applyNumberFormat="0" applyProtection="0">
      <alignment horizontal="left" vertical="top" indent="1"/>
    </xf>
    <xf numFmtId="0" fontId="207" fillId="109" borderId="115" applyNumberFormat="0" applyProtection="0">
      <alignment horizontal="left" vertical="center" indent="1"/>
    </xf>
    <xf numFmtId="0" fontId="12" fillId="103" borderId="110" applyNumberFormat="0" applyProtection="0">
      <alignment horizontal="left" vertical="center" indent="1"/>
    </xf>
    <xf numFmtId="0" fontId="207" fillId="138" borderId="120"/>
    <xf numFmtId="0" fontId="12" fillId="102" borderId="110" applyNumberFormat="0" applyProtection="0">
      <alignment horizontal="left" vertical="center" indent="1"/>
    </xf>
    <xf numFmtId="4" fontId="53" fillId="153" borderId="110" applyNumberFormat="0" applyProtection="0">
      <alignment horizontal="right" vertical="center"/>
    </xf>
    <xf numFmtId="4" fontId="53" fillId="158" borderId="110" applyNumberFormat="0" applyProtection="0">
      <alignment horizontal="right" vertical="center"/>
    </xf>
    <xf numFmtId="0" fontId="12" fillId="91" borderId="110" applyNumberFormat="0" applyProtection="0">
      <alignment horizontal="left" vertical="center" indent="1"/>
    </xf>
    <xf numFmtId="4" fontId="188" fillId="106" borderId="110" applyNumberFormat="0" applyProtection="0">
      <alignment vertical="center"/>
    </xf>
    <xf numFmtId="4" fontId="56" fillId="38" borderId="110" applyNumberFormat="0" applyProtection="0">
      <alignment vertical="center"/>
    </xf>
    <xf numFmtId="0" fontId="50" fillId="90" borderId="110" applyNumberFormat="0" applyProtection="0">
      <alignment horizontal="left" vertical="top" indent="1"/>
    </xf>
    <xf numFmtId="4" fontId="50" fillId="90" borderId="110" applyNumberFormat="0" applyProtection="0">
      <alignment horizontal="left" vertical="center" indent="1"/>
    </xf>
    <xf numFmtId="4" fontId="187" fillId="90" borderId="110" applyNumberFormat="0" applyProtection="0">
      <alignment vertical="center"/>
    </xf>
    <xf numFmtId="4" fontId="207" fillId="102" borderId="116" applyNumberFormat="0" applyProtection="0">
      <alignment horizontal="left" vertical="center" indent="1"/>
    </xf>
    <xf numFmtId="4" fontId="64" fillId="106" borderId="110" applyNumberFormat="0" applyProtection="0">
      <alignment horizontal="left" vertical="center" indent="1"/>
    </xf>
    <xf numFmtId="4" fontId="207" fillId="101" borderId="116" applyNumberFormat="0" applyProtection="0">
      <alignment horizontal="left" vertical="center" indent="1"/>
    </xf>
    <xf numFmtId="0" fontId="12" fillId="102" borderId="110" applyNumberFormat="0" applyProtection="0">
      <alignment horizontal="left" vertical="center" indent="1"/>
    </xf>
    <xf numFmtId="4" fontId="53" fillId="151" borderId="110" applyNumberFormat="0" applyProtection="0">
      <alignment horizontal="right" vertical="center"/>
    </xf>
    <xf numFmtId="0" fontId="207" fillId="103" borderId="110" applyNumberFormat="0" applyProtection="0">
      <alignment horizontal="left" vertical="top" indent="1"/>
    </xf>
    <xf numFmtId="4" fontId="53" fillId="154" borderId="110" applyNumberFormat="0" applyProtection="0">
      <alignment horizontal="right" vertical="center"/>
    </xf>
    <xf numFmtId="0" fontId="227" fillId="109" borderId="111" applyNumberFormat="0" applyAlignment="0" applyProtection="0"/>
    <xf numFmtId="4" fontId="207" fillId="136" borderId="115" applyNumberFormat="0" applyProtection="0">
      <alignment horizontal="right" vertical="center"/>
    </xf>
    <xf numFmtId="0" fontId="207" fillId="137" borderId="115" applyNumberFormat="0" applyProtection="0">
      <alignment horizontal="left" vertical="center" indent="1"/>
    </xf>
    <xf numFmtId="4" fontId="216" fillId="27" borderId="115" applyNumberFormat="0" applyProtection="0">
      <alignment horizontal="right" vertical="center"/>
    </xf>
    <xf numFmtId="4" fontId="232" fillId="158" borderId="110" applyNumberFormat="0" applyProtection="0">
      <alignment horizontal="right" vertical="center"/>
    </xf>
    <xf numFmtId="4" fontId="64" fillId="102" borderId="110" applyNumberFormat="0" applyProtection="0">
      <alignment horizontal="right" vertical="center"/>
    </xf>
    <xf numFmtId="0" fontId="12" fillId="102" borderId="110" applyNumberFormat="0" applyProtection="0">
      <alignment horizontal="left" vertical="center" indent="1"/>
    </xf>
    <xf numFmtId="0" fontId="12" fillId="91" borderId="110" applyNumberFormat="0" applyProtection="0">
      <alignment horizontal="left" vertical="center" indent="1"/>
    </xf>
    <xf numFmtId="4" fontId="64" fillId="93" borderId="110" applyNumberFormat="0" applyProtection="0">
      <alignment horizontal="right" vertical="center"/>
    </xf>
    <xf numFmtId="4" fontId="188" fillId="102" borderId="110" applyNumberFormat="0" applyProtection="0">
      <alignment horizontal="right" vertical="center"/>
    </xf>
    <xf numFmtId="0" fontId="12" fillId="104" borderId="110" applyNumberFormat="0" applyProtection="0">
      <alignment horizontal="left" vertical="top" indent="1"/>
    </xf>
    <xf numFmtId="0" fontId="12" fillId="91" borderId="110" applyNumberFormat="0" applyProtection="0">
      <alignment horizontal="left" vertical="center" indent="1"/>
    </xf>
    <xf numFmtId="0" fontId="50" fillId="90" borderId="110" applyNumberFormat="0" applyProtection="0">
      <alignment horizontal="left" vertical="top" indent="1"/>
    </xf>
    <xf numFmtId="4" fontId="56" fillId="38" borderId="110" applyNumberFormat="0" applyProtection="0">
      <alignment vertical="center"/>
    </xf>
    <xf numFmtId="4" fontId="207" fillId="91" borderId="116" applyNumberFormat="0" applyProtection="0">
      <alignment horizontal="left" vertical="center" indent="1"/>
    </xf>
    <xf numFmtId="4" fontId="190" fillId="102" borderId="110" applyNumberFormat="0" applyProtection="0">
      <alignment horizontal="right" vertical="center"/>
    </xf>
    <xf numFmtId="4" fontId="207" fillId="38" borderId="115" applyNumberFormat="0" applyProtection="0">
      <alignment horizontal="left" vertical="center" indent="1"/>
    </xf>
    <xf numFmtId="4" fontId="64" fillId="98" borderId="110" applyNumberFormat="0" applyProtection="0">
      <alignment horizontal="right" vertical="center"/>
    </xf>
    <xf numFmtId="4" fontId="53" fillId="158" borderId="110" applyNumberFormat="0" applyProtection="0">
      <alignment vertical="center"/>
    </xf>
    <xf numFmtId="4" fontId="53" fillId="108" borderId="110" applyNumberFormat="0" applyProtection="0">
      <alignment horizontal="right" vertical="center"/>
    </xf>
    <xf numFmtId="4" fontId="64" fillId="97" borderId="110" applyNumberFormat="0" applyProtection="0">
      <alignment horizontal="right" vertical="center"/>
    </xf>
    <xf numFmtId="4" fontId="53" fillId="108" borderId="110" applyNumberFormat="0" applyProtection="0">
      <alignment horizontal="right" vertical="center"/>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0" fontId="12" fillId="104" borderId="110" applyNumberFormat="0" applyProtection="0">
      <alignment horizontal="left" vertical="top"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0" fontId="207" fillId="103" borderId="110" applyNumberFormat="0" applyProtection="0">
      <alignment horizontal="left" vertical="top" indent="1"/>
    </xf>
    <xf numFmtId="4" fontId="231" fillId="158" borderId="110" applyNumberFormat="0" applyProtection="0">
      <alignment vertical="center"/>
    </xf>
    <xf numFmtId="4" fontId="53" fillId="38" borderId="146" applyNumberFormat="0" applyProtection="0">
      <alignment horizontal="left" vertical="center" indent="1"/>
    </xf>
    <xf numFmtId="0" fontId="210" fillId="90" borderId="110" applyNumberFormat="0" applyProtection="0">
      <alignment horizontal="left" vertical="top" indent="1"/>
    </xf>
    <xf numFmtId="0" fontId="12" fillId="103" borderId="110" applyNumberFormat="0" applyProtection="0">
      <alignment horizontal="left" vertical="center" indent="1"/>
    </xf>
    <xf numFmtId="0" fontId="50" fillId="90" borderId="110" applyNumberFormat="0" applyProtection="0">
      <alignment horizontal="left" vertical="top" indent="1"/>
    </xf>
    <xf numFmtId="0" fontId="12" fillId="91" borderId="110" applyNumberFormat="0" applyProtection="0">
      <alignment horizontal="left" vertical="center" indent="1"/>
    </xf>
    <xf numFmtId="4" fontId="64" fillId="93" borderId="110" applyNumberFormat="0" applyProtection="0">
      <alignment horizontal="right" vertical="center"/>
    </xf>
    <xf numFmtId="0" fontId="72" fillId="103" borderId="117" applyBorder="0"/>
    <xf numFmtId="4" fontId="64" fillId="100" borderId="110" applyNumberFormat="0" applyProtection="0">
      <alignment horizontal="right" vertical="center"/>
    </xf>
    <xf numFmtId="4" fontId="53" fillId="120" borderId="110" applyNumberFormat="0" applyProtection="0">
      <alignment horizontal="right" vertical="center"/>
    </xf>
    <xf numFmtId="4" fontId="207" fillId="121" borderId="115" applyNumberFormat="0" applyProtection="0">
      <alignment horizontal="left" vertical="center" indent="1"/>
    </xf>
    <xf numFmtId="0" fontId="12" fillId="103" borderId="110" applyNumberFormat="0" applyProtection="0">
      <alignment horizontal="left" vertical="top" indent="1"/>
    </xf>
    <xf numFmtId="4" fontId="64" fillId="91" borderId="110" applyNumberFormat="0" applyProtection="0">
      <alignment horizontal="left" vertical="center" indent="1"/>
    </xf>
    <xf numFmtId="4" fontId="64" fillId="106" borderId="110" applyNumberFormat="0" applyProtection="0">
      <alignment vertical="center"/>
    </xf>
    <xf numFmtId="0" fontId="12" fillId="91" borderId="110" applyNumberFormat="0" applyProtection="0">
      <alignment horizontal="left" vertical="top" indent="1"/>
    </xf>
    <xf numFmtId="4" fontId="64" fillId="92" borderId="110" applyNumberFormat="0" applyProtection="0">
      <alignment horizontal="right" vertical="center"/>
    </xf>
    <xf numFmtId="4" fontId="187" fillId="90" borderId="110" applyNumberFormat="0" applyProtection="0">
      <alignment vertical="center"/>
    </xf>
    <xf numFmtId="4" fontId="64" fillId="94" borderId="110" applyNumberFormat="0" applyProtection="0">
      <alignment horizontal="right" vertical="center"/>
    </xf>
    <xf numFmtId="4" fontId="64" fillId="98" borderId="110" applyNumberFormat="0" applyProtection="0">
      <alignment horizontal="right" vertical="center"/>
    </xf>
    <xf numFmtId="4" fontId="207" fillId="102" borderId="116" applyNumberFormat="0" applyProtection="0">
      <alignment horizontal="left" vertical="center" indent="1"/>
    </xf>
    <xf numFmtId="4" fontId="53" fillId="120" borderId="110" applyNumberFormat="0" applyProtection="0">
      <alignment horizontal="right" vertical="center"/>
    </xf>
    <xf numFmtId="4" fontId="53" fillId="108" borderId="110" applyNumberFormat="0" applyProtection="0">
      <alignment horizontal="right" vertical="center"/>
    </xf>
    <xf numFmtId="4" fontId="64" fillId="92" borderId="110" applyNumberFormat="0" applyProtection="0">
      <alignment horizontal="right" vertical="center"/>
    </xf>
    <xf numFmtId="4" fontId="64" fillId="92" borderId="110" applyNumberFormat="0" applyProtection="0">
      <alignment horizontal="right" vertical="center"/>
    </xf>
    <xf numFmtId="0" fontId="12" fillId="85" borderId="112" applyNumberFormat="0" applyFont="0" applyAlignment="0" applyProtection="0"/>
    <xf numFmtId="4" fontId="207" fillId="98" borderId="115" applyNumberFormat="0" applyProtection="0">
      <alignment horizontal="right" vertical="center"/>
    </xf>
    <xf numFmtId="4" fontId="64" fillId="94" borderId="110" applyNumberFormat="0" applyProtection="0">
      <alignment horizontal="right" vertical="center"/>
    </xf>
    <xf numFmtId="4" fontId="56" fillId="118" borderId="110" applyNumberFormat="0" applyProtection="0">
      <alignment horizontal="left" vertical="center" indent="1"/>
    </xf>
    <xf numFmtId="0" fontId="12" fillId="106" borderId="112" applyNumberFormat="0" applyFont="0" applyAlignment="0" applyProtection="0"/>
    <xf numFmtId="4" fontId="216" fillId="38" borderId="115" applyNumberFormat="0" applyProtection="0">
      <alignment vertical="center"/>
    </xf>
    <xf numFmtId="0" fontId="186" fillId="0" borderId="119" applyNumberFormat="0" applyFill="0" applyAlignment="0" applyProtection="0"/>
    <xf numFmtId="4" fontId="64" fillId="102" borderId="110" applyNumberFormat="0" applyProtection="0">
      <alignment horizontal="right" vertical="center"/>
    </xf>
    <xf numFmtId="0" fontId="207" fillId="138" borderId="120"/>
    <xf numFmtId="4" fontId="187" fillId="90" borderId="110" applyNumberFormat="0" applyProtection="0">
      <alignment vertical="center"/>
    </xf>
    <xf numFmtId="0" fontId="12" fillId="91" borderId="110" applyNumberFormat="0" applyProtection="0">
      <alignment horizontal="left" vertical="center" indent="1"/>
    </xf>
    <xf numFmtId="0" fontId="12" fillId="91" borderId="110" applyNumberFormat="0" applyProtection="0">
      <alignment horizontal="left" vertical="center" indent="1"/>
    </xf>
    <xf numFmtId="4" fontId="56" fillId="118" borderId="118" applyNumberFormat="0" applyProtection="0">
      <alignment horizontal="left" vertical="center" indent="1"/>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207" fillId="104" borderId="110" applyNumberFormat="0" applyProtection="0">
      <alignment horizontal="left" vertical="top" indent="1"/>
    </xf>
    <xf numFmtId="4" fontId="64" fillId="95" borderId="110" applyNumberFormat="0" applyProtection="0">
      <alignment horizontal="right" vertical="center"/>
    </xf>
    <xf numFmtId="4" fontId="64" fillId="99" borderId="110" applyNumberFormat="0" applyProtection="0">
      <alignment horizontal="right" vertical="center"/>
    </xf>
    <xf numFmtId="0" fontId="202" fillId="86" borderId="111" applyNumberFormat="0" applyAlignment="0" applyProtection="0"/>
    <xf numFmtId="0" fontId="209" fillId="91" borderId="110" applyNumberFormat="0" applyProtection="0">
      <alignment horizontal="left" vertical="top" indent="1"/>
    </xf>
    <xf numFmtId="0" fontId="207" fillId="104" borderId="115" applyNumberFormat="0" applyProtection="0">
      <alignment horizontal="left" vertical="center" indent="1"/>
    </xf>
    <xf numFmtId="4" fontId="53" fillId="152" borderId="110" applyNumberFormat="0" applyProtection="0">
      <alignment horizontal="right" vertical="center"/>
    </xf>
    <xf numFmtId="4" fontId="64" fillId="95" borderId="110" applyNumberFormat="0" applyProtection="0">
      <alignment horizontal="right" vertical="center"/>
    </xf>
    <xf numFmtId="0" fontId="12" fillId="104" borderId="110" applyNumberFormat="0" applyProtection="0">
      <alignment horizontal="left" vertical="top" indent="1"/>
    </xf>
    <xf numFmtId="4" fontId="53" fillId="155" borderId="110" applyNumberFormat="0" applyProtection="0">
      <alignment horizontal="right" vertical="center"/>
    </xf>
    <xf numFmtId="4" fontId="64" fillId="94" borderId="110" applyNumberFormat="0" applyProtection="0">
      <alignment horizontal="right" vertical="center"/>
    </xf>
    <xf numFmtId="4" fontId="50" fillId="90"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4" fontId="64" fillId="106"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188" fillId="102" borderId="110" applyNumberFormat="0" applyProtection="0">
      <alignment horizontal="right" vertical="center"/>
    </xf>
    <xf numFmtId="4" fontId="64" fillId="91" borderId="110" applyNumberFormat="0" applyProtection="0">
      <alignment horizontal="left" vertical="center" indent="1"/>
    </xf>
    <xf numFmtId="0" fontId="64" fillId="91" borderId="110" applyNumberFormat="0" applyProtection="0">
      <alignment horizontal="left" vertical="top" indent="1"/>
    </xf>
    <xf numFmtId="4" fontId="190" fillId="102" borderId="110" applyNumberFormat="0" applyProtection="0">
      <alignment horizontal="right" vertical="center"/>
    </xf>
    <xf numFmtId="0" fontId="202" fillId="86" borderId="111" applyNumberFormat="0" applyAlignment="0" applyProtection="0"/>
    <xf numFmtId="4" fontId="64" fillId="91" borderId="110" applyNumberFormat="0" applyProtection="0">
      <alignment horizontal="left" vertical="center" indent="1"/>
    </xf>
    <xf numFmtId="0" fontId="195" fillId="116" borderId="111" applyNumberFormat="0" applyAlignment="0" applyProtection="0"/>
    <xf numFmtId="0" fontId="202" fillId="86" borderId="111" applyNumberFormat="0" applyAlignment="0" applyProtection="0"/>
    <xf numFmtId="0" fontId="12" fillId="85" borderId="112" applyNumberFormat="0" applyFont="0" applyAlignment="0" applyProtection="0"/>
    <xf numFmtId="0" fontId="186" fillId="0" borderId="114" applyNumberFormat="0" applyFill="0" applyAlignment="0" applyProtection="0"/>
    <xf numFmtId="4" fontId="207" fillId="121" borderId="115" applyNumberFormat="0" applyProtection="0">
      <alignment horizontal="left" vertical="center" indent="1"/>
    </xf>
    <xf numFmtId="4" fontId="207" fillId="121" borderId="115" applyNumberFormat="0" applyProtection="0">
      <alignment horizontal="left" vertical="center" indent="1"/>
    </xf>
    <xf numFmtId="0" fontId="207" fillId="103" borderId="110" applyNumberFormat="0" applyProtection="0">
      <alignment horizontal="left" vertical="top" indent="1"/>
    </xf>
    <xf numFmtId="0" fontId="207" fillId="91" borderId="110" applyNumberFormat="0" applyProtection="0">
      <alignment horizontal="left" vertical="top" indent="1"/>
    </xf>
    <xf numFmtId="0" fontId="207" fillId="104" borderId="110" applyNumberFormat="0" applyProtection="0">
      <alignment horizontal="left" vertical="top" indent="1"/>
    </xf>
    <xf numFmtId="0" fontId="207" fillId="102" borderId="110" applyNumberFormat="0" applyProtection="0">
      <alignment horizontal="left" vertical="top" indent="1"/>
    </xf>
    <xf numFmtId="4" fontId="207" fillId="0" borderId="115" applyNumberFormat="0" applyProtection="0">
      <alignment horizontal="right" vertical="center"/>
    </xf>
    <xf numFmtId="0" fontId="214" fillId="133" borderId="115" applyNumberFormat="0" applyAlignment="0" applyProtection="0"/>
    <xf numFmtId="0" fontId="202" fillId="86" borderId="115" applyNumberFormat="0" applyAlignment="0" applyProtection="0"/>
    <xf numFmtId="0" fontId="207" fillId="85" borderId="115" applyNumberFormat="0" applyFont="0" applyAlignment="0" applyProtection="0"/>
    <xf numFmtId="4" fontId="207" fillId="90" borderId="115" applyNumberFormat="0" applyProtection="0">
      <alignment vertical="center"/>
    </xf>
    <xf numFmtId="4" fontId="216" fillId="38" borderId="115" applyNumberFormat="0" applyProtection="0">
      <alignment vertical="center"/>
    </xf>
    <xf numFmtId="4" fontId="207" fillId="38" borderId="115" applyNumberFormat="0" applyProtection="0">
      <alignment horizontal="left" vertical="center" indent="1"/>
    </xf>
    <xf numFmtId="0" fontId="210" fillId="90" borderId="110" applyNumberFormat="0" applyProtection="0">
      <alignment horizontal="left" vertical="top"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0" fontId="72" fillId="103" borderId="117" applyBorder="0"/>
    <xf numFmtId="4" fontId="209" fillId="106" borderId="110" applyNumberFormat="0" applyProtection="0">
      <alignment vertical="center"/>
    </xf>
    <xf numFmtId="4" fontId="209" fillId="109" borderId="110" applyNumberFormat="0" applyProtection="0">
      <alignment horizontal="left" vertical="center" indent="1"/>
    </xf>
    <xf numFmtId="0" fontId="209" fillId="106" borderId="110" applyNumberFormat="0" applyProtection="0">
      <alignment horizontal="left" vertical="top" indent="1"/>
    </xf>
    <xf numFmtId="4" fontId="216" fillId="27" borderId="115" applyNumberFormat="0" applyProtection="0">
      <alignment horizontal="right" vertical="center"/>
    </xf>
    <xf numFmtId="0" fontId="209" fillId="91" borderId="110" applyNumberFormat="0" applyProtection="0">
      <alignment horizontal="left" vertical="top" indent="1"/>
    </xf>
    <xf numFmtId="4" fontId="211" fillId="107" borderId="116" applyNumberFormat="0" applyProtection="0">
      <alignment horizontal="left" vertical="center" indent="1"/>
    </xf>
    <xf numFmtId="4" fontId="212" fillId="105" borderId="115" applyNumberFormat="0" applyProtection="0">
      <alignment horizontal="right" vertical="center"/>
    </xf>
    <xf numFmtId="0" fontId="186" fillId="0" borderId="114" applyNumberFormat="0" applyFill="0" applyAlignment="0" applyProtection="0"/>
    <xf numFmtId="0" fontId="221" fillId="109" borderId="111" applyNumberFormat="0" applyAlignment="0" applyProtection="0"/>
    <xf numFmtId="0" fontId="221" fillId="109" borderId="111" applyNumberFormat="0" applyAlignment="0" applyProtection="0"/>
    <xf numFmtId="0" fontId="195" fillId="116" borderId="111" applyNumberFormat="0" applyAlignment="0" applyProtection="0"/>
    <xf numFmtId="0" fontId="195" fillId="116" borderId="111" applyNumberFormat="0" applyAlignment="0" applyProtection="0"/>
    <xf numFmtId="0" fontId="227" fillId="109" borderId="111" applyNumberFormat="0" applyAlignment="0" applyProtection="0"/>
    <xf numFmtId="0" fontId="227" fillId="109" borderId="111" applyNumberFormat="0" applyAlignment="0" applyProtection="0"/>
    <xf numFmtId="0" fontId="202" fillId="86" borderId="111" applyNumberFormat="0" applyAlignment="0" applyProtection="0"/>
    <xf numFmtId="0" fontId="202" fillId="86" borderId="111" applyNumberFormat="0" applyAlignment="0" applyProtection="0"/>
    <xf numFmtId="0" fontId="12" fillId="106" borderId="112" applyNumberFormat="0" applyFont="0" applyAlignment="0" applyProtection="0"/>
    <xf numFmtId="0" fontId="12" fillId="106" borderId="112" applyNumberFormat="0" applyFont="0" applyAlignment="0" applyProtection="0"/>
    <xf numFmtId="0" fontId="207" fillId="85" borderId="115" applyNumberFormat="0" applyFont="0" applyAlignment="0" applyProtection="0"/>
    <xf numFmtId="0" fontId="12" fillId="85" borderId="112" applyNumberFormat="0" applyFont="0" applyAlignment="0" applyProtection="0"/>
    <xf numFmtId="0" fontId="12" fillId="85" borderId="112" applyNumberFormat="0" applyFont="0" applyAlignment="0" applyProtection="0"/>
    <xf numFmtId="4" fontId="50" fillId="90" borderId="110" applyNumberFormat="0" applyProtection="0">
      <alignment vertical="center"/>
    </xf>
    <xf numFmtId="4" fontId="56" fillId="38" borderId="110" applyNumberFormat="0" applyProtection="0">
      <alignment vertical="center"/>
    </xf>
    <xf numFmtId="4" fontId="56" fillId="38" borderId="110" applyNumberFormat="0" applyProtection="0">
      <alignment vertical="center"/>
    </xf>
    <xf numFmtId="4" fontId="50" fillId="90" borderId="110" applyNumberFormat="0" applyProtection="0">
      <alignment vertical="center"/>
    </xf>
    <xf numFmtId="4" fontId="50" fillId="90" borderId="110" applyNumberFormat="0" applyProtection="0">
      <alignment vertical="center"/>
    </xf>
    <xf numFmtId="4" fontId="187" fillId="90" borderId="110" applyNumberFormat="0" applyProtection="0">
      <alignment vertical="center"/>
    </xf>
    <xf numFmtId="4" fontId="230" fillId="38" borderId="110" applyNumberFormat="0" applyProtection="0">
      <alignment vertical="center"/>
    </xf>
    <xf numFmtId="4" fontId="230" fillId="38"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4" fontId="53" fillId="38" borderId="110" applyNumberFormat="0" applyProtection="0">
      <alignment horizontal="left" vertical="center" indent="1"/>
    </xf>
    <xf numFmtId="4" fontId="53" fillId="38" borderId="110" applyNumberFormat="0" applyProtection="0">
      <alignment horizontal="left" vertical="center" indent="1"/>
    </xf>
    <xf numFmtId="4" fontId="50" fillId="90" borderId="110" applyNumberFormat="0" applyProtection="0">
      <alignment horizontal="left" vertical="center" indent="1"/>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53" fillId="151" borderId="110" applyNumberFormat="0" applyProtection="0">
      <alignment horizontal="right" vertical="center"/>
    </xf>
    <xf numFmtId="4" fontId="53" fillId="151" borderId="110" applyNumberFormat="0" applyProtection="0">
      <alignment horizontal="right" vertical="center"/>
    </xf>
    <xf numFmtId="4" fontId="64" fillId="92" borderId="110" applyNumberFormat="0" applyProtection="0">
      <alignment horizontal="right" vertical="center"/>
    </xf>
    <xf numFmtId="4" fontId="64" fillId="92" borderId="110" applyNumberFormat="0" applyProtection="0">
      <alignment horizontal="right" vertical="center"/>
    </xf>
    <xf numFmtId="4" fontId="64" fillId="93" borderId="110" applyNumberFormat="0" applyProtection="0">
      <alignment horizontal="right" vertical="center"/>
    </xf>
    <xf numFmtId="4" fontId="53" fillId="120" borderId="110" applyNumberFormat="0" applyProtection="0">
      <alignment horizontal="right" vertical="center"/>
    </xf>
    <xf numFmtId="4" fontId="53" fillId="120" borderId="110" applyNumberFormat="0" applyProtection="0">
      <alignment horizontal="right" vertical="center"/>
    </xf>
    <xf numFmtId="4" fontId="64" fillId="93"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53" fillId="152" borderId="110" applyNumberFormat="0" applyProtection="0">
      <alignment horizontal="right" vertical="center"/>
    </xf>
    <xf numFmtId="4" fontId="53" fillId="152" borderId="110" applyNumberFormat="0" applyProtection="0">
      <alignment horizontal="right" vertical="center"/>
    </xf>
    <xf numFmtId="4" fontId="64" fillId="94"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33" borderId="110" applyNumberFormat="0" applyProtection="0">
      <alignment horizontal="right" vertical="center"/>
    </xf>
    <xf numFmtId="4" fontId="64" fillId="95"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53" fillId="153" borderId="110" applyNumberFormat="0" applyProtection="0">
      <alignment horizontal="right" vertical="center"/>
    </xf>
    <xf numFmtId="4" fontId="53" fillId="153" borderId="110" applyNumberFormat="0" applyProtection="0">
      <alignment horizontal="right" vertical="center"/>
    </xf>
    <xf numFmtId="4" fontId="64" fillId="96"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53" fillId="108" borderId="110" applyNumberFormat="0" applyProtection="0">
      <alignment horizontal="right" vertical="center"/>
    </xf>
    <xf numFmtId="4" fontId="53" fillId="108" borderId="110" applyNumberFormat="0" applyProtection="0">
      <alignment horizontal="right" vertical="center"/>
    </xf>
    <xf numFmtId="4" fontId="64" fillId="97"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53" fillId="154" borderId="110" applyNumberFormat="0" applyProtection="0">
      <alignment horizontal="right" vertical="center"/>
    </xf>
    <xf numFmtId="4" fontId="53" fillId="154" borderId="110" applyNumberFormat="0" applyProtection="0">
      <alignment horizontal="right" vertical="center"/>
    </xf>
    <xf numFmtId="4" fontId="64" fillId="98"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53" fillId="155" borderId="110" applyNumberFormat="0" applyProtection="0">
      <alignment horizontal="right" vertical="center"/>
    </xf>
    <xf numFmtId="4" fontId="53" fillId="155" borderId="110" applyNumberFormat="0" applyProtection="0">
      <alignment horizontal="right" vertical="center"/>
    </xf>
    <xf numFmtId="4" fontId="64" fillId="99"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53" fillId="156" borderId="110" applyNumberFormat="0" applyProtection="0">
      <alignment horizontal="right" vertical="center"/>
    </xf>
    <xf numFmtId="4" fontId="53" fillId="156" borderId="110" applyNumberFormat="0" applyProtection="0">
      <alignment horizontal="right" vertical="center"/>
    </xf>
    <xf numFmtId="4" fontId="64" fillId="100"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4" fontId="53" fillId="118" borderId="110" applyNumberFormat="0" applyProtection="0">
      <alignment horizontal="right" vertical="center"/>
    </xf>
    <xf numFmtId="4" fontId="53" fillId="118" borderId="110" applyNumberFormat="0" applyProtection="0">
      <alignment horizontal="right" vertical="center"/>
    </xf>
    <xf numFmtId="4" fontId="64" fillId="91"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12" fillId="103" borderId="110" applyNumberFormat="0" applyProtection="0">
      <alignment horizontal="left" vertical="top"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207" fillId="91" borderId="110" applyNumberFormat="0" applyProtection="0">
      <alignment horizontal="left" vertical="top" indent="1"/>
    </xf>
    <xf numFmtId="0" fontId="12" fillId="91" borderId="110" applyNumberFormat="0" applyProtection="0">
      <alignment horizontal="left" vertical="top"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207" fillId="104" borderId="110" applyNumberFormat="0" applyProtection="0">
      <alignment horizontal="left" vertical="top" indent="1"/>
    </xf>
    <xf numFmtId="0" fontId="12" fillId="104" borderId="110" applyNumberFormat="0" applyProtection="0">
      <alignment horizontal="left" vertical="top"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0" fontId="207" fillId="102" borderId="110" applyNumberFormat="0" applyProtection="0">
      <alignment horizontal="left" vertical="top" indent="1"/>
    </xf>
    <xf numFmtId="0" fontId="12" fillId="102" borderId="110" applyNumberFormat="0" applyProtection="0">
      <alignment horizontal="left" vertical="top" indent="1"/>
    </xf>
    <xf numFmtId="0" fontId="12" fillId="102" borderId="110" applyNumberFormat="0" applyProtection="0">
      <alignment horizontal="left" vertical="top" indent="1"/>
    </xf>
    <xf numFmtId="4" fontId="64" fillId="106" borderId="110" applyNumberFormat="0" applyProtection="0">
      <alignment vertical="center"/>
    </xf>
    <xf numFmtId="4" fontId="53" fillId="158" borderId="110" applyNumberFormat="0" applyProtection="0">
      <alignment vertical="center"/>
    </xf>
    <xf numFmtId="4" fontId="53" fillId="158" borderId="110" applyNumberFormat="0" applyProtection="0">
      <alignment vertical="center"/>
    </xf>
    <xf numFmtId="4" fontId="64" fillId="106" borderId="110" applyNumberFormat="0" applyProtection="0">
      <alignment vertical="center"/>
    </xf>
    <xf numFmtId="4" fontId="188" fillId="106" borderId="110" applyNumberFormat="0" applyProtection="0">
      <alignment vertical="center"/>
    </xf>
    <xf numFmtId="4" fontId="231" fillId="158" borderId="110" applyNumberFormat="0" applyProtection="0">
      <alignment vertical="center"/>
    </xf>
    <xf numFmtId="4" fontId="231" fillId="158"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4" fontId="56" fillId="118" borderId="118" applyNumberFormat="0" applyProtection="0">
      <alignment horizontal="left" vertical="center" indent="1"/>
    </xf>
    <xf numFmtId="4" fontId="56" fillId="118" borderId="118" applyNumberFormat="0" applyProtection="0">
      <alignment horizontal="left" vertical="center" indent="1"/>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53" fillId="158" borderId="110" applyNumberFormat="0" applyProtection="0">
      <alignment horizontal="right" vertical="center"/>
    </xf>
    <xf numFmtId="4" fontId="53" fillId="158" borderId="110" applyNumberFormat="0" applyProtection="0">
      <alignment horizontal="right" vertical="center"/>
    </xf>
    <xf numFmtId="4" fontId="64" fillId="102" borderId="110" applyNumberFormat="0" applyProtection="0">
      <alignment horizontal="right" vertical="center"/>
    </xf>
    <xf numFmtId="4" fontId="64" fillId="102" borderId="110" applyNumberFormat="0" applyProtection="0">
      <alignment horizontal="right" vertical="center"/>
    </xf>
    <xf numFmtId="4" fontId="188" fillId="102" borderId="110" applyNumberFormat="0" applyProtection="0">
      <alignment horizontal="right" vertical="center"/>
    </xf>
    <xf numFmtId="4" fontId="231" fillId="158" borderId="110" applyNumberFormat="0" applyProtection="0">
      <alignment horizontal="right" vertical="center"/>
    </xf>
    <xf numFmtId="4" fontId="231" fillId="158" borderId="110"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64" fillId="91" borderId="110" applyNumberFormat="0" applyProtection="0">
      <alignment horizontal="left" vertical="center" indent="1"/>
    </xf>
    <xf numFmtId="4" fontId="56" fillId="118" borderId="110" applyNumberFormat="0" applyProtection="0">
      <alignment horizontal="left" vertical="center" indent="1"/>
    </xf>
    <xf numFmtId="0" fontId="64" fillId="91" borderId="110" applyNumberFormat="0" applyProtection="0">
      <alignment horizontal="left" vertical="top" indent="1"/>
    </xf>
    <xf numFmtId="4" fontId="189" fillId="119" borderId="118" applyNumberFormat="0" applyProtection="0">
      <alignment horizontal="left" vertical="center" indent="1"/>
    </xf>
    <xf numFmtId="4" fontId="189" fillId="119" borderId="118" applyNumberFormat="0" applyProtection="0">
      <alignment horizontal="left" vertical="center" indent="1"/>
    </xf>
    <xf numFmtId="4" fontId="190" fillId="102"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190" fillId="102" borderId="110" applyNumberFormat="0" applyProtection="0">
      <alignment horizontal="right" vertical="center"/>
    </xf>
    <xf numFmtId="0" fontId="186" fillId="0" borderId="119" applyNumberFormat="0" applyFill="0" applyAlignment="0" applyProtection="0"/>
    <xf numFmtId="0" fontId="186" fillId="0" borderId="119" applyNumberFormat="0" applyFill="0" applyAlignment="0" applyProtection="0"/>
    <xf numFmtId="4" fontId="207" fillId="90" borderId="115" applyNumberFormat="0" applyProtection="0">
      <alignment vertical="center"/>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0" borderId="115" applyNumberFormat="0" applyProtection="0">
      <alignment horizontal="right" vertical="center"/>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0" fontId="12" fillId="104" borderId="110" applyNumberFormat="0" applyProtection="0">
      <alignment horizontal="left" vertical="center" indent="1"/>
    </xf>
    <xf numFmtId="4" fontId="189" fillId="119" borderId="118" applyNumberFormat="0" applyProtection="0">
      <alignment horizontal="left" vertical="center" indent="1"/>
    </xf>
    <xf numFmtId="4" fontId="64" fillId="91" borderId="110" applyNumberFormat="0" applyProtection="0">
      <alignment horizontal="left" vertical="center" indent="1"/>
    </xf>
    <xf numFmtId="4" fontId="232" fillId="158" borderId="110" applyNumberFormat="0" applyProtection="0">
      <alignment horizontal="right" vertical="center"/>
    </xf>
    <xf numFmtId="0" fontId="186" fillId="0" borderId="119" applyNumberFormat="0" applyFill="0" applyAlignment="0" applyProtection="0"/>
    <xf numFmtId="4" fontId="53" fillId="120" borderId="110" applyNumberFormat="0" applyProtection="0">
      <alignment horizontal="right" vertical="center"/>
    </xf>
    <xf numFmtId="4" fontId="207" fillId="100" borderId="115" applyNumberFormat="0" applyProtection="0">
      <alignment horizontal="right" vertical="center"/>
    </xf>
    <xf numFmtId="4" fontId="207" fillId="102" borderId="116" applyNumberFormat="0" applyProtection="0">
      <alignment horizontal="left" vertical="center" indent="1"/>
    </xf>
    <xf numFmtId="4" fontId="64" fillId="100" borderId="110" applyNumberFormat="0" applyProtection="0">
      <alignment horizontal="right" vertical="center"/>
    </xf>
    <xf numFmtId="4" fontId="209" fillId="106" borderId="110" applyNumberFormat="0" applyProtection="0">
      <alignment vertical="center"/>
    </xf>
    <xf numFmtId="4" fontId="207" fillId="94" borderId="116" applyNumberFormat="0" applyProtection="0">
      <alignment horizontal="right" vertical="center"/>
    </xf>
    <xf numFmtId="4" fontId="232" fillId="158" borderId="110" applyNumberFormat="0" applyProtection="0">
      <alignment horizontal="right" vertical="center"/>
    </xf>
    <xf numFmtId="4" fontId="188" fillId="102" borderId="110" applyNumberFormat="0" applyProtection="0">
      <alignment horizontal="right" vertical="center"/>
    </xf>
    <xf numFmtId="4" fontId="231" fillId="158" borderId="110" applyNumberFormat="0" applyProtection="0">
      <alignment vertical="center"/>
    </xf>
    <xf numFmtId="4" fontId="56" fillId="38" borderId="110" applyNumberFormat="0" applyProtection="0">
      <alignment vertical="center"/>
    </xf>
    <xf numFmtId="4" fontId="64" fillId="106" borderId="110" applyNumberFormat="0" applyProtection="0">
      <alignment vertical="center"/>
    </xf>
    <xf numFmtId="4" fontId="207" fillId="121" borderId="115" applyNumberFormat="0" applyProtection="0">
      <alignment horizontal="left" vertical="center" indent="1"/>
    </xf>
    <xf numFmtId="4" fontId="56" fillId="118" borderId="110" applyNumberFormat="0" applyProtection="0">
      <alignment horizontal="left" vertical="center" indent="1"/>
    </xf>
    <xf numFmtId="0" fontId="12" fillId="85" borderId="112" applyNumberFormat="0" applyFont="0" applyAlignment="0" applyProtection="0"/>
    <xf numFmtId="0" fontId="12" fillId="104" borderId="110" applyNumberFormat="0" applyProtection="0">
      <alignment horizontal="left" vertical="top" indent="1"/>
    </xf>
    <xf numFmtId="0" fontId="202" fillId="86" borderId="111" applyNumberFormat="0" applyAlignment="0" applyProtection="0"/>
    <xf numFmtId="4" fontId="207" fillId="101" borderId="116" applyNumberFormat="0" applyProtection="0">
      <alignment horizontal="left" vertical="center" indent="1"/>
    </xf>
    <xf numFmtId="4" fontId="64" fillId="96" borderId="110" applyNumberFormat="0" applyProtection="0">
      <alignment horizontal="right" vertical="center"/>
    </xf>
    <xf numFmtId="0" fontId="12" fillId="102" borderId="110" applyNumberFormat="0" applyProtection="0">
      <alignment horizontal="left" vertical="center" indent="1"/>
    </xf>
    <xf numFmtId="4" fontId="53" fillId="155" borderId="110" applyNumberFormat="0" applyProtection="0">
      <alignment horizontal="right" vertical="center"/>
    </xf>
    <xf numFmtId="4" fontId="216" fillId="23" borderId="120" applyNumberFormat="0" applyProtection="0">
      <alignment vertical="center"/>
    </xf>
    <xf numFmtId="4" fontId="64" fillId="100" borderId="110" applyNumberFormat="0" applyProtection="0">
      <alignment horizontal="right" vertical="center"/>
    </xf>
    <xf numFmtId="4" fontId="50" fillId="90" borderId="110" applyNumberFormat="0" applyProtection="0">
      <alignment horizontal="left" vertical="center" indent="1"/>
    </xf>
    <xf numFmtId="4" fontId="190" fillId="102" borderId="110" applyNumberFormat="0" applyProtection="0">
      <alignment horizontal="right" vertical="center"/>
    </xf>
    <xf numFmtId="0" fontId="12" fillId="91" borderId="110" applyNumberFormat="0" applyProtection="0">
      <alignment horizontal="left" vertical="top" indent="1"/>
    </xf>
    <xf numFmtId="4" fontId="64" fillId="91" borderId="110" applyNumberFormat="0" applyProtection="0">
      <alignment horizontal="left" vertical="center" indent="1"/>
    </xf>
    <xf numFmtId="4" fontId="188" fillId="102" borderId="110" applyNumberFormat="0" applyProtection="0">
      <alignment horizontal="right" vertical="center"/>
    </xf>
    <xf numFmtId="0" fontId="12" fillId="102" borderId="110" applyNumberFormat="0" applyProtection="0">
      <alignment horizontal="left" vertical="top" indent="1"/>
    </xf>
    <xf numFmtId="0" fontId="12" fillId="104" borderId="110" applyNumberFormat="0" applyProtection="0">
      <alignment horizontal="left" vertical="top" indent="1"/>
    </xf>
    <xf numFmtId="0" fontId="12" fillId="91" borderId="110" applyNumberFormat="0" applyProtection="0">
      <alignment horizontal="left" vertical="top" indent="1"/>
    </xf>
    <xf numFmtId="0" fontId="12" fillId="91" borderId="110" applyNumberFormat="0" applyProtection="0">
      <alignment horizontal="left" vertical="center" indent="1"/>
    </xf>
    <xf numFmtId="4" fontId="53" fillId="154" borderId="110" applyNumberFormat="0" applyProtection="0">
      <alignment horizontal="right" vertical="center"/>
    </xf>
    <xf numFmtId="4" fontId="64" fillId="94" borderId="110" applyNumberFormat="0" applyProtection="0">
      <alignment horizontal="right" vertical="center"/>
    </xf>
    <xf numFmtId="4" fontId="64" fillId="93" borderId="110" applyNumberFormat="0" applyProtection="0">
      <alignment horizontal="right" vertical="center"/>
    </xf>
    <xf numFmtId="4" fontId="64" fillId="92" borderId="110" applyNumberFormat="0" applyProtection="0">
      <alignment horizontal="right" vertical="center"/>
    </xf>
    <xf numFmtId="4" fontId="53" fillId="33" borderId="110" applyNumberFormat="0" applyProtection="0">
      <alignment horizontal="right" vertical="center"/>
    </xf>
    <xf numFmtId="0" fontId="50" fillId="90" borderId="110" applyNumberFormat="0" applyProtection="0">
      <alignment horizontal="left" vertical="top" indent="1"/>
    </xf>
    <xf numFmtId="4" fontId="50" fillId="90" borderId="110" applyNumberFormat="0" applyProtection="0">
      <alignment horizontal="left" vertical="center" indent="1"/>
    </xf>
    <xf numFmtId="4" fontId="187" fillId="90" borderId="110" applyNumberFormat="0" applyProtection="0">
      <alignment vertical="center"/>
    </xf>
    <xf numFmtId="4" fontId="50" fillId="90" borderId="110" applyNumberFormat="0" applyProtection="0">
      <alignment vertical="center"/>
    </xf>
    <xf numFmtId="4" fontId="64" fillId="98" borderId="110" applyNumberFormat="0" applyProtection="0">
      <alignment horizontal="right" vertical="center"/>
    </xf>
    <xf numFmtId="4" fontId="207" fillId="98" borderId="115" applyNumberFormat="0" applyProtection="0">
      <alignment horizontal="right" vertical="center"/>
    </xf>
    <xf numFmtId="0" fontId="12" fillId="85" borderId="112" applyNumberFormat="0" applyFont="0" applyAlignment="0" applyProtection="0"/>
    <xf numFmtId="0" fontId="207" fillId="91" borderId="110" applyNumberFormat="0" applyProtection="0">
      <alignment horizontal="left" vertical="top" indent="1"/>
    </xf>
    <xf numFmtId="4" fontId="207" fillId="95" borderId="115" applyNumberFormat="0" applyProtection="0">
      <alignment horizontal="right" vertical="center"/>
    </xf>
    <xf numFmtId="0" fontId="12" fillId="91" borderId="110" applyNumberFormat="0" applyProtection="0">
      <alignment horizontal="left" vertical="top" indent="1"/>
    </xf>
    <xf numFmtId="4" fontId="231" fillId="158" borderId="110" applyNumberFormat="0" applyProtection="0">
      <alignment vertical="center"/>
    </xf>
    <xf numFmtId="0" fontId="12" fillId="104" borderId="110" applyNumberFormat="0" applyProtection="0">
      <alignment horizontal="left" vertical="center" indent="1"/>
    </xf>
    <xf numFmtId="4" fontId="64" fillId="100" borderId="110" applyNumberFormat="0" applyProtection="0">
      <alignment horizontal="right" vertical="center"/>
    </xf>
    <xf numFmtId="4" fontId="207" fillId="97" borderId="115" applyNumberFormat="0" applyProtection="0">
      <alignment horizontal="right" vertical="center"/>
    </xf>
    <xf numFmtId="4" fontId="64" fillId="95" borderId="110" applyNumberFormat="0" applyProtection="0">
      <alignment horizontal="right" vertical="center"/>
    </xf>
    <xf numFmtId="0" fontId="64" fillId="106" borderId="110" applyNumberFormat="0" applyProtection="0">
      <alignment horizontal="left" vertical="top" indent="1"/>
    </xf>
    <xf numFmtId="4" fontId="189" fillId="119" borderId="118" applyNumberFormat="0" applyProtection="0">
      <alignment horizontal="left" vertical="center" indent="1"/>
    </xf>
    <xf numFmtId="4" fontId="207" fillId="121" borderId="115" applyNumberFormat="0" applyProtection="0">
      <alignment horizontal="left" vertical="center" indent="1"/>
    </xf>
    <xf numFmtId="0" fontId="12" fillId="105" borderId="120" applyNumberFormat="0">
      <protection locked="0"/>
    </xf>
    <xf numFmtId="0" fontId="12" fillId="102" borderId="110" applyNumberFormat="0" applyProtection="0">
      <alignment horizontal="left" vertical="center" indent="1"/>
    </xf>
    <xf numFmtId="0" fontId="12" fillId="104" borderId="110" applyNumberFormat="0" applyProtection="0">
      <alignment horizontal="left" vertical="center" indent="1"/>
    </xf>
    <xf numFmtId="0" fontId="12" fillId="91" borderId="110" applyNumberFormat="0" applyProtection="0">
      <alignment horizontal="left" vertical="top" indent="1"/>
    </xf>
    <xf numFmtId="4" fontId="64" fillId="106" borderId="110" applyNumberFormat="0" applyProtection="0">
      <alignment vertical="center"/>
    </xf>
    <xf numFmtId="0" fontId="209" fillId="91" borderId="110" applyNumberFormat="0" applyProtection="0">
      <alignment horizontal="left" vertical="top" indent="1"/>
    </xf>
    <xf numFmtId="4" fontId="207" fillId="92" borderId="115" applyNumberFormat="0" applyProtection="0">
      <alignment horizontal="right" vertical="center"/>
    </xf>
    <xf numFmtId="4" fontId="64" fillId="97" borderId="110" applyNumberFormat="0" applyProtection="0">
      <alignment horizontal="right" vertical="center"/>
    </xf>
    <xf numFmtId="4" fontId="187" fillId="90" borderId="110" applyNumberFormat="0" applyProtection="0">
      <alignment vertical="center"/>
    </xf>
    <xf numFmtId="4" fontId="12" fillId="103" borderId="116" applyNumberFormat="0" applyProtection="0">
      <alignment horizontal="left" vertical="center" indent="1"/>
    </xf>
    <xf numFmtId="0" fontId="64" fillId="106" borderId="110" applyNumberFormat="0" applyProtection="0">
      <alignment horizontal="left" vertical="top" indent="1"/>
    </xf>
    <xf numFmtId="0" fontId="12" fillId="102" borderId="110" applyNumberFormat="0" applyProtection="0">
      <alignment horizontal="left" vertical="center" indent="1"/>
    </xf>
    <xf numFmtId="0" fontId="209" fillId="106" borderId="110" applyNumberFormat="0" applyProtection="0">
      <alignment horizontal="left" vertical="top" indent="1"/>
    </xf>
    <xf numFmtId="4" fontId="207" fillId="101" borderId="116" applyNumberFormat="0" applyProtection="0">
      <alignment horizontal="left" vertical="center" indent="1"/>
    </xf>
    <xf numFmtId="0" fontId="12" fillId="102" borderId="110" applyNumberFormat="0" applyProtection="0">
      <alignment horizontal="left" vertical="top" indent="1"/>
    </xf>
    <xf numFmtId="4" fontId="64" fillId="98" borderId="110" applyNumberFormat="0" applyProtection="0">
      <alignment horizontal="right" vertical="center"/>
    </xf>
    <xf numFmtId="0" fontId="207" fillId="102" borderId="110" applyNumberFormat="0" applyProtection="0">
      <alignment horizontal="left" vertical="top" indent="1"/>
    </xf>
    <xf numFmtId="4" fontId="207" fillId="92" borderId="115" applyNumberFormat="0" applyProtection="0">
      <alignment horizontal="right" vertical="center"/>
    </xf>
    <xf numFmtId="0" fontId="12" fillId="104" borderId="110" applyNumberFormat="0" applyProtection="0">
      <alignment horizontal="left" vertical="center" indent="1"/>
    </xf>
    <xf numFmtId="4" fontId="53" fillId="153" borderId="110" applyNumberFormat="0" applyProtection="0">
      <alignment horizontal="right" vertical="center"/>
    </xf>
    <xf numFmtId="4" fontId="50" fillId="90" borderId="110" applyNumberFormat="0" applyProtection="0">
      <alignment horizontal="left" vertical="center" indent="1"/>
    </xf>
    <xf numFmtId="4" fontId="190" fillId="102" borderId="110" applyNumberFormat="0" applyProtection="0">
      <alignment horizontal="right" vertical="center"/>
    </xf>
    <xf numFmtId="0" fontId="12" fillId="91" borderId="110" applyNumberFormat="0" applyProtection="0">
      <alignment horizontal="left" vertical="top" indent="1"/>
    </xf>
    <xf numFmtId="4" fontId="53" fillId="33" borderId="110" applyNumberFormat="0" applyProtection="0">
      <alignment horizontal="right" vertical="center"/>
    </xf>
    <xf numFmtId="4" fontId="12" fillId="103" borderId="116" applyNumberFormat="0" applyProtection="0">
      <alignment horizontal="left" vertical="center" indent="1"/>
    </xf>
    <xf numFmtId="4" fontId="207" fillId="121" borderId="115" applyNumberFormat="0" applyProtection="0">
      <alignment horizontal="left" vertical="center" indent="1"/>
    </xf>
    <xf numFmtId="0" fontId="12" fillId="103" borderId="110" applyNumberFormat="0" applyProtection="0">
      <alignment horizontal="left" vertical="center" indent="1"/>
    </xf>
    <xf numFmtId="4" fontId="64" fillId="93" borderId="110" applyNumberFormat="0" applyProtection="0">
      <alignment horizontal="right" vertical="center"/>
    </xf>
    <xf numFmtId="4" fontId="53" fillId="158" borderId="110" applyNumberFormat="0" applyProtection="0">
      <alignment horizontal="right" vertical="center"/>
    </xf>
    <xf numFmtId="4" fontId="53" fillId="118" borderId="110" applyNumberFormat="0" applyProtection="0">
      <alignment horizontal="right" vertical="center"/>
    </xf>
    <xf numFmtId="4" fontId="64" fillId="92" borderId="110" applyNumberFormat="0" applyProtection="0">
      <alignment horizontal="right" vertical="center"/>
    </xf>
    <xf numFmtId="0" fontId="207" fillId="109" borderId="115" applyNumberFormat="0" applyProtection="0">
      <alignment horizontal="left" vertical="center" indent="1"/>
    </xf>
    <xf numFmtId="4" fontId="231" fillId="158" borderId="110" applyNumberFormat="0" applyProtection="0">
      <alignment vertical="center"/>
    </xf>
    <xf numFmtId="4" fontId="64" fillId="99" borderId="110" applyNumberFormat="0" applyProtection="0">
      <alignment horizontal="right" vertical="center"/>
    </xf>
    <xf numFmtId="4" fontId="230" fillId="38" borderId="110" applyNumberFormat="0" applyProtection="0">
      <alignment vertical="center"/>
    </xf>
    <xf numFmtId="4" fontId="53" fillId="155" borderId="110" applyNumberFormat="0" applyProtection="0">
      <alignment horizontal="right" vertical="center"/>
    </xf>
    <xf numFmtId="0" fontId="12" fillId="102" borderId="110" applyNumberFormat="0" applyProtection="0">
      <alignment horizontal="left" vertical="center" indent="1"/>
    </xf>
    <xf numFmtId="0" fontId="12" fillId="91" borderId="110" applyNumberFormat="0" applyProtection="0">
      <alignment horizontal="left" vertical="center" indent="1"/>
    </xf>
    <xf numFmtId="4" fontId="207" fillId="100" borderId="115" applyNumberFormat="0" applyProtection="0">
      <alignment horizontal="right" vertical="center"/>
    </xf>
    <xf numFmtId="0" fontId="205" fillId="116" borderId="113" applyNumberFormat="0" applyAlignment="0" applyProtection="0"/>
    <xf numFmtId="0" fontId="202" fillId="86" borderId="111" applyNumberFormat="0" applyAlignment="0" applyProtection="0"/>
    <xf numFmtId="0" fontId="12" fillId="104" borderId="110" applyNumberFormat="0" applyProtection="0">
      <alignment horizontal="left" vertical="center" indent="1"/>
    </xf>
    <xf numFmtId="0" fontId="64" fillId="106" borderId="110" applyNumberFormat="0" applyProtection="0">
      <alignment horizontal="left" vertical="top" indent="1"/>
    </xf>
    <xf numFmtId="4" fontId="207" fillId="99" borderId="115" applyNumberFormat="0" applyProtection="0">
      <alignment horizontal="right" vertical="center"/>
    </xf>
    <xf numFmtId="4" fontId="216" fillId="38" borderId="115" applyNumberFormat="0" applyProtection="0">
      <alignment vertical="center"/>
    </xf>
    <xf numFmtId="4" fontId="53" fillId="158" borderId="110" applyNumberFormat="0" applyProtection="0">
      <alignment vertical="center"/>
    </xf>
    <xf numFmtId="0" fontId="207" fillId="85" borderId="115" applyNumberFormat="0" applyFont="0" applyAlignment="0" applyProtection="0"/>
    <xf numFmtId="4" fontId="207" fillId="94" borderId="116" applyNumberFormat="0" applyProtection="0">
      <alignment horizontal="right" vertical="center"/>
    </xf>
    <xf numFmtId="0" fontId="195" fillId="116" borderId="111" applyNumberFormat="0" applyAlignment="0" applyProtection="0"/>
    <xf numFmtId="4" fontId="207" fillId="96" borderId="115" applyNumberFormat="0" applyProtection="0">
      <alignment horizontal="right" vertical="center"/>
    </xf>
    <xf numFmtId="4" fontId="207" fillId="101" borderId="116" applyNumberFormat="0" applyProtection="0">
      <alignment horizontal="left" vertical="center" indent="1"/>
    </xf>
    <xf numFmtId="4" fontId="64" fillId="93" borderId="110" applyNumberFormat="0" applyProtection="0">
      <alignment horizontal="right" vertical="center"/>
    </xf>
    <xf numFmtId="0" fontId="12" fillId="102" borderId="110" applyNumberFormat="0" applyProtection="0">
      <alignment horizontal="left" vertical="center" indent="1"/>
    </xf>
    <xf numFmtId="4" fontId="64" fillId="99" borderId="110" applyNumberFormat="0" applyProtection="0">
      <alignment horizontal="right" vertical="center"/>
    </xf>
    <xf numFmtId="4" fontId="207" fillId="0" borderId="115" applyNumberFormat="0" applyProtection="0">
      <alignment horizontal="right" vertical="center"/>
    </xf>
    <xf numFmtId="4" fontId="64" fillId="100" borderId="110" applyNumberFormat="0" applyProtection="0">
      <alignment horizontal="right" vertical="center"/>
    </xf>
    <xf numFmtId="0" fontId="12" fillId="102" borderId="110" applyNumberFormat="0" applyProtection="0">
      <alignment horizontal="left" vertical="top" indent="1"/>
    </xf>
    <xf numFmtId="4" fontId="207" fillId="101" borderId="116" applyNumberFormat="0" applyProtection="0">
      <alignment horizontal="left" vertical="center" indent="1"/>
    </xf>
    <xf numFmtId="0" fontId="12" fillId="85" borderId="112" applyNumberFormat="0" applyFont="0" applyAlignment="0" applyProtection="0"/>
    <xf numFmtId="4" fontId="207" fillId="38" borderId="115" applyNumberFormat="0" applyProtection="0">
      <alignment horizontal="left" vertical="center" indent="1"/>
    </xf>
    <xf numFmtId="4" fontId="232" fillId="158" borderId="110" applyNumberFormat="0" applyProtection="0">
      <alignment horizontal="right" vertical="center"/>
    </xf>
    <xf numFmtId="4" fontId="64" fillId="94" borderId="110" applyNumberFormat="0" applyProtection="0">
      <alignment horizontal="right" vertical="center"/>
    </xf>
    <xf numFmtId="0" fontId="221" fillId="109" borderId="111" applyNumberFormat="0" applyAlignment="0" applyProtection="0"/>
    <xf numFmtId="0" fontId="12" fillId="91" borderId="110" applyNumberFormat="0" applyProtection="0">
      <alignment horizontal="left" vertical="center" indent="1"/>
    </xf>
    <xf numFmtId="4" fontId="53" fillId="120" borderId="110" applyNumberFormat="0" applyProtection="0">
      <alignment horizontal="right" vertical="center"/>
    </xf>
    <xf numFmtId="0" fontId="12" fillId="103" borderId="110" applyNumberFormat="0" applyProtection="0">
      <alignment horizontal="left" vertical="center" indent="1"/>
    </xf>
    <xf numFmtId="4" fontId="207" fillId="136" borderId="115" applyNumberFormat="0" applyProtection="0">
      <alignment horizontal="right" vertical="center"/>
    </xf>
    <xf numFmtId="0" fontId="207" fillId="104" borderId="110" applyNumberFormat="0" applyProtection="0">
      <alignment horizontal="left" vertical="top" indent="1"/>
    </xf>
    <xf numFmtId="4" fontId="64" fillId="106" borderId="110" applyNumberFormat="0" applyProtection="0">
      <alignment horizontal="left" vertical="center" indent="1"/>
    </xf>
    <xf numFmtId="4" fontId="209" fillId="109" borderId="110" applyNumberFormat="0" applyProtection="0">
      <alignment horizontal="left" vertical="center" indent="1"/>
    </xf>
    <xf numFmtId="4" fontId="207" fillId="99" borderId="115" applyNumberFormat="0" applyProtection="0">
      <alignment horizontal="right" vertical="center"/>
    </xf>
    <xf numFmtId="4" fontId="188" fillId="106" borderId="110" applyNumberFormat="0" applyProtection="0">
      <alignment vertical="center"/>
    </xf>
    <xf numFmtId="4" fontId="188" fillId="106" borderId="110" applyNumberFormat="0" applyProtection="0">
      <alignment vertical="center"/>
    </xf>
    <xf numFmtId="0" fontId="207" fillId="103" borderId="110" applyNumberFormat="0" applyProtection="0">
      <alignment horizontal="left" vertical="top" indent="1"/>
    </xf>
    <xf numFmtId="0" fontId="12" fillId="91" borderId="110" applyNumberFormat="0" applyProtection="0">
      <alignment horizontal="left" vertical="center" indent="1"/>
    </xf>
    <xf numFmtId="0" fontId="12" fillId="104" borderId="110" applyNumberFormat="0" applyProtection="0">
      <alignment horizontal="left" vertical="center" indent="1"/>
    </xf>
    <xf numFmtId="4" fontId="207" fillId="99" borderId="115" applyNumberFormat="0" applyProtection="0">
      <alignment horizontal="right" vertical="center"/>
    </xf>
    <xf numFmtId="4" fontId="64" fillId="102" borderId="110" applyNumberFormat="0" applyProtection="0">
      <alignment horizontal="right" vertical="center"/>
    </xf>
    <xf numFmtId="4" fontId="53" fillId="158" borderId="110" applyNumberFormat="0" applyProtection="0">
      <alignment horizontal="right" vertical="center"/>
    </xf>
    <xf numFmtId="0" fontId="12" fillId="91" borderId="110" applyNumberFormat="0" applyProtection="0">
      <alignment horizontal="left" vertical="top" indent="1"/>
    </xf>
    <xf numFmtId="0" fontId="64" fillId="106" borderId="110" applyNumberFormat="0" applyProtection="0">
      <alignment horizontal="left" vertical="top" indent="1"/>
    </xf>
    <xf numFmtId="4" fontId="212" fillId="105" borderId="115" applyNumberFormat="0" applyProtection="0">
      <alignment horizontal="right" vertical="center"/>
    </xf>
    <xf numFmtId="4" fontId="50" fillId="90" borderId="110" applyNumberFormat="0" applyProtection="0">
      <alignment vertical="center"/>
    </xf>
    <xf numFmtId="4" fontId="209" fillId="106" borderId="110" applyNumberFormat="0" applyProtection="0">
      <alignment vertical="center"/>
    </xf>
    <xf numFmtId="4" fontId="207" fillId="100" borderId="115" applyNumberFormat="0" applyProtection="0">
      <alignment horizontal="right" vertical="center"/>
    </xf>
    <xf numFmtId="0" fontId="12" fillId="102" borderId="110" applyNumberFormat="0" applyProtection="0">
      <alignment horizontal="left" vertical="center" indent="1"/>
    </xf>
    <xf numFmtId="0" fontId="207" fillId="91" borderId="110" applyNumberFormat="0" applyProtection="0">
      <alignment horizontal="left" vertical="top" indent="1"/>
    </xf>
    <xf numFmtId="4" fontId="207" fillId="121" borderId="115" applyNumberFormat="0" applyProtection="0">
      <alignment horizontal="left" vertical="center" indent="1"/>
    </xf>
    <xf numFmtId="0" fontId="12" fillId="104" borderId="110" applyNumberFormat="0" applyProtection="0">
      <alignment horizontal="left" vertical="center" indent="1"/>
    </xf>
    <xf numFmtId="4" fontId="187" fillId="90" borderId="110" applyNumberFormat="0" applyProtection="0">
      <alignment vertical="center"/>
    </xf>
    <xf numFmtId="4" fontId="189" fillId="119" borderId="118" applyNumberFormat="0" applyProtection="0">
      <alignment horizontal="left" vertical="center" indent="1"/>
    </xf>
    <xf numFmtId="0" fontId="12" fillId="91" borderId="110" applyNumberFormat="0" applyProtection="0">
      <alignment horizontal="left" vertical="center" indent="1"/>
    </xf>
    <xf numFmtId="4" fontId="12" fillId="103" borderId="116" applyNumberFormat="0" applyProtection="0">
      <alignment horizontal="left" vertical="center" indent="1"/>
    </xf>
    <xf numFmtId="4" fontId="207" fillId="121" borderId="115" applyNumberFormat="0" applyProtection="0">
      <alignment horizontal="left" vertical="center" indent="1"/>
    </xf>
    <xf numFmtId="0" fontId="12" fillId="103" borderId="110" applyNumberFormat="0" applyProtection="0">
      <alignment horizontal="left" vertical="center" indent="1"/>
    </xf>
    <xf numFmtId="0" fontId="227" fillId="109" borderId="111" applyNumberFormat="0" applyAlignment="0" applyProtection="0"/>
    <xf numFmtId="4" fontId="64" fillId="102" borderId="110" applyNumberFormat="0" applyProtection="0">
      <alignment horizontal="right" vertical="center"/>
    </xf>
    <xf numFmtId="4" fontId="64" fillId="91" borderId="110" applyNumberFormat="0" applyProtection="0">
      <alignment horizontal="right" vertical="center"/>
    </xf>
    <xf numFmtId="4" fontId="207" fillId="91" borderId="116" applyNumberFormat="0" applyProtection="0">
      <alignment horizontal="left" vertical="center" indent="1"/>
    </xf>
    <xf numFmtId="4" fontId="188" fillId="106" borderId="110" applyNumberFormat="0" applyProtection="0">
      <alignment vertical="center"/>
    </xf>
    <xf numFmtId="4" fontId="64" fillId="99" borderId="110" applyNumberFormat="0" applyProtection="0">
      <alignment horizontal="right" vertical="center"/>
    </xf>
    <xf numFmtId="0" fontId="207" fillId="102" borderId="115" applyNumberFormat="0" applyProtection="0">
      <alignment horizontal="left" vertical="center" indent="1"/>
    </xf>
    <xf numFmtId="4" fontId="207" fillId="121" borderId="115" applyNumberFormat="0" applyProtection="0">
      <alignment horizontal="left" vertical="center" indent="1"/>
    </xf>
    <xf numFmtId="0" fontId="207" fillId="102" borderId="115" applyNumberFormat="0" applyProtection="0">
      <alignment horizontal="left" vertical="center" indent="1"/>
    </xf>
    <xf numFmtId="4" fontId="207" fillId="121" borderId="115" applyNumberFormat="0" applyProtection="0">
      <alignment horizontal="left" vertical="center" indent="1"/>
    </xf>
    <xf numFmtId="4" fontId="50" fillId="90" borderId="110" applyNumberFormat="0" applyProtection="0">
      <alignment vertical="center"/>
    </xf>
    <xf numFmtId="4" fontId="207" fillId="101" borderId="116" applyNumberFormat="0" applyProtection="0">
      <alignment horizontal="left" vertical="center" indent="1"/>
    </xf>
    <xf numFmtId="4" fontId="64" fillId="99" borderId="110" applyNumberFormat="0" applyProtection="0">
      <alignment horizontal="right" vertical="center"/>
    </xf>
    <xf numFmtId="4" fontId="64" fillId="106" borderId="110" applyNumberFormat="0" applyProtection="0">
      <alignment horizontal="left" vertical="center" indent="1"/>
    </xf>
    <xf numFmtId="0" fontId="195" fillId="116" borderId="111" applyNumberFormat="0" applyAlignment="0" applyProtection="0"/>
    <xf numFmtId="4" fontId="207" fillId="98" borderId="115"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53" fillId="156" borderId="110" applyNumberFormat="0" applyProtection="0">
      <alignment horizontal="right" vertical="center"/>
    </xf>
    <xf numFmtId="4" fontId="64" fillId="91" borderId="110" applyNumberFormat="0" applyProtection="0">
      <alignment horizontal="left" vertical="center" indent="1"/>
    </xf>
    <xf numFmtId="0" fontId="202" fillId="86" borderId="115" applyNumberFormat="0" applyAlignment="0" applyProtection="0"/>
    <xf numFmtId="4" fontId="207" fillId="98" borderId="115" applyNumberFormat="0" applyProtection="0">
      <alignment horizontal="right" vertical="center"/>
    </xf>
    <xf numFmtId="4" fontId="216" fillId="23" borderId="120" applyNumberFormat="0" applyProtection="0">
      <alignment vertical="center"/>
    </xf>
    <xf numFmtId="0" fontId="195" fillId="116" borderId="111" applyNumberFormat="0" applyAlignment="0" applyProtection="0"/>
    <xf numFmtId="4" fontId="64" fillId="102" borderId="110" applyNumberFormat="0" applyProtection="0">
      <alignment horizontal="right" vertical="center"/>
    </xf>
    <xf numFmtId="4" fontId="207" fillId="94" borderId="116" applyNumberFormat="0" applyProtection="0">
      <alignment horizontal="right" vertical="center"/>
    </xf>
    <xf numFmtId="0" fontId="207" fillId="137" borderId="115" applyNumberFormat="0" applyProtection="0">
      <alignment horizontal="left" vertical="center" indent="1"/>
    </xf>
    <xf numFmtId="4" fontId="56" fillId="118" borderId="118" applyNumberFormat="0" applyProtection="0">
      <alignment horizontal="left" vertical="center" indent="1"/>
    </xf>
    <xf numFmtId="4" fontId="56" fillId="118" borderId="110" applyNumberFormat="0" applyProtection="0">
      <alignment horizontal="left" vertical="center" indent="1"/>
    </xf>
    <xf numFmtId="4" fontId="53" fillId="155" borderId="110" applyNumberFormat="0" applyProtection="0">
      <alignment horizontal="right" vertical="center"/>
    </xf>
    <xf numFmtId="4" fontId="187" fillId="90" borderId="110" applyNumberFormat="0" applyProtection="0">
      <alignment vertical="center"/>
    </xf>
    <xf numFmtId="4" fontId="64" fillId="94" borderId="110" applyNumberFormat="0" applyProtection="0">
      <alignment horizontal="right" vertical="center"/>
    </xf>
    <xf numFmtId="0" fontId="64" fillId="91" borderId="110" applyNumberFormat="0" applyProtection="0">
      <alignment horizontal="left" vertical="top" indent="1"/>
    </xf>
    <xf numFmtId="0" fontId="12" fillId="91" borderId="110" applyNumberFormat="0" applyProtection="0">
      <alignment horizontal="left" vertical="center" indent="1"/>
    </xf>
    <xf numFmtId="0" fontId="207" fillId="102" borderId="115" applyNumberFormat="0" applyProtection="0">
      <alignment horizontal="left" vertical="center" indent="1"/>
    </xf>
    <xf numFmtId="0" fontId="202" fillId="86" borderId="111" applyNumberFormat="0" applyAlignment="0" applyProtection="0"/>
    <xf numFmtId="4" fontId="189" fillId="119" borderId="118" applyNumberFormat="0" applyProtection="0">
      <alignment horizontal="left" vertical="center" indent="1"/>
    </xf>
    <xf numFmtId="4" fontId="188" fillId="106" borderId="110" applyNumberFormat="0" applyProtection="0">
      <alignment vertical="center"/>
    </xf>
    <xf numFmtId="0" fontId="12" fillId="102" borderId="110" applyNumberFormat="0" applyProtection="0">
      <alignment horizontal="left" vertical="top" indent="1"/>
    </xf>
    <xf numFmtId="0" fontId="12" fillId="102" borderId="110" applyNumberFormat="0" applyProtection="0">
      <alignment horizontal="left" vertical="top" indent="1"/>
    </xf>
    <xf numFmtId="0" fontId="207" fillId="109" borderId="115" applyNumberFormat="0" applyProtection="0">
      <alignment horizontal="left" vertical="center" indent="1"/>
    </xf>
    <xf numFmtId="0" fontId="12" fillId="85" borderId="112" applyNumberFormat="0" applyFont="0" applyAlignment="0" applyProtection="0"/>
    <xf numFmtId="4" fontId="188" fillId="106" borderId="110" applyNumberFormat="0" applyProtection="0">
      <alignment vertical="center"/>
    </xf>
    <xf numFmtId="4" fontId="207" fillId="121" borderId="115" applyNumberFormat="0" applyProtection="0">
      <alignment horizontal="left" vertical="center" indent="1"/>
    </xf>
    <xf numFmtId="4" fontId="207" fillId="95" borderId="115" applyNumberFormat="0" applyProtection="0">
      <alignment horizontal="right" vertical="center"/>
    </xf>
    <xf numFmtId="4" fontId="207" fillId="98" borderId="115" applyNumberFormat="0" applyProtection="0">
      <alignment horizontal="right" vertical="center"/>
    </xf>
    <xf numFmtId="4" fontId="64" fillId="102" borderId="110" applyNumberFormat="0" applyProtection="0">
      <alignment horizontal="right" vertical="center"/>
    </xf>
    <xf numFmtId="4" fontId="207" fillId="92" borderId="115" applyNumberFormat="0" applyProtection="0">
      <alignment horizontal="right" vertical="center"/>
    </xf>
    <xf numFmtId="0" fontId="227" fillId="109" borderId="111" applyNumberFormat="0" applyAlignment="0" applyProtection="0"/>
    <xf numFmtId="4" fontId="209" fillId="109" borderId="110" applyNumberFormat="0" applyProtection="0">
      <alignment horizontal="left" vertical="center" indent="1"/>
    </xf>
    <xf numFmtId="4" fontId="207" fillId="95" borderId="115" applyNumberFormat="0" applyProtection="0">
      <alignment horizontal="right" vertical="center"/>
    </xf>
    <xf numFmtId="4" fontId="207" fillId="90" borderId="115" applyNumberFormat="0" applyProtection="0">
      <alignment vertical="center"/>
    </xf>
    <xf numFmtId="4" fontId="207" fillId="92" borderId="115" applyNumberFormat="0" applyProtection="0">
      <alignment horizontal="right" vertical="center"/>
    </xf>
    <xf numFmtId="0" fontId="202" fillId="86" borderId="111" applyNumberFormat="0" applyAlignment="0" applyProtection="0"/>
    <xf numFmtId="4" fontId="207" fillId="96" borderId="115" applyNumberFormat="0" applyProtection="0">
      <alignment horizontal="right" vertical="center"/>
    </xf>
    <xf numFmtId="4" fontId="56" fillId="118" borderId="118" applyNumberFormat="0" applyProtection="0">
      <alignment horizontal="left" vertical="center" indent="1"/>
    </xf>
    <xf numFmtId="0" fontId="227" fillId="109" borderId="111" applyNumberFormat="0" applyAlignment="0" applyProtection="0"/>
    <xf numFmtId="4" fontId="207" fillId="94" borderId="116" applyNumberFormat="0" applyProtection="0">
      <alignment horizontal="right" vertical="center"/>
    </xf>
    <xf numFmtId="4" fontId="207" fillId="136" borderId="115" applyNumberFormat="0" applyProtection="0">
      <alignment horizontal="right" vertical="center"/>
    </xf>
    <xf numFmtId="0" fontId="12" fillId="103" borderId="110" applyNumberFormat="0" applyProtection="0">
      <alignment horizontal="left" vertical="center" indent="1"/>
    </xf>
    <xf numFmtId="4" fontId="207" fillId="95" borderId="115" applyNumberFormat="0" applyProtection="0">
      <alignment horizontal="right" vertical="center"/>
    </xf>
    <xf numFmtId="0" fontId="202" fillId="86" borderId="111" applyNumberFormat="0" applyAlignment="0" applyProtection="0"/>
    <xf numFmtId="4" fontId="56" fillId="38" borderId="110" applyNumberFormat="0" applyProtection="0">
      <alignment vertical="center"/>
    </xf>
    <xf numFmtId="4" fontId="50" fillId="90" borderId="110" applyNumberFormat="0" applyProtection="0">
      <alignment vertical="center"/>
    </xf>
    <xf numFmtId="0" fontId="195" fillId="116" borderId="111" applyNumberFormat="0" applyAlignment="0" applyProtection="0"/>
    <xf numFmtId="4" fontId="207" fillId="97" borderId="115" applyNumberFormat="0" applyProtection="0">
      <alignment horizontal="right" vertical="center"/>
    </xf>
    <xf numFmtId="0" fontId="12" fillId="103" borderId="110" applyNumberFormat="0" applyProtection="0">
      <alignment horizontal="left" vertical="top" indent="1"/>
    </xf>
    <xf numFmtId="4" fontId="64" fillId="92" borderId="110" applyNumberFormat="0" applyProtection="0">
      <alignment horizontal="right" vertical="center"/>
    </xf>
    <xf numFmtId="0" fontId="202" fillId="86" borderId="111" applyNumberFormat="0" applyAlignment="0" applyProtection="0"/>
    <xf numFmtId="4" fontId="207" fillId="91" borderId="116" applyNumberFormat="0" applyProtection="0">
      <alignment horizontal="left" vertical="center" indent="1"/>
    </xf>
    <xf numFmtId="4" fontId="207" fillId="91" borderId="116" applyNumberFormat="0" applyProtection="0">
      <alignment horizontal="left" vertical="center" indent="1"/>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0" borderId="115" applyNumberFormat="0" applyProtection="0">
      <alignment vertical="center"/>
    </xf>
    <xf numFmtId="4" fontId="207" fillId="96" borderId="115" applyNumberFormat="0" applyProtection="0">
      <alignment horizontal="right" vertical="center"/>
    </xf>
    <xf numFmtId="4" fontId="64" fillId="92" borderId="110" applyNumberFormat="0" applyProtection="0">
      <alignment horizontal="right" vertical="center"/>
    </xf>
    <xf numFmtId="4" fontId="207" fillId="90" borderId="115" applyNumberFormat="0" applyProtection="0">
      <alignment vertical="center"/>
    </xf>
    <xf numFmtId="4" fontId="216" fillId="23" borderId="120" applyNumberFormat="0" applyProtection="0">
      <alignment vertical="center"/>
    </xf>
    <xf numFmtId="0" fontId="186" fillId="0" borderId="114" applyNumberFormat="0" applyFill="0" applyAlignment="0" applyProtection="0"/>
    <xf numFmtId="0" fontId="12" fillId="103" borderId="110" applyNumberFormat="0" applyProtection="0">
      <alignment horizontal="left" vertical="center" indent="1"/>
    </xf>
    <xf numFmtId="4" fontId="207" fillId="38" borderId="115" applyNumberFormat="0" applyProtection="0">
      <alignment horizontal="left" vertical="center" indent="1"/>
    </xf>
    <xf numFmtId="0" fontId="207" fillId="103" borderId="110" applyNumberFormat="0" applyProtection="0">
      <alignment horizontal="left" vertical="top" indent="1"/>
    </xf>
    <xf numFmtId="0" fontId="207" fillId="109" borderId="115" applyNumberFormat="0" applyProtection="0">
      <alignment horizontal="left" vertical="center" indent="1"/>
    </xf>
    <xf numFmtId="4" fontId="216" fillId="38" borderId="115" applyNumberFormat="0" applyProtection="0">
      <alignment vertical="center"/>
    </xf>
    <xf numFmtId="0" fontId="221" fillId="109" borderId="111" applyNumberFormat="0" applyAlignment="0" applyProtection="0"/>
    <xf numFmtId="0" fontId="186" fillId="0" borderId="114" applyNumberFormat="0" applyFill="0" applyAlignment="0" applyProtection="0"/>
    <xf numFmtId="4" fontId="56" fillId="118" borderId="110" applyNumberFormat="0" applyProtection="0">
      <alignment horizontal="left" vertical="center" indent="1"/>
    </xf>
    <xf numFmtId="0" fontId="227" fillId="109" borderId="111" applyNumberFormat="0" applyAlignment="0" applyProtection="0"/>
    <xf numFmtId="4" fontId="53" fillId="151" borderId="110" applyNumberFormat="0" applyProtection="0">
      <alignment horizontal="right" vertical="center"/>
    </xf>
    <xf numFmtId="0" fontId="12" fillId="85" borderId="112" applyNumberFormat="0" applyFont="0" applyAlignment="0" applyProtection="0"/>
    <xf numFmtId="4" fontId="53" fillId="38" borderId="110" applyNumberFormat="0" applyProtection="0">
      <alignment horizontal="left" vertical="center" indent="1"/>
    </xf>
    <xf numFmtId="0" fontId="72" fillId="103" borderId="117" applyBorder="0"/>
    <xf numFmtId="4" fontId="230" fillId="38" borderId="110" applyNumberFormat="0" applyProtection="0">
      <alignment vertical="center"/>
    </xf>
    <xf numFmtId="4" fontId="53" fillId="33" borderId="110" applyNumberFormat="0" applyProtection="0">
      <alignment horizontal="right" vertical="center"/>
    </xf>
    <xf numFmtId="0" fontId="12" fillId="105" borderId="120" applyNumberFormat="0">
      <protection locked="0"/>
    </xf>
    <xf numFmtId="4" fontId="53" fillId="153" borderId="110" applyNumberFormat="0" applyProtection="0">
      <alignment horizontal="right" vertical="center"/>
    </xf>
    <xf numFmtId="0" fontId="12" fillId="105" borderId="120" applyNumberFormat="0">
      <protection locked="0"/>
    </xf>
    <xf numFmtId="4" fontId="64" fillId="96" borderId="110" applyNumberFormat="0" applyProtection="0">
      <alignment horizontal="right" vertical="center"/>
    </xf>
    <xf numFmtId="0" fontId="207" fillId="109" borderId="115" applyNumberFormat="0" applyProtection="0">
      <alignment horizontal="left" vertical="center" indent="1"/>
    </xf>
    <xf numFmtId="4" fontId="53" fillId="120" borderId="110" applyNumberFormat="0" applyProtection="0">
      <alignment horizontal="right" vertical="center"/>
    </xf>
    <xf numFmtId="4" fontId="64" fillId="93" borderId="110" applyNumberFormat="0" applyProtection="0">
      <alignment horizontal="right" vertical="center"/>
    </xf>
    <xf numFmtId="4" fontId="207" fillId="95" borderId="115" applyNumberFormat="0" applyProtection="0">
      <alignment horizontal="right" vertical="center"/>
    </xf>
    <xf numFmtId="4" fontId="53" fillId="158" borderId="110" applyNumberFormat="0" applyProtection="0">
      <alignment horizontal="right" vertical="center"/>
    </xf>
    <xf numFmtId="0" fontId="12" fillId="85" borderId="112" applyNumberFormat="0" applyFont="0" applyAlignment="0" applyProtection="0"/>
    <xf numFmtId="4" fontId="64" fillId="102" borderId="110" applyNumberFormat="0" applyProtection="0">
      <alignment horizontal="right" vertical="center"/>
    </xf>
    <xf numFmtId="4" fontId="64" fillId="106" borderId="110" applyNumberFormat="0" applyProtection="0">
      <alignment horizontal="left" vertical="center" indent="1"/>
    </xf>
    <xf numFmtId="4" fontId="64" fillId="98" borderId="110" applyNumberFormat="0" applyProtection="0">
      <alignment horizontal="right" vertical="center"/>
    </xf>
    <xf numFmtId="0" fontId="205" fillId="116" borderId="113" applyNumberFormat="0" applyAlignment="0" applyProtection="0"/>
    <xf numFmtId="4" fontId="64" fillId="106" borderId="110" applyNumberFormat="0" applyProtection="0">
      <alignment vertical="center"/>
    </xf>
    <xf numFmtId="4" fontId="207" fillId="96" borderId="115" applyNumberFormat="0" applyProtection="0">
      <alignment horizontal="right" vertical="center"/>
    </xf>
    <xf numFmtId="0" fontId="72" fillId="103" borderId="130" applyBorder="0"/>
    <xf numFmtId="4" fontId="64" fillId="96" borderId="110" applyNumberFormat="0" applyProtection="0">
      <alignment horizontal="right" vertical="center"/>
    </xf>
    <xf numFmtId="0" fontId="64" fillId="91" borderId="110" applyNumberFormat="0" applyProtection="0">
      <alignment horizontal="left" vertical="top" indent="1"/>
    </xf>
    <xf numFmtId="4" fontId="189" fillId="119" borderId="118" applyNumberFormat="0" applyProtection="0">
      <alignment horizontal="left" vertical="center" indent="1"/>
    </xf>
    <xf numFmtId="0" fontId="207" fillId="138" borderId="120"/>
    <xf numFmtId="4" fontId="53" fillId="118" borderId="110" applyNumberFormat="0" applyProtection="0">
      <alignment horizontal="right" vertical="center"/>
    </xf>
    <xf numFmtId="4" fontId="56" fillId="38" borderId="110" applyNumberFormat="0" applyProtection="0">
      <alignment vertical="center"/>
    </xf>
    <xf numFmtId="4" fontId="207" fillId="121" borderId="115" applyNumberFormat="0" applyProtection="0">
      <alignment horizontal="left" vertical="center" indent="1"/>
    </xf>
    <xf numFmtId="4" fontId="64" fillId="106" borderId="110" applyNumberFormat="0" applyProtection="0">
      <alignment horizontal="left" vertical="center" indent="1"/>
    </xf>
    <xf numFmtId="0" fontId="12" fillId="91" borderId="110" applyNumberFormat="0" applyProtection="0">
      <alignment horizontal="left" vertical="center" indent="1"/>
    </xf>
    <xf numFmtId="0" fontId="12" fillId="104" borderId="110" applyNumberFormat="0" applyProtection="0">
      <alignment horizontal="left" vertical="center" indent="1"/>
    </xf>
    <xf numFmtId="0" fontId="72" fillId="103" borderId="117" applyBorder="0"/>
    <xf numFmtId="0" fontId="12" fillId="103" borderId="110" applyNumberFormat="0" applyProtection="0">
      <alignment horizontal="left" vertical="center" indent="1"/>
    </xf>
    <xf numFmtId="4" fontId="64" fillId="102" borderId="110" applyNumberFormat="0" applyProtection="0">
      <alignment horizontal="right" vertical="center"/>
    </xf>
    <xf numFmtId="0" fontId="50" fillId="90" borderId="110" applyNumberFormat="0" applyProtection="0">
      <alignment horizontal="left" vertical="top" indent="1"/>
    </xf>
    <xf numFmtId="4" fontId="64" fillId="93" borderId="110" applyNumberFormat="0" applyProtection="0">
      <alignment horizontal="right" vertical="center"/>
    </xf>
    <xf numFmtId="4" fontId="50" fillId="90" borderId="110" applyNumberFormat="0" applyProtection="0">
      <alignment horizontal="left" vertical="center" indent="1"/>
    </xf>
    <xf numFmtId="0" fontId="227" fillId="109" borderId="111" applyNumberFormat="0" applyAlignment="0" applyProtection="0"/>
    <xf numFmtId="0" fontId="195" fillId="116" borderId="111" applyNumberFormat="0" applyAlignment="0" applyProtection="0"/>
    <xf numFmtId="4" fontId="64" fillId="96" borderId="110" applyNumberFormat="0" applyProtection="0">
      <alignment horizontal="right" vertical="center"/>
    </xf>
    <xf numFmtId="0" fontId="12" fillId="102" borderId="110" applyNumberFormat="0" applyProtection="0">
      <alignment horizontal="left" vertical="center" indent="1"/>
    </xf>
    <xf numFmtId="4" fontId="64" fillId="95" borderId="110" applyNumberFormat="0" applyProtection="0">
      <alignment horizontal="right" vertical="center"/>
    </xf>
    <xf numFmtId="0" fontId="12" fillId="102" borderId="110" applyNumberFormat="0" applyProtection="0">
      <alignment horizontal="left" vertical="center" indent="1"/>
    </xf>
    <xf numFmtId="4" fontId="187" fillId="90" borderId="110" applyNumberFormat="0" applyProtection="0">
      <alignment vertical="center"/>
    </xf>
    <xf numFmtId="4" fontId="53" fillId="158" borderId="110" applyNumberFormat="0" applyProtection="0">
      <alignment vertical="center"/>
    </xf>
    <xf numFmtId="4" fontId="64" fillId="102" borderId="110" applyNumberFormat="0" applyProtection="0">
      <alignment horizontal="right" vertical="center"/>
    </xf>
    <xf numFmtId="0" fontId="12" fillId="102" borderId="110" applyNumberFormat="0" applyProtection="0">
      <alignment horizontal="left" vertical="center" indent="1"/>
    </xf>
    <xf numFmtId="4" fontId="53" fillId="154" borderId="110" applyNumberFormat="0" applyProtection="0">
      <alignment horizontal="right" vertical="center"/>
    </xf>
    <xf numFmtId="0" fontId="12" fillId="102" borderId="110" applyNumberFormat="0" applyProtection="0">
      <alignment horizontal="left" vertical="top" indent="1"/>
    </xf>
    <xf numFmtId="4" fontId="12" fillId="103" borderId="116" applyNumberFormat="0" applyProtection="0">
      <alignment horizontal="left" vertical="center" indent="1"/>
    </xf>
    <xf numFmtId="4" fontId="216" fillId="38" borderId="115" applyNumberFormat="0" applyProtection="0">
      <alignment vertical="center"/>
    </xf>
    <xf numFmtId="0" fontId="12" fillId="103" borderId="110" applyNumberFormat="0" applyProtection="0">
      <alignment horizontal="left" vertical="center" indent="1"/>
    </xf>
    <xf numFmtId="4" fontId="188" fillId="106" borderId="110" applyNumberFormat="0" applyProtection="0">
      <alignment vertical="center"/>
    </xf>
    <xf numFmtId="0" fontId="12" fillId="104" borderId="110" applyNumberFormat="0" applyProtection="0">
      <alignment horizontal="left" vertical="center" indent="1"/>
    </xf>
    <xf numFmtId="4" fontId="189" fillId="119" borderId="118" applyNumberFormat="0" applyProtection="0">
      <alignment horizontal="left" vertical="center" indent="1"/>
    </xf>
    <xf numFmtId="4" fontId="207" fillId="96" borderId="115" applyNumberFormat="0" applyProtection="0">
      <alignment horizontal="right" vertical="center"/>
    </xf>
    <xf numFmtId="4" fontId="207" fillId="98" borderId="115" applyNumberFormat="0" applyProtection="0">
      <alignment horizontal="right" vertical="center"/>
    </xf>
    <xf numFmtId="4" fontId="64" fillId="92" borderId="110" applyNumberFormat="0" applyProtection="0">
      <alignment horizontal="right" vertical="center"/>
    </xf>
    <xf numFmtId="0" fontId="12" fillId="105" borderId="120" applyNumberFormat="0">
      <protection locked="0"/>
    </xf>
    <xf numFmtId="4" fontId="64" fillId="96" borderId="110" applyNumberFormat="0" applyProtection="0">
      <alignment horizontal="right" vertical="center"/>
    </xf>
    <xf numFmtId="4" fontId="190" fillId="102" borderId="110" applyNumberFormat="0" applyProtection="0">
      <alignment horizontal="right" vertical="center"/>
    </xf>
    <xf numFmtId="4" fontId="64" fillId="106" borderId="110" applyNumberFormat="0" applyProtection="0">
      <alignment vertical="center"/>
    </xf>
    <xf numFmtId="4" fontId="64" fillId="97" borderId="110" applyNumberFormat="0" applyProtection="0">
      <alignment horizontal="right" vertical="center"/>
    </xf>
    <xf numFmtId="4" fontId="211" fillId="107" borderId="116" applyNumberFormat="0" applyProtection="0">
      <alignment horizontal="left" vertical="center" indent="1"/>
    </xf>
    <xf numFmtId="0" fontId="205" fillId="116" borderId="113" applyNumberFormat="0" applyAlignment="0" applyProtection="0"/>
    <xf numFmtId="0" fontId="186" fillId="0" borderId="119" applyNumberFormat="0" applyFill="0" applyAlignment="0" applyProtection="0"/>
    <xf numFmtId="0" fontId="12" fillId="106" borderId="112" applyNumberFormat="0" applyFont="0" applyAlignment="0" applyProtection="0"/>
    <xf numFmtId="4" fontId="50" fillId="90" borderId="110" applyNumberFormat="0" applyProtection="0">
      <alignment vertical="center"/>
    </xf>
    <xf numFmtId="4" fontId="64" fillId="97" borderId="110" applyNumberFormat="0" applyProtection="0">
      <alignment horizontal="right" vertical="center"/>
    </xf>
    <xf numFmtId="4" fontId="53" fillId="38" borderId="110" applyNumberFormat="0" applyProtection="0">
      <alignment horizontal="left" vertical="center" indent="1"/>
    </xf>
    <xf numFmtId="4" fontId="50" fillId="90" borderId="110" applyNumberFormat="0" applyProtection="0">
      <alignment horizontal="left" vertical="center" indent="1"/>
    </xf>
    <xf numFmtId="4" fontId="187" fillId="90" borderId="110" applyNumberFormat="0" applyProtection="0">
      <alignment vertical="center"/>
    </xf>
    <xf numFmtId="4" fontId="230" fillId="38" borderId="110" applyNumberFormat="0" applyProtection="0">
      <alignment vertical="center"/>
    </xf>
    <xf numFmtId="0" fontId="207" fillId="104" borderId="115" applyNumberFormat="0" applyProtection="0">
      <alignment horizontal="left" vertical="center" indent="1"/>
    </xf>
    <xf numFmtId="4" fontId="64" fillId="102" borderId="110" applyNumberFormat="0" applyProtection="0">
      <alignment horizontal="right" vertical="center"/>
    </xf>
    <xf numFmtId="4" fontId="207" fillId="102" borderId="116" applyNumberFormat="0" applyProtection="0">
      <alignment horizontal="left" vertical="center" indent="1"/>
    </xf>
    <xf numFmtId="4" fontId="207" fillId="121" borderId="115" applyNumberFormat="0" applyProtection="0">
      <alignment horizontal="left" vertical="center" indent="1"/>
    </xf>
    <xf numFmtId="0" fontId="12" fillId="91" borderId="110" applyNumberFormat="0" applyProtection="0">
      <alignment horizontal="left" vertical="top" indent="1"/>
    </xf>
    <xf numFmtId="4" fontId="190" fillId="102" borderId="110" applyNumberFormat="0" applyProtection="0">
      <alignment horizontal="right" vertical="center"/>
    </xf>
    <xf numFmtId="4" fontId="53" fillId="118" borderId="110" applyNumberFormat="0" applyProtection="0">
      <alignment horizontal="right" vertical="center"/>
    </xf>
    <xf numFmtId="0" fontId="50" fillId="90" borderId="110" applyNumberFormat="0" applyProtection="0">
      <alignment horizontal="left" vertical="top" indent="1"/>
    </xf>
    <xf numFmtId="0" fontId="209" fillId="106" borderId="110" applyNumberFormat="0" applyProtection="0">
      <alignment horizontal="left" vertical="top" indent="1"/>
    </xf>
    <xf numFmtId="4" fontId="188" fillId="106" borderId="110" applyNumberFormat="0" applyProtection="0">
      <alignment vertical="center"/>
    </xf>
    <xf numFmtId="4" fontId="189" fillId="119" borderId="118" applyNumberFormat="0" applyProtection="0">
      <alignment horizontal="left" vertical="center" indent="1"/>
    </xf>
    <xf numFmtId="0" fontId="12" fillId="105" borderId="120" applyNumberFormat="0">
      <protection locked="0"/>
    </xf>
    <xf numFmtId="4" fontId="216" fillId="27" borderId="115" applyNumberFormat="0" applyProtection="0">
      <alignment horizontal="right" vertical="center"/>
    </xf>
    <xf numFmtId="4" fontId="53" fillId="108" borderId="110" applyNumberFormat="0" applyProtection="0">
      <alignment horizontal="right" vertical="center"/>
    </xf>
    <xf numFmtId="0" fontId="195" fillId="116" borderId="111" applyNumberFormat="0" applyAlignment="0" applyProtection="0"/>
    <xf numFmtId="0" fontId="12" fillId="106" borderId="112" applyNumberFormat="0" applyFont="0" applyAlignment="0" applyProtection="0"/>
    <xf numFmtId="0" fontId="50" fillId="90" borderId="110" applyNumberFormat="0" applyProtection="0">
      <alignment horizontal="left" vertical="top" indent="1"/>
    </xf>
    <xf numFmtId="0" fontId="221" fillId="109" borderId="111" applyNumberFormat="0" applyAlignment="0" applyProtection="0"/>
    <xf numFmtId="4" fontId="207" fillId="96" borderId="115" applyNumberFormat="0" applyProtection="0">
      <alignment horizontal="right" vertical="center"/>
    </xf>
    <xf numFmtId="4" fontId="207" fillId="0" borderId="115" applyNumberFormat="0" applyProtection="0">
      <alignment horizontal="right" vertical="center"/>
    </xf>
    <xf numFmtId="4" fontId="53" fillId="120" borderId="110" applyNumberFormat="0" applyProtection="0">
      <alignment horizontal="right" vertical="center"/>
    </xf>
    <xf numFmtId="0" fontId="12" fillId="103" borderId="110" applyNumberFormat="0" applyProtection="0">
      <alignment horizontal="left" vertical="top" indent="1"/>
    </xf>
    <xf numFmtId="0" fontId="205" fillId="109" borderId="113" applyNumberFormat="0" applyAlignment="0" applyProtection="0"/>
    <xf numFmtId="0" fontId="12" fillId="91" borderId="110" applyNumberFormat="0" applyProtection="0">
      <alignment horizontal="left" vertical="top" indent="1"/>
    </xf>
    <xf numFmtId="4" fontId="53" fillId="158" borderId="110" applyNumberFormat="0" applyProtection="0">
      <alignment vertical="center"/>
    </xf>
    <xf numFmtId="4" fontId="190" fillId="102" borderId="110" applyNumberFormat="0" applyProtection="0">
      <alignment horizontal="right" vertical="center"/>
    </xf>
    <xf numFmtId="4" fontId="211" fillId="107" borderId="116" applyNumberFormat="0" applyProtection="0">
      <alignment horizontal="left" vertical="center" indent="1"/>
    </xf>
    <xf numFmtId="4" fontId="64" fillId="94" borderId="110" applyNumberFormat="0" applyProtection="0">
      <alignment horizontal="right" vertical="center"/>
    </xf>
    <xf numFmtId="0" fontId="12" fillId="103" borderId="110" applyNumberFormat="0" applyProtection="0">
      <alignment horizontal="left" vertical="top" indent="1"/>
    </xf>
    <xf numFmtId="4" fontId="207" fillId="92" borderId="115" applyNumberFormat="0" applyProtection="0">
      <alignment horizontal="right" vertical="center"/>
    </xf>
    <xf numFmtId="0" fontId="195" fillId="116" borderId="111" applyNumberFormat="0" applyAlignment="0" applyProtection="0"/>
    <xf numFmtId="0" fontId="12" fillId="105" borderId="120" applyNumberFormat="0">
      <protection locked="0"/>
    </xf>
    <xf numFmtId="4" fontId="207" fillId="95" borderId="115" applyNumberFormat="0" applyProtection="0">
      <alignment horizontal="right" vertical="center"/>
    </xf>
    <xf numFmtId="4" fontId="188" fillId="102" borderId="110" applyNumberFormat="0" applyProtection="0">
      <alignment horizontal="right" vertical="center"/>
    </xf>
    <xf numFmtId="4" fontId="12" fillId="103" borderId="116" applyNumberFormat="0" applyProtection="0">
      <alignment horizontal="left" vertical="center" indent="1"/>
    </xf>
    <xf numFmtId="4" fontId="207" fillId="91" borderId="115" applyNumberFormat="0" applyProtection="0">
      <alignment horizontal="right" vertical="center"/>
    </xf>
    <xf numFmtId="4" fontId="53" fillId="33" borderId="110" applyNumberFormat="0" applyProtection="0">
      <alignment horizontal="right" vertical="center"/>
    </xf>
    <xf numFmtId="4" fontId="64" fillId="95" borderId="110" applyNumberFormat="0" applyProtection="0">
      <alignment horizontal="right" vertical="center"/>
    </xf>
    <xf numFmtId="4" fontId="64" fillId="92" borderId="110" applyNumberFormat="0" applyProtection="0">
      <alignment horizontal="right" vertical="center"/>
    </xf>
    <xf numFmtId="0" fontId="64" fillId="106" borderId="110" applyNumberFormat="0" applyProtection="0">
      <alignment horizontal="left" vertical="top" indent="1"/>
    </xf>
    <xf numFmtId="4" fontId="64" fillId="99" borderId="110" applyNumberFormat="0" applyProtection="0">
      <alignment horizontal="right" vertical="center"/>
    </xf>
    <xf numFmtId="0" fontId="12" fillId="85" borderId="112" applyNumberFormat="0" applyFont="0" applyAlignment="0" applyProtection="0"/>
    <xf numFmtId="4" fontId="64" fillId="94" borderId="110" applyNumberFormat="0" applyProtection="0">
      <alignment horizontal="right" vertical="center"/>
    </xf>
    <xf numFmtId="0" fontId="202" fillId="86" borderId="115" applyNumberFormat="0" applyAlignment="0" applyProtection="0"/>
    <xf numFmtId="4" fontId="207" fillId="100" borderId="115" applyNumberFormat="0" applyProtection="0">
      <alignment horizontal="right" vertical="center"/>
    </xf>
    <xf numFmtId="4" fontId="64" fillId="92" borderId="110" applyNumberFormat="0" applyProtection="0">
      <alignment horizontal="right" vertical="center"/>
    </xf>
    <xf numFmtId="4" fontId="64" fillId="95" borderId="110" applyNumberFormat="0" applyProtection="0">
      <alignment horizontal="right" vertical="center"/>
    </xf>
    <xf numFmtId="4" fontId="56" fillId="118" borderId="110" applyNumberFormat="0" applyProtection="0">
      <alignment horizontal="left" vertical="center" indent="1"/>
    </xf>
    <xf numFmtId="4" fontId="207" fillId="101" borderId="116" applyNumberFormat="0" applyProtection="0">
      <alignment horizontal="left" vertical="center" indent="1"/>
    </xf>
    <xf numFmtId="0" fontId="195" fillId="116" borderId="111" applyNumberFormat="0" applyAlignment="0" applyProtection="0"/>
    <xf numFmtId="4" fontId="64" fillId="98" borderId="110" applyNumberFormat="0" applyProtection="0">
      <alignment horizontal="right" vertical="center"/>
    </xf>
    <xf numFmtId="0" fontId="221" fillId="109" borderId="111" applyNumberFormat="0" applyAlignment="0" applyProtection="0"/>
    <xf numFmtId="4" fontId="231" fillId="158" borderId="110" applyNumberFormat="0" applyProtection="0">
      <alignment horizontal="right" vertical="center"/>
    </xf>
    <xf numFmtId="4" fontId="53" fillId="38" borderId="110" applyNumberFormat="0" applyProtection="0">
      <alignment horizontal="left" vertical="center" indent="1"/>
    </xf>
    <xf numFmtId="4" fontId="64" fillId="91" borderId="110" applyNumberFormat="0" applyProtection="0">
      <alignment horizontal="right" vertical="center"/>
    </xf>
    <xf numFmtId="0" fontId="12" fillId="102" borderId="110" applyNumberFormat="0" applyProtection="0">
      <alignment horizontal="left" vertical="center" indent="1"/>
    </xf>
    <xf numFmtId="0" fontId="12" fillId="102" borderId="110" applyNumberFormat="0" applyProtection="0">
      <alignment horizontal="left" vertical="top" indent="1"/>
    </xf>
    <xf numFmtId="4" fontId="207" fillId="91" borderId="115" applyNumberFormat="0" applyProtection="0">
      <alignment horizontal="right" vertical="center"/>
    </xf>
    <xf numFmtId="0" fontId="12" fillId="102" borderId="110" applyNumberFormat="0" applyProtection="0">
      <alignment horizontal="left" vertical="top" indent="1"/>
    </xf>
    <xf numFmtId="4" fontId="64" fillId="95" borderId="110" applyNumberFormat="0" applyProtection="0">
      <alignment horizontal="right" vertical="center"/>
    </xf>
    <xf numFmtId="4" fontId="207" fillId="101" borderId="116" applyNumberFormat="0" applyProtection="0">
      <alignment horizontal="left" vertical="center" indent="1"/>
    </xf>
    <xf numFmtId="4" fontId="50" fillId="90" borderId="110" applyNumberFormat="0" applyProtection="0">
      <alignment horizontal="left" vertical="center" indent="1"/>
    </xf>
    <xf numFmtId="0" fontId="207" fillId="138" borderId="120"/>
    <xf numFmtId="4" fontId="212" fillId="105" borderId="115" applyNumberFormat="0" applyProtection="0">
      <alignment horizontal="right" vertical="center"/>
    </xf>
    <xf numFmtId="0" fontId="209" fillId="106" borderId="110" applyNumberFormat="0" applyProtection="0">
      <alignment horizontal="left" vertical="top" indent="1"/>
    </xf>
    <xf numFmtId="4" fontId="216" fillId="27" borderId="115" applyNumberFormat="0" applyProtection="0">
      <alignment horizontal="right" vertical="center"/>
    </xf>
    <xf numFmtId="0" fontId="207" fillId="137" borderId="115" applyNumberFormat="0" applyProtection="0">
      <alignment horizontal="left" vertical="center" indent="1"/>
    </xf>
    <xf numFmtId="4" fontId="207" fillId="9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16" fillId="38" borderId="115" applyNumberFormat="0" applyProtection="0">
      <alignment vertical="center"/>
    </xf>
    <xf numFmtId="4" fontId="207" fillId="38" borderId="115" applyNumberFormat="0" applyProtection="0">
      <alignment horizontal="left" vertical="center" indent="1"/>
    </xf>
    <xf numFmtId="4" fontId="53" fillId="153" borderId="110" applyNumberFormat="0" applyProtection="0">
      <alignment horizontal="right" vertical="center"/>
    </xf>
    <xf numFmtId="0" fontId="207" fillId="85" borderId="115" applyNumberFormat="0" applyFont="0" applyAlignment="0" applyProtection="0"/>
    <xf numFmtId="4" fontId="56" fillId="118" borderId="110" applyNumberFormat="0" applyProtection="0">
      <alignment horizontal="left" vertical="center" indent="1"/>
    </xf>
    <xf numFmtId="0" fontId="202" fillId="86" borderId="111" applyNumberFormat="0" applyAlignment="0" applyProtection="0"/>
    <xf numFmtId="4" fontId="207" fillId="99" borderId="115" applyNumberFormat="0" applyProtection="0">
      <alignment horizontal="right" vertical="center"/>
    </xf>
    <xf numFmtId="0" fontId="12" fillId="103" borderId="110" applyNumberFormat="0" applyProtection="0">
      <alignment horizontal="left" vertical="center" indent="1"/>
    </xf>
    <xf numFmtId="4" fontId="56" fillId="118" borderId="118" applyNumberFormat="0" applyProtection="0">
      <alignment horizontal="left" vertical="center" indent="1"/>
    </xf>
    <xf numFmtId="0" fontId="50" fillId="90" borderId="110" applyNumberFormat="0" applyProtection="0">
      <alignment horizontal="left" vertical="top" indent="1"/>
    </xf>
    <xf numFmtId="0" fontId="12" fillId="103" borderId="110" applyNumberFormat="0" applyProtection="0">
      <alignment horizontal="left" vertical="top" indent="1"/>
    </xf>
    <xf numFmtId="4" fontId="207" fillId="91" borderId="116" applyNumberFormat="0" applyProtection="0">
      <alignment horizontal="left" vertical="center" indent="1"/>
    </xf>
    <xf numFmtId="4" fontId="50" fillId="90" borderId="110" applyNumberFormat="0" applyProtection="0">
      <alignment horizontal="left" vertical="center" indent="1"/>
    </xf>
    <xf numFmtId="4" fontId="12" fillId="103" borderId="116" applyNumberFormat="0" applyProtection="0">
      <alignment horizontal="left" vertical="center" indent="1"/>
    </xf>
    <xf numFmtId="4" fontId="56" fillId="38" borderId="110" applyNumberFormat="0" applyProtection="0">
      <alignment vertical="center"/>
    </xf>
    <xf numFmtId="4" fontId="50" fillId="90" borderId="110" applyNumberFormat="0" applyProtection="0">
      <alignment horizontal="left" vertical="center" indent="1"/>
    </xf>
    <xf numFmtId="0" fontId="207" fillId="103" borderId="110" applyNumberFormat="0" applyProtection="0">
      <alignment horizontal="left" vertical="top" indent="1"/>
    </xf>
    <xf numFmtId="4" fontId="64" fillId="95" borderId="110" applyNumberFormat="0" applyProtection="0">
      <alignment horizontal="right" vertical="center"/>
    </xf>
    <xf numFmtId="4" fontId="207" fillId="0" borderId="115" applyNumberFormat="0" applyProtection="0">
      <alignment horizontal="right" vertical="center"/>
    </xf>
    <xf numFmtId="0" fontId="186" fillId="0" borderId="114" applyNumberFormat="0" applyFill="0" applyAlignment="0" applyProtection="0"/>
    <xf numFmtId="4" fontId="53" fillId="153" borderId="110" applyNumberFormat="0" applyProtection="0">
      <alignment horizontal="right" vertical="center"/>
    </xf>
    <xf numFmtId="4" fontId="53" fillId="33" borderId="110" applyNumberFormat="0" applyProtection="0">
      <alignment horizontal="right" vertical="center"/>
    </xf>
    <xf numFmtId="0" fontId="202" fillId="86" borderId="111" applyNumberFormat="0" applyAlignment="0" applyProtection="0"/>
    <xf numFmtId="0" fontId="210" fillId="90" borderId="110" applyNumberFormat="0" applyProtection="0">
      <alignment horizontal="left" vertical="top" indent="1"/>
    </xf>
    <xf numFmtId="4" fontId="53" fillId="118" borderId="110" applyNumberFormat="0" applyProtection="0">
      <alignment horizontal="right" vertical="center"/>
    </xf>
    <xf numFmtId="0" fontId="64" fillId="91" borderId="110" applyNumberFormat="0" applyProtection="0">
      <alignment horizontal="left" vertical="top" indent="1"/>
    </xf>
    <xf numFmtId="4" fontId="64" fillId="102"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top" indent="1"/>
    </xf>
    <xf numFmtId="4" fontId="64" fillId="91" borderId="110" applyNumberFormat="0" applyProtection="0">
      <alignment horizontal="right" vertical="center"/>
    </xf>
    <xf numFmtId="4" fontId="53" fillId="33" borderId="110" applyNumberFormat="0" applyProtection="0">
      <alignment horizontal="right" vertical="center"/>
    </xf>
    <xf numFmtId="4" fontId="64" fillId="106" borderId="110" applyNumberFormat="0" applyProtection="0">
      <alignment horizontal="left" vertical="center" indent="1"/>
    </xf>
    <xf numFmtId="4" fontId="53" fillId="152" borderId="110" applyNumberFormat="0" applyProtection="0">
      <alignment horizontal="right" vertical="center"/>
    </xf>
    <xf numFmtId="0" fontId="12" fillId="85" borderId="112" applyNumberFormat="0" applyFont="0" applyAlignment="0" applyProtection="0"/>
    <xf numFmtId="4" fontId="207" fillId="100" borderId="115" applyNumberFormat="0" applyProtection="0">
      <alignment horizontal="right" vertical="center"/>
    </xf>
    <xf numFmtId="4" fontId="188" fillId="106" borderId="110" applyNumberFormat="0" applyProtection="0">
      <alignment vertical="center"/>
    </xf>
    <xf numFmtId="0" fontId="12" fillId="85" borderId="112" applyNumberFormat="0" applyFont="0" applyAlignment="0" applyProtection="0"/>
    <xf numFmtId="4" fontId="53" fillId="108" borderId="110" applyNumberFormat="0" applyProtection="0">
      <alignment horizontal="right" vertical="center"/>
    </xf>
    <xf numFmtId="4" fontId="50" fillId="90" borderId="110" applyNumberFormat="0" applyProtection="0">
      <alignment horizontal="left" vertical="center" indent="1"/>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9" fillId="106" borderId="110" applyNumberFormat="0" applyProtection="0">
      <alignment vertical="center"/>
    </xf>
    <xf numFmtId="4" fontId="207" fillId="102" borderId="116" applyNumberFormat="0" applyProtection="0">
      <alignment horizontal="left" vertical="center" indent="1"/>
    </xf>
    <xf numFmtId="4" fontId="207" fillId="99" borderId="115" applyNumberFormat="0" applyProtection="0">
      <alignment horizontal="right" vertical="center"/>
    </xf>
    <xf numFmtId="4" fontId="207" fillId="100" borderId="115" applyNumberFormat="0" applyProtection="0">
      <alignment horizontal="right" vertical="center"/>
    </xf>
    <xf numFmtId="4" fontId="64" fillId="93" borderId="110" applyNumberFormat="0" applyProtection="0">
      <alignment horizontal="right" vertical="center"/>
    </xf>
    <xf numFmtId="4" fontId="50" fillId="90" borderId="110" applyNumberFormat="0" applyProtection="0">
      <alignment vertical="center"/>
    </xf>
    <xf numFmtId="4" fontId="216" fillId="38" borderId="115" applyNumberFormat="0" applyProtection="0">
      <alignment vertical="center"/>
    </xf>
    <xf numFmtId="0" fontId="12" fillId="102" borderId="110" applyNumberFormat="0" applyProtection="0">
      <alignment horizontal="left" vertical="top" indent="1"/>
    </xf>
    <xf numFmtId="4" fontId="64" fillId="100" borderId="110" applyNumberFormat="0" applyProtection="0">
      <alignment horizontal="right" vertical="center"/>
    </xf>
    <xf numFmtId="4" fontId="64" fillId="106" borderId="110" applyNumberFormat="0" applyProtection="0">
      <alignment vertical="center"/>
    </xf>
    <xf numFmtId="4" fontId="64" fillId="98" borderId="110" applyNumberFormat="0" applyProtection="0">
      <alignment horizontal="right" vertical="center"/>
    </xf>
    <xf numFmtId="0" fontId="12" fillId="104" borderId="110" applyNumberFormat="0" applyProtection="0">
      <alignment horizontal="left" vertical="center" indent="1"/>
    </xf>
    <xf numFmtId="4" fontId="64" fillId="102" borderId="110" applyNumberFormat="0" applyProtection="0">
      <alignment horizontal="right" vertical="center"/>
    </xf>
    <xf numFmtId="4" fontId="53" fillId="108" borderId="110" applyNumberFormat="0" applyProtection="0">
      <alignment horizontal="right" vertical="center"/>
    </xf>
    <xf numFmtId="4" fontId="64" fillId="93" borderId="110" applyNumberFormat="0" applyProtection="0">
      <alignment horizontal="right" vertical="center"/>
    </xf>
    <xf numFmtId="4" fontId="207" fillId="0" borderId="115" applyNumberFormat="0" applyProtection="0">
      <alignment horizontal="right" vertical="center"/>
    </xf>
    <xf numFmtId="4" fontId="64" fillId="93" borderId="110" applyNumberFormat="0" applyProtection="0">
      <alignment horizontal="right" vertical="center"/>
    </xf>
    <xf numFmtId="4" fontId="64" fillId="95" borderId="110" applyNumberFormat="0" applyProtection="0">
      <alignment horizontal="right" vertical="center"/>
    </xf>
    <xf numFmtId="4" fontId="64" fillId="99" borderId="110" applyNumberFormat="0" applyProtection="0">
      <alignment horizontal="right" vertical="center"/>
    </xf>
    <xf numFmtId="4" fontId="207" fillId="95" borderId="115" applyNumberFormat="0" applyProtection="0">
      <alignment horizontal="right" vertical="center"/>
    </xf>
    <xf numFmtId="0" fontId="12" fillId="103" borderId="110" applyNumberFormat="0" applyProtection="0">
      <alignment horizontal="left" vertical="top" indent="1"/>
    </xf>
    <xf numFmtId="4" fontId="53" fillId="118" borderId="110" applyNumberFormat="0" applyProtection="0">
      <alignment horizontal="right" vertical="center"/>
    </xf>
    <xf numFmtId="4" fontId="64" fillId="91" borderId="110" applyNumberFormat="0" applyProtection="0">
      <alignment horizontal="right" vertical="center"/>
    </xf>
    <xf numFmtId="0" fontId="12" fillId="91" borderId="110" applyNumberFormat="0" applyProtection="0">
      <alignment horizontal="left" vertical="center" indent="1"/>
    </xf>
    <xf numFmtId="4" fontId="53" fillId="154" borderId="110" applyNumberFormat="0" applyProtection="0">
      <alignment horizontal="right" vertical="center"/>
    </xf>
    <xf numFmtId="4" fontId="64" fillId="98" borderId="110" applyNumberFormat="0" applyProtection="0">
      <alignment horizontal="right" vertical="center"/>
    </xf>
    <xf numFmtId="4" fontId="207" fillId="102" borderId="116" applyNumberFormat="0" applyProtection="0">
      <alignment horizontal="left" vertical="center" indent="1"/>
    </xf>
    <xf numFmtId="0" fontId="202" fillId="86" borderId="115" applyNumberFormat="0" applyAlignment="0" applyProtection="0"/>
    <xf numFmtId="0" fontId="64" fillId="106" borderId="110" applyNumberFormat="0" applyProtection="0">
      <alignment horizontal="left" vertical="top" indent="1"/>
    </xf>
    <xf numFmtId="0" fontId="207" fillId="102" borderId="110" applyNumberFormat="0" applyProtection="0">
      <alignment horizontal="left" vertical="top" indent="1"/>
    </xf>
    <xf numFmtId="4" fontId="53" fillId="38" borderId="110" applyNumberFormat="0" applyProtection="0">
      <alignment horizontal="left" vertical="center" indent="1"/>
    </xf>
    <xf numFmtId="4" fontId="207" fillId="91" borderId="115" applyNumberFormat="0" applyProtection="0">
      <alignment horizontal="right" vertical="center"/>
    </xf>
    <xf numFmtId="4" fontId="64" fillId="99" borderId="110" applyNumberFormat="0" applyProtection="0">
      <alignment horizontal="right" vertical="center"/>
    </xf>
    <xf numFmtId="4" fontId="64" fillId="91" borderId="110" applyNumberFormat="0" applyProtection="0">
      <alignment horizontal="right" vertical="center"/>
    </xf>
    <xf numFmtId="0" fontId="207" fillId="104" borderId="110" applyNumberFormat="0" applyProtection="0">
      <alignment horizontal="left" vertical="top" indent="1"/>
    </xf>
    <xf numFmtId="4" fontId="64" fillId="95" borderId="110" applyNumberFormat="0" applyProtection="0">
      <alignment horizontal="right" vertical="center"/>
    </xf>
    <xf numFmtId="4" fontId="231" fillId="158" borderId="110" applyNumberFormat="0" applyProtection="0">
      <alignment vertical="center"/>
    </xf>
    <xf numFmtId="0" fontId="227" fillId="109" borderId="111" applyNumberFormat="0" applyAlignment="0" applyProtection="0"/>
    <xf numFmtId="0" fontId="12" fillId="91" borderId="110" applyNumberFormat="0" applyProtection="0">
      <alignment horizontal="left" vertical="top" indent="1"/>
    </xf>
    <xf numFmtId="0" fontId="207" fillId="102" borderId="115" applyNumberFormat="0" applyProtection="0">
      <alignment horizontal="left" vertical="center" indent="1"/>
    </xf>
    <xf numFmtId="4" fontId="64" fillId="91" borderId="110" applyNumberFormat="0" applyProtection="0">
      <alignment horizontal="right" vertical="center"/>
    </xf>
    <xf numFmtId="4" fontId="64" fillId="94" borderId="110" applyNumberFormat="0" applyProtection="0">
      <alignment horizontal="right" vertical="center"/>
    </xf>
    <xf numFmtId="0" fontId="12" fillId="103" borderId="110" applyNumberFormat="0" applyProtection="0">
      <alignment horizontal="left" vertical="center" indent="1"/>
    </xf>
    <xf numFmtId="0" fontId="12" fillId="104" borderId="110" applyNumberFormat="0" applyProtection="0">
      <alignment horizontal="left" vertical="top" indent="1"/>
    </xf>
    <xf numFmtId="0" fontId="221" fillId="109" borderId="111" applyNumberFormat="0" applyAlignment="0" applyProtection="0"/>
    <xf numFmtId="4" fontId="188" fillId="102" borderId="110" applyNumberFormat="0" applyProtection="0">
      <alignment horizontal="right" vertical="center"/>
    </xf>
    <xf numFmtId="0" fontId="12" fillId="105" borderId="120" applyNumberFormat="0">
      <protection locked="0"/>
    </xf>
    <xf numFmtId="0" fontId="12" fillId="103" borderId="110" applyNumberFormat="0" applyProtection="0">
      <alignment horizontal="left" vertical="top" indent="1"/>
    </xf>
    <xf numFmtId="4" fontId="64" fillId="100" borderId="110" applyNumberFormat="0" applyProtection="0">
      <alignment horizontal="right" vertical="center"/>
    </xf>
    <xf numFmtId="0" fontId="207" fillId="85" borderId="115" applyNumberFormat="0" applyFont="0" applyAlignment="0" applyProtection="0"/>
    <xf numFmtId="4" fontId="50" fillId="90" borderId="110" applyNumberFormat="0" applyProtection="0">
      <alignment vertical="center"/>
    </xf>
    <xf numFmtId="0" fontId="12" fillId="102" borderId="110" applyNumberFormat="0" applyProtection="0">
      <alignment horizontal="left" vertical="center" indent="1"/>
    </xf>
    <xf numFmtId="4" fontId="188" fillId="102" borderId="110" applyNumberFormat="0" applyProtection="0">
      <alignment horizontal="right" vertical="center"/>
    </xf>
    <xf numFmtId="4" fontId="56" fillId="118" borderId="110" applyNumberFormat="0" applyProtection="0">
      <alignment horizontal="left" vertical="center" indent="1"/>
    </xf>
    <xf numFmtId="0" fontId="195" fillId="116" borderId="111" applyNumberFormat="0" applyAlignment="0" applyProtection="0"/>
    <xf numFmtId="4" fontId="50" fillId="90" borderId="110" applyNumberFormat="0" applyProtection="0">
      <alignment horizontal="left" vertical="center" indent="1"/>
    </xf>
    <xf numFmtId="0" fontId="207" fillId="102" borderId="115" applyNumberFormat="0" applyProtection="0">
      <alignment horizontal="left" vertical="center" indent="1"/>
    </xf>
    <xf numFmtId="4" fontId="207" fillId="121" borderId="115" applyNumberFormat="0" applyProtection="0">
      <alignment horizontal="left" vertical="center" indent="1"/>
    </xf>
    <xf numFmtId="4" fontId="230" fillId="38" borderId="110" applyNumberFormat="0" applyProtection="0">
      <alignment vertical="center"/>
    </xf>
    <xf numFmtId="4" fontId="207" fillId="91" borderId="115" applyNumberFormat="0" applyProtection="0">
      <alignment horizontal="right" vertical="center"/>
    </xf>
    <xf numFmtId="0" fontId="207" fillId="109" borderId="115" applyNumberFormat="0" applyProtection="0">
      <alignment horizontal="left" vertical="center" indent="1"/>
    </xf>
    <xf numFmtId="4" fontId="207" fillId="96" borderId="115" applyNumberFormat="0" applyProtection="0">
      <alignment horizontal="right" vertical="center"/>
    </xf>
    <xf numFmtId="4" fontId="64" fillId="91" borderId="110" applyNumberFormat="0" applyProtection="0">
      <alignment horizontal="right" vertical="center"/>
    </xf>
    <xf numFmtId="4" fontId="53" fillId="154" borderId="110" applyNumberFormat="0" applyProtection="0">
      <alignment horizontal="right" vertical="center"/>
    </xf>
    <xf numFmtId="4" fontId="207" fillId="121" borderId="115" applyNumberFormat="0" applyProtection="0">
      <alignment horizontal="left" vertical="center" indent="1"/>
    </xf>
    <xf numFmtId="4" fontId="53" fillId="33" borderId="110" applyNumberFormat="0" applyProtection="0">
      <alignment horizontal="right" vertical="center"/>
    </xf>
    <xf numFmtId="4" fontId="53" fillId="158" borderId="110" applyNumberFormat="0" applyProtection="0">
      <alignment horizontal="right" vertical="center"/>
    </xf>
    <xf numFmtId="4" fontId="53" fillId="118" borderId="110" applyNumberFormat="0" applyProtection="0">
      <alignment horizontal="right" vertical="center"/>
    </xf>
    <xf numFmtId="4" fontId="207" fillId="136" borderId="115" applyNumberFormat="0" applyProtection="0">
      <alignment horizontal="right" vertical="center"/>
    </xf>
    <xf numFmtId="0" fontId="12" fillId="106" borderId="112" applyNumberFormat="0" applyFont="0" applyAlignment="0" applyProtection="0"/>
    <xf numFmtId="0" fontId="207" fillId="137" borderId="115" applyNumberFormat="0" applyProtection="0">
      <alignment horizontal="left" vertical="center" indent="1"/>
    </xf>
    <xf numFmtId="4" fontId="64" fillId="95" borderId="110" applyNumberFormat="0" applyProtection="0">
      <alignment horizontal="right" vertical="center"/>
    </xf>
    <xf numFmtId="0" fontId="186" fillId="0" borderId="114" applyNumberFormat="0" applyFill="0" applyAlignment="0" applyProtection="0"/>
    <xf numFmtId="4" fontId="64" fillId="97" borderId="110" applyNumberFormat="0" applyProtection="0">
      <alignment horizontal="right" vertical="center"/>
    </xf>
    <xf numFmtId="4" fontId="64" fillId="93" borderId="110" applyNumberFormat="0" applyProtection="0">
      <alignment horizontal="right" vertical="center"/>
    </xf>
    <xf numFmtId="0" fontId="12" fillId="104" borderId="110" applyNumberFormat="0" applyProtection="0">
      <alignment horizontal="left" vertical="top" indent="1"/>
    </xf>
    <xf numFmtId="4" fontId="231" fillId="158" borderId="110" applyNumberFormat="0" applyProtection="0">
      <alignment horizontal="right" vertical="center"/>
    </xf>
    <xf numFmtId="4" fontId="188" fillId="102" borderId="110" applyNumberFormat="0" applyProtection="0">
      <alignment horizontal="right" vertical="center"/>
    </xf>
    <xf numFmtId="4" fontId="64" fillId="93" borderId="110" applyNumberFormat="0" applyProtection="0">
      <alignment horizontal="right" vertical="center"/>
    </xf>
    <xf numFmtId="4" fontId="207" fillId="101" borderId="116" applyNumberFormat="0" applyProtection="0">
      <alignment horizontal="left" vertical="center" indent="1"/>
    </xf>
    <xf numFmtId="4" fontId="64" fillId="99" borderId="110" applyNumberFormat="0" applyProtection="0">
      <alignment horizontal="right" vertical="center"/>
    </xf>
    <xf numFmtId="4" fontId="189" fillId="119" borderId="118" applyNumberFormat="0" applyProtection="0">
      <alignment horizontal="left" vertical="center" indent="1"/>
    </xf>
    <xf numFmtId="0" fontId="186" fillId="0" borderId="114" applyNumberFormat="0" applyFill="0" applyAlignment="0" applyProtection="0"/>
    <xf numFmtId="4" fontId="207" fillId="38" borderId="115" applyNumberFormat="0" applyProtection="0">
      <alignment horizontal="left" vertical="center" indent="1"/>
    </xf>
    <xf numFmtId="4" fontId="64" fillId="102" borderId="110" applyNumberFormat="0" applyProtection="0">
      <alignment horizontal="right" vertical="center"/>
    </xf>
    <xf numFmtId="0" fontId="12" fillId="104" borderId="110" applyNumberFormat="0" applyProtection="0">
      <alignment horizontal="left" vertical="top" indent="1"/>
    </xf>
    <xf numFmtId="0" fontId="12" fillId="104" borderId="110" applyNumberFormat="0" applyProtection="0">
      <alignment horizontal="left" vertical="top" indent="1"/>
    </xf>
    <xf numFmtId="4" fontId="64" fillId="99" borderId="110" applyNumberFormat="0" applyProtection="0">
      <alignment horizontal="right" vertical="center"/>
    </xf>
    <xf numFmtId="4" fontId="53" fillId="156" borderId="110" applyNumberFormat="0" applyProtection="0">
      <alignment horizontal="right" vertical="center"/>
    </xf>
    <xf numFmtId="4" fontId="207" fillId="121" borderId="115" applyNumberFormat="0" applyProtection="0">
      <alignment horizontal="left" vertical="center" indent="1"/>
    </xf>
    <xf numFmtId="0" fontId="12" fillId="91" borderId="110" applyNumberFormat="0" applyProtection="0">
      <alignment horizontal="left" vertical="center" indent="1"/>
    </xf>
    <xf numFmtId="4" fontId="50" fillId="90" borderId="110" applyNumberFormat="0" applyProtection="0">
      <alignment vertical="center"/>
    </xf>
    <xf numFmtId="0" fontId="207" fillId="109" borderId="115" applyNumberFormat="0" applyProtection="0">
      <alignment horizontal="left" vertical="center" indent="1"/>
    </xf>
    <xf numFmtId="4" fontId="207" fillId="90" borderId="115" applyNumberFormat="0" applyProtection="0">
      <alignment vertical="center"/>
    </xf>
    <xf numFmtId="4" fontId="64" fillId="92" borderId="110" applyNumberFormat="0" applyProtection="0">
      <alignment horizontal="right" vertical="center"/>
    </xf>
    <xf numFmtId="4" fontId="64" fillId="96" borderId="110" applyNumberFormat="0" applyProtection="0">
      <alignment horizontal="right" vertical="center"/>
    </xf>
    <xf numFmtId="0" fontId="209" fillId="106" borderId="110" applyNumberFormat="0" applyProtection="0">
      <alignment horizontal="left" vertical="top" indent="1"/>
    </xf>
    <xf numFmtId="4" fontId="64" fillId="100" borderId="110" applyNumberFormat="0" applyProtection="0">
      <alignment horizontal="right" vertical="center"/>
    </xf>
    <xf numFmtId="4" fontId="64" fillId="94" borderId="110" applyNumberFormat="0" applyProtection="0">
      <alignment horizontal="right" vertical="center"/>
    </xf>
    <xf numFmtId="4" fontId="207" fillId="94" borderId="116" applyNumberFormat="0" applyProtection="0">
      <alignment horizontal="right" vertical="center"/>
    </xf>
    <xf numFmtId="4" fontId="207" fillId="98" borderId="115" applyNumberFormat="0" applyProtection="0">
      <alignment horizontal="right" vertical="center"/>
    </xf>
    <xf numFmtId="4" fontId="50" fillId="90" borderId="110" applyNumberFormat="0" applyProtection="0">
      <alignment horizontal="left" vertical="center" indent="1"/>
    </xf>
    <xf numFmtId="0" fontId="205" fillId="116" borderId="113" applyNumberFormat="0" applyAlignment="0" applyProtection="0"/>
    <xf numFmtId="4" fontId="207" fillId="136" borderId="115" applyNumberFormat="0" applyProtection="0">
      <alignment horizontal="right" vertical="center"/>
    </xf>
    <xf numFmtId="4" fontId="64" fillId="97"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120" borderId="110" applyNumberFormat="0" applyProtection="0">
      <alignment horizontal="right" vertical="center"/>
    </xf>
    <xf numFmtId="0" fontId="50" fillId="90" borderId="110" applyNumberFormat="0" applyProtection="0">
      <alignment horizontal="left" vertical="top" indent="1"/>
    </xf>
    <xf numFmtId="4" fontId="56" fillId="118" borderId="110" applyNumberFormat="0" applyProtection="0">
      <alignment horizontal="left" vertical="center" indent="1"/>
    </xf>
    <xf numFmtId="0" fontId="227" fillId="109" borderId="111" applyNumberFormat="0" applyAlignment="0" applyProtection="0"/>
    <xf numFmtId="0" fontId="186" fillId="0" borderId="119" applyNumberFormat="0" applyFill="0" applyAlignment="0" applyProtection="0"/>
    <xf numFmtId="4" fontId="64" fillId="95" borderId="110" applyNumberFormat="0" applyProtection="0">
      <alignment horizontal="right" vertical="center"/>
    </xf>
    <xf numFmtId="4" fontId="207" fillId="121" borderId="115" applyNumberFormat="0" applyProtection="0">
      <alignment horizontal="left" vertical="center" indent="1"/>
    </xf>
    <xf numFmtId="4" fontId="231" fillId="158" borderId="110" applyNumberFormat="0" applyProtection="0">
      <alignment horizontal="right" vertical="center"/>
    </xf>
    <xf numFmtId="0" fontId="209" fillId="106" borderId="110" applyNumberFormat="0" applyProtection="0">
      <alignment horizontal="left" vertical="top" indent="1"/>
    </xf>
    <xf numFmtId="4" fontId="64" fillId="96" borderId="110" applyNumberFormat="0" applyProtection="0">
      <alignment horizontal="right" vertical="center"/>
    </xf>
    <xf numFmtId="4" fontId="207" fillId="96" borderId="115" applyNumberFormat="0" applyProtection="0">
      <alignment horizontal="right" vertical="center"/>
    </xf>
    <xf numFmtId="4" fontId="207" fillId="92" borderId="115" applyNumberFormat="0" applyProtection="0">
      <alignment horizontal="right" vertical="center"/>
    </xf>
    <xf numFmtId="0" fontId="207" fillId="85" borderId="115" applyNumberFormat="0" applyFont="0" applyAlignment="0" applyProtection="0"/>
    <xf numFmtId="4" fontId="207" fillId="92" borderId="115" applyNumberFormat="0" applyProtection="0">
      <alignment horizontal="right" vertical="center"/>
    </xf>
    <xf numFmtId="4" fontId="53" fillId="38" borderId="110" applyNumberFormat="0" applyProtection="0">
      <alignment horizontal="left" vertical="center" indent="1"/>
    </xf>
    <xf numFmtId="0" fontId="214" fillId="133" borderId="115" applyNumberFormat="0" applyAlignment="0" applyProtection="0"/>
    <xf numFmtId="4" fontId="64" fillId="93" borderId="110" applyNumberFormat="0" applyProtection="0">
      <alignment horizontal="right" vertical="center"/>
    </xf>
    <xf numFmtId="0" fontId="12" fillId="85" borderId="112" applyNumberFormat="0" applyFont="0" applyAlignment="0" applyProtection="0"/>
    <xf numFmtId="4" fontId="53" fillId="38" borderId="110" applyNumberFormat="0" applyProtection="0">
      <alignment horizontal="left" vertical="center" indent="1"/>
    </xf>
    <xf numFmtId="4" fontId="64" fillId="102" borderId="110" applyNumberFormat="0" applyProtection="0">
      <alignment horizontal="right" vertical="center"/>
    </xf>
    <xf numFmtId="4" fontId="12" fillId="103" borderId="116" applyNumberFormat="0" applyProtection="0">
      <alignment horizontal="left" vertical="center" indent="1"/>
    </xf>
    <xf numFmtId="0" fontId="12" fillId="102" borderId="110" applyNumberFormat="0" applyProtection="0">
      <alignment horizontal="left" vertical="center" indent="1"/>
    </xf>
    <xf numFmtId="0" fontId="227" fillId="109" borderId="111" applyNumberFormat="0" applyAlignment="0" applyProtection="0"/>
    <xf numFmtId="0" fontId="64" fillId="91" borderId="110" applyNumberFormat="0" applyProtection="0">
      <alignment horizontal="left" vertical="top" indent="1"/>
    </xf>
    <xf numFmtId="4" fontId="53" fillId="108" borderId="110" applyNumberFormat="0" applyProtection="0">
      <alignment horizontal="right" vertical="center"/>
    </xf>
    <xf numFmtId="4" fontId="64" fillId="99" borderId="110" applyNumberFormat="0" applyProtection="0">
      <alignment horizontal="right" vertical="center"/>
    </xf>
    <xf numFmtId="0" fontId="12" fillId="102" borderId="110" applyNumberFormat="0" applyProtection="0">
      <alignment horizontal="left" vertical="center" indent="1"/>
    </xf>
    <xf numFmtId="4" fontId="207" fillId="94" borderId="116" applyNumberFormat="0" applyProtection="0">
      <alignment horizontal="right" vertical="center"/>
    </xf>
    <xf numFmtId="4" fontId="53" fillId="155" borderId="110" applyNumberFormat="0" applyProtection="0">
      <alignment horizontal="right" vertical="center"/>
    </xf>
    <xf numFmtId="4" fontId="64" fillId="97" borderId="110" applyNumberFormat="0" applyProtection="0">
      <alignment horizontal="right" vertical="center"/>
    </xf>
    <xf numFmtId="0" fontId="207" fillId="137" borderId="115" applyNumberFormat="0" applyProtection="0">
      <alignment horizontal="left" vertical="center" indent="1"/>
    </xf>
    <xf numFmtId="4" fontId="207" fillId="101" borderId="116" applyNumberFormat="0" applyProtection="0">
      <alignment horizontal="left" vertical="center" indent="1"/>
    </xf>
    <xf numFmtId="0" fontId="207" fillId="102" borderId="110" applyNumberFormat="0" applyProtection="0">
      <alignment horizontal="left" vertical="top" indent="1"/>
    </xf>
    <xf numFmtId="4" fontId="216" fillId="38" borderId="115" applyNumberFormat="0" applyProtection="0">
      <alignment vertical="center"/>
    </xf>
    <xf numFmtId="4" fontId="207" fillId="121" borderId="115" applyNumberFormat="0" applyProtection="0">
      <alignment horizontal="left" vertical="center" indent="1"/>
    </xf>
    <xf numFmtId="4" fontId="53" fillId="158" borderId="110" applyNumberFormat="0" applyProtection="0">
      <alignment horizontal="right" vertical="center"/>
    </xf>
    <xf numFmtId="0" fontId="207" fillId="91" borderId="110" applyNumberFormat="0" applyProtection="0">
      <alignment horizontal="left" vertical="top" indent="1"/>
    </xf>
    <xf numFmtId="0" fontId="72" fillId="103" borderId="117" applyBorder="0"/>
    <xf numFmtId="4" fontId="64" fillId="98" borderId="110" applyNumberFormat="0" applyProtection="0">
      <alignment horizontal="right" vertical="center"/>
    </xf>
    <xf numFmtId="4" fontId="207" fillId="90" borderId="115" applyNumberFormat="0" applyProtection="0">
      <alignment vertical="center"/>
    </xf>
    <xf numFmtId="4" fontId="230" fillId="38" borderId="110" applyNumberFormat="0" applyProtection="0">
      <alignment vertical="center"/>
    </xf>
    <xf numFmtId="4" fontId="64" fillId="97" borderId="110" applyNumberFormat="0" applyProtection="0">
      <alignment horizontal="right" vertical="center"/>
    </xf>
    <xf numFmtId="0" fontId="12" fillId="91" borderId="110" applyNumberFormat="0" applyProtection="0">
      <alignment horizontal="left" vertical="center" indent="1"/>
    </xf>
    <xf numFmtId="4" fontId="207" fillId="96" borderId="115" applyNumberFormat="0" applyProtection="0">
      <alignment horizontal="right" vertical="center"/>
    </xf>
    <xf numFmtId="4" fontId="64" fillId="97" borderId="110" applyNumberFormat="0" applyProtection="0">
      <alignment horizontal="right" vertical="center"/>
    </xf>
    <xf numFmtId="0" fontId="207" fillId="102" borderId="110" applyNumberFormat="0" applyProtection="0">
      <alignment horizontal="left" vertical="top" indent="1"/>
    </xf>
    <xf numFmtId="4" fontId="53" fillId="155" borderId="110" applyNumberFormat="0" applyProtection="0">
      <alignment horizontal="right" vertical="center"/>
    </xf>
    <xf numFmtId="4" fontId="64" fillId="97" borderId="110" applyNumberFormat="0" applyProtection="0">
      <alignment horizontal="right" vertical="center"/>
    </xf>
    <xf numFmtId="0" fontId="207" fillId="91" borderId="110" applyNumberFormat="0" applyProtection="0">
      <alignment horizontal="left" vertical="top" indent="1"/>
    </xf>
    <xf numFmtId="4" fontId="230" fillId="38" borderId="110" applyNumberFormat="0" applyProtection="0">
      <alignment vertical="center"/>
    </xf>
    <xf numFmtId="0" fontId="12" fillId="91" borderId="110" applyNumberFormat="0" applyProtection="0">
      <alignment horizontal="left" vertical="center" indent="1"/>
    </xf>
    <xf numFmtId="0" fontId="214" fillId="133" borderId="115" applyNumberFormat="0" applyAlignment="0" applyProtection="0"/>
    <xf numFmtId="0" fontId="221" fillId="109" borderId="111" applyNumberFormat="0" applyAlignment="0" applyProtection="0"/>
    <xf numFmtId="0" fontId="12" fillId="85" borderId="112" applyNumberFormat="0" applyFont="0" applyAlignment="0" applyProtection="0"/>
    <xf numFmtId="4" fontId="188" fillId="106" borderId="110" applyNumberFormat="0" applyProtection="0">
      <alignment vertical="center"/>
    </xf>
    <xf numFmtId="4" fontId="53" fillId="156" borderId="110" applyNumberFormat="0" applyProtection="0">
      <alignment horizontal="right" vertical="center"/>
    </xf>
    <xf numFmtId="4" fontId="207" fillId="101" borderId="116" applyNumberFormat="0" applyProtection="0">
      <alignment horizontal="left" vertical="center" indent="1"/>
    </xf>
    <xf numFmtId="4" fontId="64" fillId="92" borderId="110" applyNumberFormat="0" applyProtection="0">
      <alignment horizontal="right" vertical="center"/>
    </xf>
    <xf numFmtId="0" fontId="12" fillId="105" borderId="120" applyNumberFormat="0">
      <protection locked="0"/>
    </xf>
    <xf numFmtId="0" fontId="12" fillId="102" borderId="110" applyNumberFormat="0" applyProtection="0">
      <alignment horizontal="left" vertical="top" indent="1"/>
    </xf>
    <xf numFmtId="4" fontId="64" fillId="91" borderId="110" applyNumberFormat="0" applyProtection="0">
      <alignment horizontal="right" vertical="center"/>
    </xf>
    <xf numFmtId="4" fontId="207" fillId="94" borderId="116" applyNumberFormat="0" applyProtection="0">
      <alignment horizontal="right" vertical="center"/>
    </xf>
    <xf numFmtId="0" fontId="12" fillId="91" borderId="110" applyNumberFormat="0" applyProtection="0">
      <alignment horizontal="left" vertical="center" indent="1"/>
    </xf>
    <xf numFmtId="4" fontId="53" fillId="158" borderId="110" applyNumberFormat="0" applyProtection="0">
      <alignment horizontal="right" vertical="center"/>
    </xf>
    <xf numFmtId="0" fontId="12" fillId="104" borderId="110" applyNumberFormat="0" applyProtection="0">
      <alignment horizontal="left" vertical="top" indent="1"/>
    </xf>
    <xf numFmtId="0" fontId="207" fillId="102" borderId="110" applyNumberFormat="0" applyProtection="0">
      <alignment horizontal="left" vertical="top" indent="1"/>
    </xf>
    <xf numFmtId="0" fontId="195" fillId="116" borderId="111" applyNumberFormat="0" applyAlignment="0" applyProtection="0"/>
    <xf numFmtId="4" fontId="64" fillId="91" borderId="110" applyNumberFormat="0" applyProtection="0">
      <alignment horizontal="right" vertical="center"/>
    </xf>
    <xf numFmtId="0" fontId="12" fillId="91" borderId="110" applyNumberFormat="0" applyProtection="0">
      <alignment horizontal="left" vertical="top" indent="1"/>
    </xf>
    <xf numFmtId="0" fontId="12" fillId="91" borderId="110" applyNumberFormat="0" applyProtection="0">
      <alignment horizontal="left" vertical="center" indent="1"/>
    </xf>
    <xf numFmtId="0" fontId="195" fillId="116" borderId="111" applyNumberFormat="0" applyAlignment="0" applyProtection="0"/>
    <xf numFmtId="4" fontId="64" fillId="91" borderId="110" applyNumberFormat="0" applyProtection="0">
      <alignment horizontal="right" vertical="center"/>
    </xf>
    <xf numFmtId="4" fontId="50" fillId="90" borderId="110" applyNumberFormat="0" applyProtection="0">
      <alignment horizontal="left" vertical="center" indent="1"/>
    </xf>
    <xf numFmtId="4" fontId="64" fillId="99" borderId="110" applyNumberFormat="0" applyProtection="0">
      <alignment horizontal="right" vertical="center"/>
    </xf>
    <xf numFmtId="4" fontId="53" fillId="153" borderId="110" applyNumberFormat="0" applyProtection="0">
      <alignment horizontal="right" vertical="center"/>
    </xf>
    <xf numFmtId="0" fontId="12" fillId="104" borderId="110" applyNumberFormat="0" applyProtection="0">
      <alignment horizontal="left" vertical="top" indent="1"/>
    </xf>
    <xf numFmtId="0" fontId="12" fillId="103" borderId="110" applyNumberFormat="0" applyProtection="0">
      <alignment horizontal="left" vertical="top" indent="1"/>
    </xf>
    <xf numFmtId="4" fontId="64" fillId="96" borderId="110" applyNumberFormat="0" applyProtection="0">
      <alignment horizontal="right" vertical="center"/>
    </xf>
    <xf numFmtId="0" fontId="207" fillId="104" borderId="115" applyNumberFormat="0" applyProtection="0">
      <alignment horizontal="left" vertical="center" indent="1"/>
    </xf>
    <xf numFmtId="4" fontId="211" fillId="107" borderId="116" applyNumberFormat="0" applyProtection="0">
      <alignment horizontal="left" vertical="center" indent="1"/>
    </xf>
    <xf numFmtId="0" fontId="12" fillId="103" borderId="110" applyNumberFormat="0" applyProtection="0">
      <alignment horizontal="left" vertical="center" indent="1"/>
    </xf>
    <xf numFmtId="4" fontId="231" fillId="158" borderId="110" applyNumberFormat="0" applyProtection="0">
      <alignment vertical="center"/>
    </xf>
    <xf numFmtId="0" fontId="12" fillId="103" borderId="110" applyNumberFormat="0" applyProtection="0">
      <alignment horizontal="left" vertical="center" indent="1"/>
    </xf>
    <xf numFmtId="0" fontId="12" fillId="102" borderId="110" applyNumberFormat="0" applyProtection="0">
      <alignment horizontal="left" vertical="center" indent="1"/>
    </xf>
    <xf numFmtId="4" fontId="53" fillId="158" borderId="110" applyNumberFormat="0" applyProtection="0">
      <alignment vertical="center"/>
    </xf>
    <xf numFmtId="4" fontId="56" fillId="118" borderId="118" applyNumberFormat="0" applyProtection="0">
      <alignment horizontal="left" vertical="center" indent="1"/>
    </xf>
    <xf numFmtId="4" fontId="50" fillId="90" borderId="110" applyNumberFormat="0" applyProtection="0">
      <alignment vertical="center"/>
    </xf>
    <xf numFmtId="4" fontId="64" fillId="92" borderId="110" applyNumberFormat="0" applyProtection="0">
      <alignment horizontal="right" vertical="center"/>
    </xf>
    <xf numFmtId="4" fontId="64" fillId="91" borderId="110" applyNumberFormat="0" applyProtection="0">
      <alignment horizontal="left" vertical="center" indent="1"/>
    </xf>
    <xf numFmtId="4" fontId="207" fillId="91" borderId="116" applyNumberFormat="0" applyProtection="0">
      <alignment horizontal="left" vertical="center" indent="1"/>
    </xf>
    <xf numFmtId="4" fontId="64" fillId="96" borderId="110" applyNumberFormat="0" applyProtection="0">
      <alignment horizontal="right" vertical="center"/>
    </xf>
    <xf numFmtId="0" fontId="207" fillId="109" borderId="115" applyNumberFormat="0" applyProtection="0">
      <alignment horizontal="left" vertical="center" indent="1"/>
    </xf>
    <xf numFmtId="4" fontId="64" fillId="97" borderId="110" applyNumberFormat="0" applyProtection="0">
      <alignment horizontal="right" vertical="center"/>
    </xf>
    <xf numFmtId="4" fontId="207" fillId="90" borderId="128" applyNumberFormat="0" applyProtection="0">
      <alignment vertical="center"/>
    </xf>
    <xf numFmtId="4" fontId="53" fillId="38" borderId="110" applyNumberFormat="0" applyProtection="0">
      <alignment horizontal="left" vertical="center" indent="1"/>
    </xf>
    <xf numFmtId="0" fontId="186" fillId="0" borderId="114" applyNumberFormat="0" applyFill="0" applyAlignment="0" applyProtection="0"/>
    <xf numFmtId="4" fontId="64" fillId="91" borderId="110" applyNumberFormat="0" applyProtection="0">
      <alignment horizontal="left" vertical="center" indent="1"/>
    </xf>
    <xf numFmtId="4" fontId="50" fillId="90" borderId="110" applyNumberFormat="0" applyProtection="0">
      <alignment horizontal="left" vertical="center" indent="1"/>
    </xf>
    <xf numFmtId="0" fontId="12" fillId="103" borderId="110" applyNumberFormat="0" applyProtection="0">
      <alignment horizontal="left" vertical="center" indent="1"/>
    </xf>
    <xf numFmtId="4" fontId="64" fillId="96" borderId="110" applyNumberFormat="0" applyProtection="0">
      <alignment horizontal="right" vertical="center"/>
    </xf>
    <xf numFmtId="4" fontId="207" fillId="91" borderId="115" applyNumberFormat="0" applyProtection="0">
      <alignment horizontal="right" vertical="center"/>
    </xf>
    <xf numFmtId="0" fontId="12" fillId="104" borderId="110" applyNumberFormat="0" applyProtection="0">
      <alignment horizontal="left" vertical="center" indent="1"/>
    </xf>
    <xf numFmtId="0" fontId="202" fillId="86" borderId="115" applyNumberFormat="0" applyAlignment="0" applyProtection="0"/>
    <xf numFmtId="4" fontId="53" fillId="156" borderId="110" applyNumberFormat="0" applyProtection="0">
      <alignment horizontal="right" vertical="center"/>
    </xf>
    <xf numFmtId="4" fontId="53" fillId="156" borderId="110" applyNumberFormat="0" applyProtection="0">
      <alignment horizontal="right" vertical="center"/>
    </xf>
    <xf numFmtId="4" fontId="64" fillId="91" borderId="110" applyNumberFormat="0" applyProtection="0">
      <alignment horizontal="right" vertical="center"/>
    </xf>
    <xf numFmtId="4" fontId="64" fillId="102" borderId="110" applyNumberFormat="0" applyProtection="0">
      <alignment horizontal="right" vertical="center"/>
    </xf>
    <xf numFmtId="0" fontId="202" fillId="86" borderId="111" applyNumberFormat="0" applyAlignment="0" applyProtection="0"/>
    <xf numFmtId="4" fontId="64" fillId="97" borderId="110" applyNumberFormat="0" applyProtection="0">
      <alignment horizontal="right" vertical="center"/>
    </xf>
    <xf numFmtId="0" fontId="195" fillId="116" borderId="111" applyNumberFormat="0" applyAlignment="0" applyProtection="0"/>
    <xf numFmtId="0" fontId="207" fillId="104" borderId="115" applyNumberFormat="0" applyProtection="0">
      <alignment horizontal="left" vertical="center" indent="1"/>
    </xf>
    <xf numFmtId="0" fontId="12" fillId="91" borderId="110" applyNumberFormat="0" applyProtection="0">
      <alignment horizontal="left" vertical="top" indent="1"/>
    </xf>
    <xf numFmtId="4" fontId="190" fillId="102" borderId="110" applyNumberFormat="0" applyProtection="0">
      <alignment horizontal="right" vertical="center"/>
    </xf>
    <xf numFmtId="4" fontId="207" fillId="99" borderId="115" applyNumberFormat="0" applyProtection="0">
      <alignment horizontal="right" vertical="center"/>
    </xf>
    <xf numFmtId="0" fontId="12" fillId="103" borderId="110" applyNumberFormat="0" applyProtection="0">
      <alignment horizontal="left" vertical="center" indent="1"/>
    </xf>
    <xf numFmtId="4" fontId="64" fillId="100" borderId="110" applyNumberFormat="0" applyProtection="0">
      <alignment horizontal="right" vertical="center"/>
    </xf>
    <xf numFmtId="4" fontId="64" fillId="94" borderId="110" applyNumberFormat="0" applyProtection="0">
      <alignment horizontal="right" vertical="center"/>
    </xf>
    <xf numFmtId="4" fontId="50" fillId="90" borderId="110" applyNumberFormat="0" applyProtection="0">
      <alignment vertical="center"/>
    </xf>
    <xf numFmtId="4" fontId="64" fillId="94" borderId="110" applyNumberFormat="0" applyProtection="0">
      <alignment horizontal="right" vertical="center"/>
    </xf>
    <xf numFmtId="4" fontId="64" fillId="91" borderId="110" applyNumberFormat="0" applyProtection="0">
      <alignment horizontal="right" vertical="center"/>
    </xf>
    <xf numFmtId="0" fontId="12" fillId="102" borderId="110" applyNumberFormat="0" applyProtection="0">
      <alignment horizontal="left" vertical="top" indent="1"/>
    </xf>
    <xf numFmtId="4" fontId="232" fillId="158" borderId="110" applyNumberFormat="0" applyProtection="0">
      <alignment horizontal="right" vertical="center"/>
    </xf>
    <xf numFmtId="4" fontId="64" fillId="95" borderId="110" applyNumberFormat="0" applyProtection="0">
      <alignment horizontal="right" vertical="center"/>
    </xf>
    <xf numFmtId="4" fontId="64" fillId="93" borderId="110" applyNumberFormat="0" applyProtection="0">
      <alignment horizontal="right" vertical="center"/>
    </xf>
    <xf numFmtId="0" fontId="227" fillId="109" borderId="111" applyNumberFormat="0" applyAlignment="0" applyProtection="0"/>
    <xf numFmtId="0" fontId="209" fillId="91" borderId="110" applyNumberFormat="0" applyProtection="0">
      <alignment horizontal="left" vertical="top" indent="1"/>
    </xf>
    <xf numFmtId="4" fontId="53" fillId="156" borderId="110" applyNumberFormat="0" applyProtection="0">
      <alignment horizontal="right" vertical="center"/>
    </xf>
    <xf numFmtId="4" fontId="231" fillId="158" borderId="110" applyNumberFormat="0" applyProtection="0">
      <alignment horizontal="right" vertical="center"/>
    </xf>
    <xf numFmtId="0" fontId="12" fillId="103" borderId="110" applyNumberFormat="0" applyProtection="0">
      <alignment horizontal="left" vertical="top" indent="1"/>
    </xf>
    <xf numFmtId="4" fontId="190" fillId="102" borderId="110" applyNumberFormat="0" applyProtection="0">
      <alignment horizontal="right" vertical="center"/>
    </xf>
    <xf numFmtId="0" fontId="12" fillId="103" borderId="110" applyNumberFormat="0" applyProtection="0">
      <alignment horizontal="left" vertical="center" indent="1"/>
    </xf>
    <xf numFmtId="4" fontId="64" fillId="99" borderId="110" applyNumberFormat="0" applyProtection="0">
      <alignment horizontal="right" vertical="center"/>
    </xf>
    <xf numFmtId="4" fontId="207" fillId="136" borderId="115" applyNumberFormat="0" applyProtection="0">
      <alignment horizontal="right" vertical="center"/>
    </xf>
    <xf numFmtId="0" fontId="207" fillId="91" borderId="110" applyNumberFormat="0" applyProtection="0">
      <alignment horizontal="left" vertical="top" indent="1"/>
    </xf>
    <xf numFmtId="4" fontId="64" fillId="102" borderId="110" applyNumberFormat="0" applyProtection="0">
      <alignment horizontal="right" vertical="center"/>
    </xf>
    <xf numFmtId="0" fontId="12" fillId="104" borderId="110" applyNumberFormat="0" applyProtection="0">
      <alignment horizontal="left" vertical="center" indent="1"/>
    </xf>
    <xf numFmtId="4" fontId="56" fillId="38" borderId="110" applyNumberFormat="0" applyProtection="0">
      <alignment vertical="center"/>
    </xf>
    <xf numFmtId="4" fontId="207" fillId="0" borderId="115" applyNumberFormat="0" applyProtection="0">
      <alignment horizontal="right" vertical="center"/>
    </xf>
    <xf numFmtId="4" fontId="207" fillId="91" borderId="115" applyNumberFormat="0" applyProtection="0">
      <alignment horizontal="right" vertical="center"/>
    </xf>
    <xf numFmtId="0" fontId="12" fillId="91" borderId="110" applyNumberFormat="0" applyProtection="0">
      <alignment horizontal="left" vertical="top" indent="1"/>
    </xf>
    <xf numFmtId="4" fontId="53" fillId="38" borderId="110" applyNumberFormat="0" applyProtection="0">
      <alignment horizontal="left" vertical="center" indent="1"/>
    </xf>
    <xf numFmtId="0" fontId="227" fillId="109" borderId="111" applyNumberFormat="0" applyAlignment="0" applyProtection="0"/>
    <xf numFmtId="4" fontId="207" fillId="121" borderId="115" applyNumberFormat="0" applyProtection="0">
      <alignment horizontal="left" vertical="center" indent="1"/>
    </xf>
    <xf numFmtId="4" fontId="212" fillId="105" borderId="115"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207" fillId="91" borderId="116" applyNumberFormat="0" applyProtection="0">
      <alignment horizontal="left" vertical="center" indent="1"/>
    </xf>
    <xf numFmtId="4" fontId="64" fillId="106" borderId="110" applyNumberFormat="0" applyProtection="0">
      <alignment horizontal="left" vertical="center" indent="1"/>
    </xf>
    <xf numFmtId="4" fontId="64" fillId="100" borderId="110" applyNumberFormat="0" applyProtection="0">
      <alignment horizontal="right" vertical="center"/>
    </xf>
    <xf numFmtId="4" fontId="231" fillId="158" borderId="110" applyNumberFormat="0" applyProtection="0">
      <alignment horizontal="right" vertical="center"/>
    </xf>
    <xf numFmtId="4" fontId="53" fillId="151" borderId="110" applyNumberFormat="0" applyProtection="0">
      <alignment horizontal="right" vertical="center"/>
    </xf>
    <xf numFmtId="4" fontId="216" fillId="23" borderId="120" applyNumberFormat="0" applyProtection="0">
      <alignment vertical="center"/>
    </xf>
    <xf numFmtId="0" fontId="195" fillId="116" borderId="111" applyNumberFormat="0" applyAlignment="0" applyProtection="0"/>
    <xf numFmtId="4" fontId="207" fillId="121" borderId="115" applyNumberFormat="0" applyProtection="0">
      <alignment horizontal="left" vertical="center" indent="1"/>
    </xf>
    <xf numFmtId="4" fontId="64" fillId="100" borderId="110" applyNumberFormat="0" applyProtection="0">
      <alignment horizontal="right" vertical="center"/>
    </xf>
    <xf numFmtId="4" fontId="64" fillId="106" borderId="110" applyNumberFormat="0" applyProtection="0">
      <alignment vertical="center"/>
    </xf>
    <xf numFmtId="0" fontId="214" fillId="133" borderId="115" applyNumberFormat="0" applyAlignment="0" applyProtection="0"/>
    <xf numFmtId="4" fontId="212" fillId="105" borderId="115" applyNumberFormat="0" applyProtection="0">
      <alignment horizontal="right" vertical="center"/>
    </xf>
    <xf numFmtId="0" fontId="186" fillId="0" borderId="119" applyNumberFormat="0" applyFill="0" applyAlignment="0" applyProtection="0"/>
    <xf numFmtId="4" fontId="50" fillId="90" borderId="110" applyNumberFormat="0" applyProtection="0">
      <alignment horizontal="left" vertical="center" indent="1"/>
    </xf>
    <xf numFmtId="4" fontId="207" fillId="121" borderId="115" applyNumberFormat="0" applyProtection="0">
      <alignment horizontal="left" vertical="center" indent="1"/>
    </xf>
    <xf numFmtId="0" fontId="207" fillId="103" borderId="110" applyNumberFormat="0" applyProtection="0">
      <alignment horizontal="left" vertical="top" indent="1"/>
    </xf>
    <xf numFmtId="4" fontId="64" fillId="91" borderId="110" applyNumberFormat="0" applyProtection="0">
      <alignment horizontal="left" vertical="center" indent="1"/>
    </xf>
    <xf numFmtId="0" fontId="12" fillId="105" borderId="120" applyNumberFormat="0">
      <protection locked="0"/>
    </xf>
    <xf numFmtId="4" fontId="64" fillId="95" borderId="110" applyNumberFormat="0" applyProtection="0">
      <alignment horizontal="right" vertical="center"/>
    </xf>
    <xf numFmtId="4" fontId="64" fillId="92" borderId="110" applyNumberFormat="0" applyProtection="0">
      <alignment horizontal="right" vertical="center"/>
    </xf>
    <xf numFmtId="4" fontId="187" fillId="90" borderId="110" applyNumberFormat="0" applyProtection="0">
      <alignment vertical="center"/>
    </xf>
    <xf numFmtId="4" fontId="64" fillId="96" borderId="110" applyNumberFormat="0" applyProtection="0">
      <alignment horizontal="right" vertical="center"/>
    </xf>
    <xf numFmtId="0" fontId="64" fillId="106" borderId="110" applyNumberFormat="0" applyProtection="0">
      <alignment horizontal="left" vertical="top" indent="1"/>
    </xf>
    <xf numFmtId="4" fontId="207" fillId="91" borderId="115" applyNumberFormat="0" applyProtection="0">
      <alignment horizontal="right" vertical="center"/>
    </xf>
    <xf numFmtId="4" fontId="53" fillId="152" borderId="110" applyNumberFormat="0" applyProtection="0">
      <alignment horizontal="right" vertical="center"/>
    </xf>
    <xf numFmtId="4" fontId="231" fillId="158" borderId="110" applyNumberFormat="0" applyProtection="0">
      <alignment horizontal="right" vertical="center"/>
    </xf>
    <xf numFmtId="4" fontId="64" fillId="93" borderId="110" applyNumberFormat="0" applyProtection="0">
      <alignment horizontal="right" vertical="center"/>
    </xf>
    <xf numFmtId="4" fontId="207" fillId="92" borderId="115" applyNumberFormat="0" applyProtection="0">
      <alignment horizontal="right" vertical="center"/>
    </xf>
    <xf numFmtId="4" fontId="207" fillId="100" borderId="115" applyNumberFormat="0" applyProtection="0">
      <alignment horizontal="right" vertical="center"/>
    </xf>
    <xf numFmtId="4" fontId="190" fillId="102" borderId="110" applyNumberFormat="0" applyProtection="0">
      <alignment horizontal="right" vertical="center"/>
    </xf>
    <xf numFmtId="4" fontId="64" fillId="99" borderId="110" applyNumberFormat="0" applyProtection="0">
      <alignment horizontal="right" vertical="center"/>
    </xf>
    <xf numFmtId="4" fontId="56" fillId="118" borderId="118" applyNumberFormat="0" applyProtection="0">
      <alignment horizontal="left" vertical="center" indent="1"/>
    </xf>
    <xf numFmtId="4" fontId="64" fillId="102" borderId="110" applyNumberFormat="0" applyProtection="0">
      <alignment horizontal="right" vertical="center"/>
    </xf>
    <xf numFmtId="4" fontId="12" fillId="103" borderId="116" applyNumberFormat="0" applyProtection="0">
      <alignment horizontal="left" vertical="center" indent="1"/>
    </xf>
    <xf numFmtId="4" fontId="53" fillId="38" borderId="110" applyNumberFormat="0" applyProtection="0">
      <alignment horizontal="left" vertical="center" indent="1"/>
    </xf>
    <xf numFmtId="4" fontId="207" fillId="98" borderId="115"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center" indent="1"/>
    </xf>
    <xf numFmtId="4" fontId="64" fillId="100" borderId="110" applyNumberFormat="0" applyProtection="0">
      <alignment horizontal="right" vertical="center"/>
    </xf>
    <xf numFmtId="4" fontId="64" fillId="93" borderId="110" applyNumberFormat="0" applyProtection="0">
      <alignment horizontal="right" vertical="center"/>
    </xf>
    <xf numFmtId="4" fontId="53" fillId="152" borderId="110" applyNumberFormat="0" applyProtection="0">
      <alignment horizontal="right" vertical="center"/>
    </xf>
    <xf numFmtId="0" fontId="12" fillId="103" borderId="110" applyNumberFormat="0" applyProtection="0">
      <alignment horizontal="left" vertical="center" indent="1"/>
    </xf>
    <xf numFmtId="4" fontId="53" fillId="158" borderId="110" applyNumberFormat="0" applyProtection="0">
      <alignment vertical="center"/>
    </xf>
    <xf numFmtId="4" fontId="231" fillId="158" borderId="110" applyNumberFormat="0" applyProtection="0">
      <alignment horizontal="right" vertical="center"/>
    </xf>
    <xf numFmtId="4" fontId="56" fillId="118" borderId="118" applyNumberFormat="0" applyProtection="0">
      <alignment horizontal="left" vertical="center" indent="1"/>
    </xf>
    <xf numFmtId="0" fontId="207" fillId="103" borderId="110" applyNumberFormat="0" applyProtection="0">
      <alignment horizontal="left" vertical="top" indent="1"/>
    </xf>
    <xf numFmtId="0" fontId="12" fillId="91" borderId="110" applyNumberFormat="0" applyProtection="0">
      <alignment horizontal="left" vertical="center" indent="1"/>
    </xf>
    <xf numFmtId="4" fontId="231" fillId="158" borderId="110" applyNumberFormat="0" applyProtection="0">
      <alignment horizontal="right" vertical="center"/>
    </xf>
    <xf numFmtId="4" fontId="64" fillId="100" borderId="110" applyNumberFormat="0" applyProtection="0">
      <alignment horizontal="right" vertical="center"/>
    </xf>
    <xf numFmtId="0" fontId="12" fillId="103" borderId="110" applyNumberFormat="0" applyProtection="0">
      <alignment horizontal="left" vertical="top" indent="1"/>
    </xf>
    <xf numFmtId="4" fontId="64" fillId="98" borderId="110" applyNumberFormat="0" applyProtection="0">
      <alignment horizontal="right" vertical="center"/>
    </xf>
    <xf numFmtId="0" fontId="205" fillId="109" borderId="113" applyNumberFormat="0" applyAlignment="0" applyProtection="0"/>
    <xf numFmtId="0" fontId="205" fillId="133" borderId="113" applyNumberFormat="0" applyAlignment="0" applyProtection="0"/>
    <xf numFmtId="4" fontId="207" fillId="90" borderId="115" applyNumberFormat="0" applyProtection="0">
      <alignment vertical="center"/>
    </xf>
    <xf numFmtId="0" fontId="186" fillId="0" borderId="114" applyNumberFormat="0" applyFill="0" applyAlignment="0" applyProtection="0"/>
    <xf numFmtId="4" fontId="207" fillId="121" borderId="115"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4" fontId="50" fillId="90" borderId="110" applyNumberFormat="0" applyProtection="0">
      <alignment vertical="center"/>
    </xf>
    <xf numFmtId="4" fontId="187" fillId="90" borderId="110" applyNumberFormat="0" applyProtection="0">
      <alignment vertical="center"/>
    </xf>
    <xf numFmtId="4" fontId="53" fillId="158" borderId="110" applyNumberFormat="0" applyProtection="0">
      <alignment horizontal="right" vertical="center"/>
    </xf>
    <xf numFmtId="4" fontId="53" fillId="118" borderId="110" applyNumberFormat="0" applyProtection="0">
      <alignment horizontal="right" vertical="center"/>
    </xf>
    <xf numFmtId="4" fontId="53" fillId="108" borderId="110" applyNumberFormat="0" applyProtection="0">
      <alignment horizontal="right" vertical="center"/>
    </xf>
    <xf numFmtId="0" fontId="12" fillId="91" borderId="110" applyNumberFormat="0" applyProtection="0">
      <alignment horizontal="left" vertical="top" indent="1"/>
    </xf>
    <xf numFmtId="0" fontId="209" fillId="106" borderId="110" applyNumberFormat="0" applyProtection="0">
      <alignment horizontal="left" vertical="top" indent="1"/>
    </xf>
    <xf numFmtId="0" fontId="12" fillId="102" borderId="110" applyNumberFormat="0" applyProtection="0">
      <alignment horizontal="left" vertical="center" indent="1"/>
    </xf>
    <xf numFmtId="4" fontId="207" fillId="97" borderId="115" applyNumberFormat="0" applyProtection="0">
      <alignment horizontal="right" vertical="center"/>
    </xf>
    <xf numFmtId="0" fontId="12" fillId="102" borderId="110" applyNumberFormat="0" applyProtection="0">
      <alignment horizontal="left" vertical="top" indent="1"/>
    </xf>
    <xf numFmtId="4" fontId="190" fillId="102" borderId="110" applyNumberFormat="0" applyProtection="0">
      <alignment horizontal="right" vertical="center"/>
    </xf>
    <xf numFmtId="4" fontId="188" fillId="102" borderId="110" applyNumberFormat="0" applyProtection="0">
      <alignment horizontal="right" vertical="center"/>
    </xf>
    <xf numFmtId="0" fontId="207" fillId="91" borderId="110" applyNumberFormat="0" applyProtection="0">
      <alignment horizontal="left" vertical="top" indent="1"/>
    </xf>
    <xf numFmtId="4" fontId="207" fillId="100" borderId="115" applyNumberFormat="0" applyProtection="0">
      <alignment horizontal="right" vertical="center"/>
    </xf>
    <xf numFmtId="4" fontId="64" fillId="91" borderId="110" applyNumberFormat="0" applyProtection="0">
      <alignment horizontal="right" vertical="center"/>
    </xf>
    <xf numFmtId="0" fontId="202" fillId="86" borderId="111" applyNumberFormat="0" applyAlignment="0" applyProtection="0"/>
    <xf numFmtId="4" fontId="207" fillId="91" borderId="116" applyNumberFormat="0" applyProtection="0">
      <alignment horizontal="left" vertical="center" indent="1"/>
    </xf>
    <xf numFmtId="0" fontId="12" fillId="106" borderId="112" applyNumberFormat="0" applyFont="0" applyAlignment="0" applyProtection="0"/>
    <xf numFmtId="4" fontId="64" fillId="91" borderId="110" applyNumberFormat="0" applyProtection="0">
      <alignment horizontal="right" vertical="center"/>
    </xf>
    <xf numFmtId="4" fontId="53" fillId="154" borderId="110" applyNumberFormat="0" applyProtection="0">
      <alignment horizontal="right" vertical="center"/>
    </xf>
    <xf numFmtId="0" fontId="221" fillId="109" borderId="111" applyNumberFormat="0" applyAlignment="0" applyProtection="0"/>
    <xf numFmtId="4" fontId="207" fillId="90" borderId="115" applyNumberFormat="0" applyProtection="0">
      <alignment vertical="center"/>
    </xf>
    <xf numFmtId="0" fontId="12" fillId="106" borderId="112" applyNumberFormat="0" applyFont="0" applyAlignment="0" applyProtection="0"/>
    <xf numFmtId="4" fontId="12" fillId="103" borderId="116" applyNumberFormat="0" applyProtection="0">
      <alignment horizontal="left" vertical="center" indent="1"/>
    </xf>
    <xf numFmtId="4" fontId="207" fillId="100" borderId="115" applyNumberFormat="0" applyProtection="0">
      <alignment horizontal="right" vertical="center"/>
    </xf>
    <xf numFmtId="0" fontId="12" fillId="91" borderId="110" applyNumberFormat="0" applyProtection="0">
      <alignment horizontal="left" vertical="center" indent="1"/>
    </xf>
    <xf numFmtId="4" fontId="56" fillId="118" borderId="110" applyNumberFormat="0" applyProtection="0">
      <alignment horizontal="left" vertical="center" indent="1"/>
    </xf>
    <xf numFmtId="0" fontId="207" fillId="85" borderId="115" applyNumberFormat="0" applyFont="0" applyAlignment="0" applyProtection="0"/>
    <xf numFmtId="4" fontId="207" fillId="94" borderId="116" applyNumberFormat="0" applyProtection="0">
      <alignment horizontal="right" vertical="center"/>
    </xf>
    <xf numFmtId="0" fontId="12" fillId="103" borderId="110" applyNumberFormat="0" applyProtection="0">
      <alignment horizontal="left" vertical="top" indent="1"/>
    </xf>
    <xf numFmtId="4" fontId="50" fillId="90" borderId="110" applyNumberFormat="0" applyProtection="0">
      <alignment vertical="center"/>
    </xf>
    <xf numFmtId="4" fontId="64" fillId="96" borderId="110" applyNumberFormat="0" applyProtection="0">
      <alignment horizontal="right" vertical="center"/>
    </xf>
    <xf numFmtId="4" fontId="207" fillId="94" borderId="116" applyNumberFormat="0" applyProtection="0">
      <alignment horizontal="right" vertical="center"/>
    </xf>
    <xf numFmtId="4" fontId="64" fillId="93" borderId="110" applyNumberFormat="0" applyProtection="0">
      <alignment horizontal="right" vertical="center"/>
    </xf>
    <xf numFmtId="4" fontId="64" fillId="106" borderId="110" applyNumberFormat="0" applyProtection="0">
      <alignment vertical="center"/>
    </xf>
    <xf numFmtId="4" fontId="64" fillId="93" borderId="110" applyNumberFormat="0" applyProtection="0">
      <alignment horizontal="right" vertical="center"/>
    </xf>
    <xf numFmtId="4" fontId="53" fillId="118" borderId="110" applyNumberFormat="0" applyProtection="0">
      <alignment horizontal="right" vertical="center"/>
    </xf>
    <xf numFmtId="4" fontId="207" fillId="92" borderId="115" applyNumberFormat="0" applyProtection="0">
      <alignment horizontal="right" vertical="center"/>
    </xf>
    <xf numFmtId="0" fontId="207" fillId="104" borderId="110" applyNumberFormat="0" applyProtection="0">
      <alignment horizontal="left" vertical="top" indent="1"/>
    </xf>
    <xf numFmtId="4" fontId="53" fillId="151" borderId="110" applyNumberFormat="0" applyProtection="0">
      <alignment horizontal="right" vertical="center"/>
    </xf>
    <xf numFmtId="4" fontId="53" fillId="108" borderId="110" applyNumberFormat="0" applyProtection="0">
      <alignment horizontal="right" vertical="center"/>
    </xf>
    <xf numFmtId="4" fontId="53" fillId="153"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190" fillId="102" borderId="110" applyNumberFormat="0" applyProtection="0">
      <alignment horizontal="right" vertical="center"/>
    </xf>
    <xf numFmtId="0" fontId="207" fillId="91" borderId="110" applyNumberFormat="0" applyProtection="0">
      <alignment horizontal="left" vertical="top" indent="1"/>
    </xf>
    <xf numFmtId="0" fontId="12" fillId="104" borderId="110" applyNumberFormat="0" applyProtection="0">
      <alignment horizontal="left" vertical="center" indent="1"/>
    </xf>
    <xf numFmtId="4" fontId="64" fillId="94" borderId="110" applyNumberFormat="0" applyProtection="0">
      <alignment horizontal="right" vertical="center"/>
    </xf>
    <xf numFmtId="4" fontId="187" fillId="90" borderId="110" applyNumberFormat="0" applyProtection="0">
      <alignment vertical="center"/>
    </xf>
    <xf numFmtId="0" fontId="12" fillId="104" borderId="110" applyNumberFormat="0" applyProtection="0">
      <alignment horizontal="left" vertical="center" indent="1"/>
    </xf>
    <xf numFmtId="0" fontId="12" fillId="106" borderId="112" applyNumberFormat="0" applyFont="0" applyAlignment="0" applyProtection="0"/>
    <xf numFmtId="4" fontId="64" fillId="91" borderId="110" applyNumberFormat="0" applyProtection="0">
      <alignment horizontal="left" vertical="center" indent="1"/>
    </xf>
    <xf numFmtId="4" fontId="207" fillId="99" borderId="115" applyNumberFormat="0" applyProtection="0">
      <alignment horizontal="right" vertical="center"/>
    </xf>
    <xf numFmtId="0" fontId="12" fillId="104" borderId="110" applyNumberFormat="0" applyProtection="0">
      <alignment horizontal="left" vertical="top" indent="1"/>
    </xf>
    <xf numFmtId="4" fontId="50" fillId="90" borderId="110" applyNumberFormat="0" applyProtection="0">
      <alignment horizontal="left" vertical="center" indent="1"/>
    </xf>
    <xf numFmtId="0" fontId="207" fillId="104" borderId="110" applyNumberFormat="0" applyProtection="0">
      <alignment horizontal="left" vertical="top" indent="1"/>
    </xf>
    <xf numFmtId="4" fontId="64" fillId="106" borderId="110" applyNumberFormat="0" applyProtection="0">
      <alignment vertical="center"/>
    </xf>
    <xf numFmtId="0" fontId="12" fillId="102" borderId="110" applyNumberFormat="0" applyProtection="0">
      <alignment horizontal="left" vertical="center" indent="1"/>
    </xf>
    <xf numFmtId="4" fontId="207" fillId="91" borderId="115" applyNumberFormat="0" applyProtection="0">
      <alignment horizontal="right" vertical="center"/>
    </xf>
    <xf numFmtId="4" fontId="64" fillId="92" borderId="110" applyNumberFormat="0" applyProtection="0">
      <alignment horizontal="right" vertical="center"/>
    </xf>
    <xf numFmtId="0" fontId="12" fillId="103" borderId="110" applyNumberFormat="0" applyProtection="0">
      <alignment horizontal="left" vertical="top" indent="1"/>
    </xf>
    <xf numFmtId="4" fontId="56" fillId="118" borderId="118" applyNumberFormat="0" applyProtection="0">
      <alignment horizontal="left" vertical="center" indent="1"/>
    </xf>
    <xf numFmtId="0" fontId="207" fillId="102" borderId="110" applyNumberFormat="0" applyProtection="0">
      <alignment horizontal="left" vertical="top" indent="1"/>
    </xf>
    <xf numFmtId="4" fontId="53" fillId="158" borderId="110" applyNumberFormat="0" applyProtection="0">
      <alignment horizontal="right" vertical="center"/>
    </xf>
    <xf numFmtId="4" fontId="53" fillId="108" borderId="110" applyNumberFormat="0" applyProtection="0">
      <alignment horizontal="right" vertical="center"/>
    </xf>
    <xf numFmtId="0" fontId="12" fillId="103" borderId="110" applyNumberFormat="0" applyProtection="0">
      <alignment horizontal="left" vertical="center" indent="1"/>
    </xf>
    <xf numFmtId="4" fontId="64" fillId="96" borderId="110" applyNumberFormat="0" applyProtection="0">
      <alignment horizontal="right" vertical="center"/>
    </xf>
    <xf numFmtId="4" fontId="207" fillId="95" borderId="115" applyNumberFormat="0" applyProtection="0">
      <alignment horizontal="right" vertical="center"/>
    </xf>
    <xf numFmtId="4" fontId="64" fillId="94" borderId="110" applyNumberFormat="0" applyProtection="0">
      <alignment horizontal="right" vertical="center"/>
    </xf>
    <xf numFmtId="4" fontId="50" fillId="90" borderId="110" applyNumberFormat="0" applyProtection="0">
      <alignment vertical="center"/>
    </xf>
    <xf numFmtId="0" fontId="12" fillId="91" borderId="110" applyNumberFormat="0" applyProtection="0">
      <alignment horizontal="left" vertical="top" indent="1"/>
    </xf>
    <xf numFmtId="0" fontId="195" fillId="116" borderId="111" applyNumberFormat="0" applyAlignment="0" applyProtection="0"/>
    <xf numFmtId="4" fontId="207" fillId="91" borderId="116" applyNumberFormat="0" applyProtection="0">
      <alignment horizontal="left" vertical="center" indent="1"/>
    </xf>
    <xf numFmtId="0" fontId="12" fillId="91" borderId="123" applyNumberFormat="0" applyProtection="0">
      <alignment horizontal="left" vertical="top" indent="1"/>
    </xf>
    <xf numFmtId="4" fontId="207" fillId="99" borderId="115" applyNumberFormat="0" applyProtection="0">
      <alignment horizontal="right" vertical="center"/>
    </xf>
    <xf numFmtId="0" fontId="207" fillId="109" borderId="115" applyNumberFormat="0" applyProtection="0">
      <alignment horizontal="left" vertical="center" indent="1"/>
    </xf>
    <xf numFmtId="0" fontId="202" fillId="86" borderId="111" applyNumberFormat="0" applyAlignment="0" applyProtection="0"/>
    <xf numFmtId="4" fontId="53" fillId="108"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3" fillId="151" borderId="110" applyNumberFormat="0" applyProtection="0">
      <alignment horizontal="right" vertical="center"/>
    </xf>
    <xf numFmtId="4" fontId="209" fillId="109" borderId="110" applyNumberFormat="0" applyProtection="0">
      <alignment horizontal="left" vertical="center" indent="1"/>
    </xf>
    <xf numFmtId="0" fontId="64" fillId="91" borderId="110" applyNumberFormat="0" applyProtection="0">
      <alignment horizontal="left" vertical="top" indent="1"/>
    </xf>
    <xf numFmtId="0" fontId="207" fillId="102" borderId="115" applyNumberFormat="0" applyProtection="0">
      <alignment horizontal="left" vertical="center" indent="1"/>
    </xf>
    <xf numFmtId="4" fontId="190" fillId="102" borderId="110" applyNumberFormat="0" applyProtection="0">
      <alignment horizontal="right" vertical="center"/>
    </xf>
    <xf numFmtId="0" fontId="12" fillId="104" borderId="110" applyNumberFormat="0" applyProtection="0">
      <alignment horizontal="left" vertical="top" indent="1"/>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0" borderId="115" applyNumberFormat="0" applyProtection="0">
      <alignment vertical="center"/>
    </xf>
    <xf numFmtId="4" fontId="64" fillId="92" borderId="110" applyNumberFormat="0" applyProtection="0">
      <alignment horizontal="right" vertical="center"/>
    </xf>
    <xf numFmtId="4" fontId="53" fillId="154" borderId="110" applyNumberFormat="0" applyProtection="0">
      <alignment horizontal="right" vertical="center"/>
    </xf>
    <xf numFmtId="0" fontId="186" fillId="0" borderId="114" applyNumberFormat="0" applyFill="0" applyAlignment="0" applyProtection="0"/>
    <xf numFmtId="4" fontId="207" fillId="97" borderId="115" applyNumberFormat="0" applyProtection="0">
      <alignment horizontal="right" vertical="center"/>
    </xf>
    <xf numFmtId="0" fontId="207" fillId="104" borderId="115" applyNumberFormat="0" applyProtection="0">
      <alignment horizontal="left" vertical="center" indent="1"/>
    </xf>
    <xf numFmtId="0" fontId="12" fillId="103" borderId="110" applyNumberFormat="0" applyProtection="0">
      <alignment horizontal="left" vertical="center" indent="1"/>
    </xf>
    <xf numFmtId="4" fontId="64" fillId="99" borderId="110" applyNumberFormat="0" applyProtection="0">
      <alignment horizontal="right" vertical="center"/>
    </xf>
    <xf numFmtId="0" fontId="72" fillId="103" borderId="117" applyBorder="0"/>
    <xf numFmtId="0" fontId="12" fillId="91" borderId="110" applyNumberFormat="0" applyProtection="0">
      <alignment horizontal="left" vertical="center" indent="1"/>
    </xf>
    <xf numFmtId="4" fontId="187" fillId="90" borderId="110" applyNumberFormat="0" applyProtection="0">
      <alignment vertical="center"/>
    </xf>
    <xf numFmtId="4" fontId="64" fillId="92" borderId="110" applyNumberFormat="0" applyProtection="0">
      <alignment horizontal="right" vertical="center"/>
    </xf>
    <xf numFmtId="0" fontId="12" fillId="102" borderId="110" applyNumberFormat="0" applyProtection="0">
      <alignment horizontal="left" vertical="top" indent="1"/>
    </xf>
    <xf numFmtId="4" fontId="64" fillId="100" borderId="110" applyNumberFormat="0" applyProtection="0">
      <alignment horizontal="right" vertical="center"/>
    </xf>
    <xf numFmtId="4" fontId="207" fillId="90" borderId="115" applyNumberFormat="0" applyProtection="0">
      <alignment vertical="center"/>
    </xf>
    <xf numFmtId="4" fontId="64" fillId="93" borderId="110" applyNumberFormat="0" applyProtection="0">
      <alignment horizontal="right" vertical="center"/>
    </xf>
    <xf numFmtId="4" fontId="207" fillId="97" borderId="115" applyNumberFormat="0" applyProtection="0">
      <alignment horizontal="right" vertical="center"/>
    </xf>
    <xf numFmtId="4" fontId="209" fillId="106" borderId="110" applyNumberFormat="0" applyProtection="0">
      <alignment vertical="center"/>
    </xf>
    <xf numFmtId="0" fontId="12" fillId="104" borderId="110" applyNumberFormat="0" applyProtection="0">
      <alignment horizontal="left" vertical="top" indent="1"/>
    </xf>
    <xf numFmtId="4" fontId="207" fillId="91" borderId="116" applyNumberFormat="0" applyProtection="0">
      <alignment horizontal="left" vertical="center" indent="1"/>
    </xf>
    <xf numFmtId="4" fontId="207" fillId="94" borderId="116" applyNumberFormat="0" applyProtection="0">
      <alignment horizontal="right" vertical="center"/>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12" fillId="104" borderId="110" applyNumberFormat="0" applyProtection="0">
      <alignment horizontal="left" vertical="center" indent="1"/>
    </xf>
    <xf numFmtId="4" fontId="64" fillId="99" borderId="110" applyNumberFormat="0" applyProtection="0">
      <alignment horizontal="right" vertical="center"/>
    </xf>
    <xf numFmtId="0" fontId="210" fillId="90" borderId="110" applyNumberFormat="0" applyProtection="0">
      <alignment horizontal="left" vertical="top"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98" borderId="115" applyNumberFormat="0" applyProtection="0">
      <alignment horizontal="right" vertical="center"/>
    </xf>
    <xf numFmtId="4" fontId="50" fillId="90" borderId="110" applyNumberFormat="0" applyProtection="0">
      <alignment horizontal="left" vertical="center" indent="1"/>
    </xf>
    <xf numFmtId="4" fontId="64" fillId="99" borderId="110" applyNumberFormat="0" applyProtection="0">
      <alignment horizontal="right" vertical="center"/>
    </xf>
    <xf numFmtId="0" fontId="186" fillId="0" borderId="119" applyNumberFormat="0" applyFill="0" applyAlignment="0" applyProtection="0"/>
    <xf numFmtId="0" fontId="186" fillId="0" borderId="119" applyNumberFormat="0" applyFill="0" applyAlignment="0" applyProtection="0"/>
    <xf numFmtId="0" fontId="12" fillId="103" borderId="110" applyNumberFormat="0" applyProtection="0">
      <alignment horizontal="left" vertical="center" indent="1"/>
    </xf>
    <xf numFmtId="4" fontId="64" fillId="92" borderId="110" applyNumberFormat="0" applyProtection="0">
      <alignment horizontal="right" vertical="center"/>
    </xf>
    <xf numFmtId="4" fontId="53" fillId="38" borderId="110" applyNumberFormat="0" applyProtection="0">
      <alignment horizontal="left" vertical="center" indent="1"/>
    </xf>
    <xf numFmtId="0" fontId="12" fillId="103" borderId="110" applyNumberFormat="0" applyProtection="0">
      <alignment horizontal="left" vertical="top" indent="1"/>
    </xf>
    <xf numFmtId="4" fontId="64" fillId="97" borderId="110" applyNumberFormat="0" applyProtection="0">
      <alignment horizontal="right" vertical="center"/>
    </xf>
    <xf numFmtId="4" fontId="207" fillId="98" borderId="115" applyNumberFormat="0" applyProtection="0">
      <alignment horizontal="right" vertical="center"/>
    </xf>
    <xf numFmtId="0" fontId="202" fillId="86" borderId="111" applyNumberFormat="0" applyAlignment="0" applyProtection="0"/>
    <xf numFmtId="4" fontId="53" fillId="156" borderId="110" applyNumberFormat="0" applyProtection="0">
      <alignment horizontal="right" vertical="center"/>
    </xf>
    <xf numFmtId="4" fontId="53" fillId="152" borderId="110" applyNumberFormat="0" applyProtection="0">
      <alignment horizontal="right" vertical="center"/>
    </xf>
    <xf numFmtId="4" fontId="64" fillId="96" borderId="110" applyNumberFormat="0" applyProtection="0">
      <alignment horizontal="right" vertical="center"/>
    </xf>
    <xf numFmtId="4" fontId="64" fillId="91" borderId="110" applyNumberFormat="0" applyProtection="0">
      <alignment horizontal="left" vertical="center" indent="1"/>
    </xf>
    <xf numFmtId="4" fontId="188" fillId="102" borderId="110" applyNumberFormat="0" applyProtection="0">
      <alignment horizontal="right" vertical="center"/>
    </xf>
    <xf numFmtId="4" fontId="64" fillId="106" borderId="110" applyNumberFormat="0" applyProtection="0">
      <alignment horizontal="left" vertical="center" indent="1"/>
    </xf>
    <xf numFmtId="4" fontId="64" fillId="106" borderId="110" applyNumberFormat="0" applyProtection="0">
      <alignment vertical="center"/>
    </xf>
    <xf numFmtId="0" fontId="12" fillId="104" borderId="110" applyNumberFormat="0" applyProtection="0">
      <alignment horizontal="left" vertical="center" indent="1"/>
    </xf>
    <xf numFmtId="0" fontId="12" fillId="91" borderId="110" applyNumberFormat="0" applyProtection="0">
      <alignment horizontal="left" vertical="center" indent="1"/>
    </xf>
    <xf numFmtId="0" fontId="205" fillId="133" borderId="113" applyNumberFormat="0" applyAlignment="0" applyProtection="0"/>
    <xf numFmtId="4" fontId="64" fillId="100" borderId="110" applyNumberFormat="0" applyProtection="0">
      <alignment horizontal="right" vertical="center"/>
    </xf>
    <xf numFmtId="4" fontId="64" fillId="98" borderId="110" applyNumberFormat="0" applyProtection="0">
      <alignment horizontal="right" vertical="center"/>
    </xf>
    <xf numFmtId="4" fontId="64" fillId="97" borderId="110" applyNumberFormat="0" applyProtection="0">
      <alignment horizontal="right" vertical="center"/>
    </xf>
    <xf numFmtId="0" fontId="50" fillId="90" borderId="110" applyNumberFormat="0" applyProtection="0">
      <alignment horizontal="left" vertical="top" indent="1"/>
    </xf>
    <xf numFmtId="4" fontId="187" fillId="90" borderId="110" applyNumberFormat="0" applyProtection="0">
      <alignment vertical="center"/>
    </xf>
    <xf numFmtId="0" fontId="207" fillId="137" borderId="115" applyNumberFormat="0" applyProtection="0">
      <alignment horizontal="left" vertical="center" indent="1"/>
    </xf>
    <xf numFmtId="4" fontId="53" fillId="158" borderId="110" applyNumberFormat="0" applyProtection="0">
      <alignment vertical="center"/>
    </xf>
    <xf numFmtId="0" fontId="221" fillId="109" borderId="111" applyNumberFormat="0" applyAlignment="0" applyProtection="0"/>
    <xf numFmtId="4" fontId="188" fillId="102" borderId="110" applyNumberFormat="0" applyProtection="0">
      <alignment horizontal="right" vertical="center"/>
    </xf>
    <xf numFmtId="4" fontId="53" fillId="33" borderId="110" applyNumberFormat="0" applyProtection="0">
      <alignment horizontal="right" vertical="center"/>
    </xf>
    <xf numFmtId="0" fontId="12" fillId="91" borderId="110" applyNumberFormat="0" applyProtection="0">
      <alignment horizontal="left" vertical="center" indent="1"/>
    </xf>
    <xf numFmtId="4" fontId="50" fillId="90" borderId="110" applyNumberFormat="0" applyProtection="0">
      <alignment horizontal="left" vertical="center" indent="1"/>
    </xf>
    <xf numFmtId="0" fontId="12" fillId="104" borderId="110" applyNumberFormat="0" applyProtection="0">
      <alignment horizontal="left" vertical="center" indent="1"/>
    </xf>
    <xf numFmtId="4" fontId="53" fillId="156" borderId="110" applyNumberFormat="0" applyProtection="0">
      <alignment horizontal="right" vertical="center"/>
    </xf>
    <xf numFmtId="0" fontId="12" fillId="91" borderId="110" applyNumberFormat="0" applyProtection="0">
      <alignment horizontal="left" vertical="top" indent="1"/>
    </xf>
    <xf numFmtId="4" fontId="207" fillId="136" borderId="138" applyNumberFormat="0" applyProtection="0">
      <alignment horizontal="right" vertical="center"/>
    </xf>
    <xf numFmtId="4" fontId="53" fillId="154" borderId="110" applyNumberFormat="0" applyProtection="0">
      <alignment horizontal="right" vertical="center"/>
    </xf>
    <xf numFmtId="0" fontId="202" fillId="86" borderId="115" applyNumberFormat="0" applyAlignment="0" applyProtection="0"/>
    <xf numFmtId="0" fontId="12" fillId="102" borderId="110" applyNumberFormat="0" applyProtection="0">
      <alignment horizontal="left" vertical="center" indent="1"/>
    </xf>
    <xf numFmtId="4" fontId="207" fillId="38" borderId="115" applyNumberFormat="0" applyProtection="0">
      <alignment horizontal="left" vertical="center" indent="1"/>
    </xf>
    <xf numFmtId="4" fontId="207" fillId="121" borderId="115" applyNumberFormat="0" applyProtection="0">
      <alignment horizontal="left" vertical="center" indent="1"/>
    </xf>
    <xf numFmtId="0" fontId="12" fillId="103" borderId="110" applyNumberFormat="0" applyProtection="0">
      <alignment horizontal="left" vertical="top" indent="1"/>
    </xf>
    <xf numFmtId="4" fontId="53" fillId="120" borderId="110" applyNumberFormat="0" applyProtection="0">
      <alignment horizontal="right" vertical="center"/>
    </xf>
    <xf numFmtId="0" fontId="12" fillId="104" borderId="110" applyNumberFormat="0" applyProtection="0">
      <alignment horizontal="left" vertical="center" indent="1"/>
    </xf>
    <xf numFmtId="4" fontId="64" fillId="102" borderId="110" applyNumberFormat="0" applyProtection="0">
      <alignment horizontal="right" vertical="center"/>
    </xf>
    <xf numFmtId="4" fontId="64" fillId="91" borderId="110" applyNumberFormat="0" applyProtection="0">
      <alignment horizontal="right" vertical="center"/>
    </xf>
    <xf numFmtId="4" fontId="50" fillId="90" borderId="110" applyNumberFormat="0" applyProtection="0">
      <alignment horizontal="left" vertical="center" indent="1"/>
    </xf>
    <xf numFmtId="0" fontId="12" fillId="103" borderId="110" applyNumberFormat="0" applyProtection="0">
      <alignment horizontal="left" vertical="center" indent="1"/>
    </xf>
    <xf numFmtId="4" fontId="64" fillId="106" borderId="110" applyNumberFormat="0" applyProtection="0">
      <alignment horizontal="left" vertical="center" indent="1"/>
    </xf>
    <xf numFmtId="4" fontId="64" fillId="99" borderId="110" applyNumberFormat="0" applyProtection="0">
      <alignment horizontal="right" vertical="center"/>
    </xf>
    <xf numFmtId="4" fontId="230" fillId="38" borderId="110" applyNumberFormat="0" applyProtection="0">
      <alignment vertical="center"/>
    </xf>
    <xf numFmtId="0" fontId="207" fillId="102" borderId="115" applyNumberFormat="0" applyProtection="0">
      <alignment horizontal="left" vertical="center" indent="1"/>
    </xf>
    <xf numFmtId="0" fontId="12" fillId="102" borderId="110" applyNumberFormat="0" applyProtection="0">
      <alignment horizontal="left" vertical="top" indent="1"/>
    </xf>
    <xf numFmtId="4" fontId="64" fillId="97" borderId="110" applyNumberFormat="0" applyProtection="0">
      <alignment horizontal="right" vertical="center"/>
    </xf>
    <xf numFmtId="0" fontId="12" fillId="85" borderId="112" applyNumberFormat="0" applyFont="0" applyAlignment="0" applyProtection="0"/>
    <xf numFmtId="0" fontId="64" fillId="106" borderId="110" applyNumberFormat="0" applyProtection="0">
      <alignment horizontal="left" vertical="top" indent="1"/>
    </xf>
    <xf numFmtId="0" fontId="12" fillId="104" borderId="110" applyNumberFormat="0" applyProtection="0">
      <alignment horizontal="left" vertical="top" indent="1"/>
    </xf>
    <xf numFmtId="4" fontId="53" fillId="153" borderId="110" applyNumberFormat="0" applyProtection="0">
      <alignment horizontal="right" vertical="center"/>
    </xf>
    <xf numFmtId="0" fontId="227" fillId="109" borderId="111" applyNumberFormat="0" applyAlignment="0" applyProtection="0"/>
    <xf numFmtId="0" fontId="207" fillId="104" borderId="110" applyNumberFormat="0" applyProtection="0">
      <alignment horizontal="left" vertical="top" indent="1"/>
    </xf>
    <xf numFmtId="0" fontId="207" fillId="91" borderId="110" applyNumberFormat="0" applyProtection="0">
      <alignment horizontal="left" vertical="top" indent="1"/>
    </xf>
    <xf numFmtId="4" fontId="64" fillId="95" borderId="110" applyNumberFormat="0" applyProtection="0">
      <alignment horizontal="right" vertical="center"/>
    </xf>
    <xf numFmtId="0" fontId="209" fillId="91" borderId="110" applyNumberFormat="0" applyProtection="0">
      <alignment horizontal="left" vertical="top" indent="1"/>
    </xf>
    <xf numFmtId="4" fontId="53" fillId="33" borderId="110" applyNumberFormat="0" applyProtection="0">
      <alignment horizontal="right" vertical="center"/>
    </xf>
    <xf numFmtId="0" fontId="205" fillId="116" borderId="113" applyNumberFormat="0" applyAlignment="0" applyProtection="0"/>
    <xf numFmtId="4" fontId="207" fillId="95" borderId="115" applyNumberFormat="0" applyProtection="0">
      <alignment horizontal="right" vertical="center"/>
    </xf>
    <xf numFmtId="4" fontId="207" fillId="136" borderId="115" applyNumberFormat="0" applyProtection="0">
      <alignment horizontal="right" vertical="center"/>
    </xf>
    <xf numFmtId="0" fontId="12" fillId="85" borderId="112" applyNumberFormat="0" applyFont="0" applyAlignment="0" applyProtection="0"/>
    <xf numFmtId="4" fontId="209" fillId="106" borderId="110" applyNumberFormat="0" applyProtection="0">
      <alignment vertical="center"/>
    </xf>
    <xf numFmtId="0" fontId="207" fillId="102" borderId="115" applyNumberFormat="0" applyProtection="0">
      <alignment horizontal="left" vertical="center" indent="1"/>
    </xf>
    <xf numFmtId="4" fontId="64" fillId="91" borderId="110" applyNumberFormat="0" applyProtection="0">
      <alignment horizontal="right" vertical="center"/>
    </xf>
    <xf numFmtId="0" fontId="207" fillId="102" borderId="110" applyNumberFormat="0" applyProtection="0">
      <alignment horizontal="left" vertical="top" indent="1"/>
    </xf>
    <xf numFmtId="0" fontId="207" fillId="137" borderId="115" applyNumberFormat="0" applyProtection="0">
      <alignment horizontal="left" vertical="center" indent="1"/>
    </xf>
    <xf numFmtId="0" fontId="207" fillId="102" borderId="110" applyNumberFormat="0" applyProtection="0">
      <alignment horizontal="left" vertical="top" indent="1"/>
    </xf>
    <xf numFmtId="4" fontId="50" fillId="90" borderId="110" applyNumberFormat="0" applyProtection="0">
      <alignment horizontal="left" vertical="center" indent="1"/>
    </xf>
    <xf numFmtId="4" fontId="64" fillId="95" borderId="110" applyNumberFormat="0" applyProtection="0">
      <alignment horizontal="right" vertical="center"/>
    </xf>
    <xf numFmtId="4" fontId="207" fillId="90" borderId="115" applyNumberFormat="0" applyProtection="0">
      <alignment vertical="center"/>
    </xf>
    <xf numFmtId="0" fontId="207" fillId="102" borderId="128" applyNumberFormat="0" applyProtection="0">
      <alignment horizontal="left" vertical="center" indent="1"/>
    </xf>
    <xf numFmtId="0" fontId="227" fillId="109" borderId="111" applyNumberFormat="0" applyAlignment="0" applyProtection="0"/>
    <xf numFmtId="4" fontId="50" fillId="90" borderId="110" applyNumberFormat="0" applyProtection="0">
      <alignment horizontal="left" vertical="center" indent="1"/>
    </xf>
    <xf numFmtId="4" fontId="64" fillId="97" borderId="110" applyNumberFormat="0" applyProtection="0">
      <alignment horizontal="right" vertical="center"/>
    </xf>
    <xf numFmtId="4" fontId="64" fillId="106" borderId="110" applyNumberFormat="0" applyProtection="0">
      <alignment horizontal="left" vertical="center" indent="1"/>
    </xf>
    <xf numFmtId="4" fontId="207" fillId="121" borderId="115" applyNumberFormat="0" applyProtection="0">
      <alignment horizontal="left" vertical="center" indent="1"/>
    </xf>
    <xf numFmtId="4" fontId="207" fillId="91" borderId="115" applyNumberFormat="0" applyProtection="0">
      <alignment horizontal="right" vertical="center"/>
    </xf>
    <xf numFmtId="0" fontId="186" fillId="0" borderId="114" applyNumberFormat="0" applyFill="0" applyAlignment="0" applyProtection="0"/>
    <xf numFmtId="4" fontId="207" fillId="91" borderId="116" applyNumberFormat="0" applyProtection="0">
      <alignment horizontal="left" vertical="center" indent="1"/>
    </xf>
    <xf numFmtId="0" fontId="210" fillId="90" borderId="110" applyNumberFormat="0" applyProtection="0">
      <alignment horizontal="left" vertical="top" indent="1"/>
    </xf>
    <xf numFmtId="4" fontId="207" fillId="100" borderId="115" applyNumberFormat="0" applyProtection="0">
      <alignment horizontal="right" vertical="center"/>
    </xf>
    <xf numFmtId="0" fontId="207" fillId="91" borderId="110" applyNumberFormat="0" applyProtection="0">
      <alignment horizontal="left" vertical="top" indent="1"/>
    </xf>
    <xf numFmtId="4" fontId="53" fillId="153" borderId="110" applyNumberFormat="0" applyProtection="0">
      <alignment horizontal="right" vertical="center"/>
    </xf>
    <xf numFmtId="4" fontId="231" fillId="158" borderId="110" applyNumberFormat="0" applyProtection="0">
      <alignment vertical="center"/>
    </xf>
    <xf numFmtId="0" fontId="202" fillId="86" borderId="111" applyNumberFormat="0" applyAlignment="0" applyProtection="0"/>
    <xf numFmtId="0" fontId="12" fillId="104" borderId="110" applyNumberFormat="0" applyProtection="0">
      <alignment horizontal="left" vertical="center" indent="1"/>
    </xf>
    <xf numFmtId="0" fontId="12" fillId="103" borderId="110" applyNumberFormat="0" applyProtection="0">
      <alignment horizontal="left" vertical="center" indent="1"/>
    </xf>
    <xf numFmtId="4" fontId="64" fillId="95" borderId="110" applyNumberFormat="0" applyProtection="0">
      <alignment horizontal="right" vertical="center"/>
    </xf>
    <xf numFmtId="4" fontId="207" fillId="90" borderId="115" applyNumberFormat="0" applyProtection="0">
      <alignment vertical="center"/>
    </xf>
    <xf numFmtId="4" fontId="207" fillId="121" borderId="115" applyNumberFormat="0" applyProtection="0">
      <alignment horizontal="left" vertical="center" indent="1"/>
    </xf>
    <xf numFmtId="0" fontId="12" fillId="103" borderId="110" applyNumberFormat="0" applyProtection="0">
      <alignment horizontal="left" vertical="center" indent="1"/>
    </xf>
    <xf numFmtId="0" fontId="12" fillId="91" borderId="110" applyNumberFormat="0" applyProtection="0">
      <alignment horizontal="left" vertical="center" indent="1"/>
    </xf>
    <xf numFmtId="4" fontId="64" fillId="102" borderId="110" applyNumberFormat="0" applyProtection="0">
      <alignment horizontal="right" vertical="center"/>
    </xf>
    <xf numFmtId="4" fontId="64" fillId="100" borderId="110" applyNumberFormat="0" applyProtection="0">
      <alignment horizontal="right" vertical="center"/>
    </xf>
    <xf numFmtId="4" fontId="188" fillId="106" borderId="110" applyNumberFormat="0" applyProtection="0">
      <alignment vertical="center"/>
    </xf>
    <xf numFmtId="4" fontId="53" fillId="155" borderId="110" applyNumberFormat="0" applyProtection="0">
      <alignment horizontal="right" vertical="center"/>
    </xf>
    <xf numFmtId="0" fontId="186" fillId="0" borderId="119" applyNumberFormat="0" applyFill="0" applyAlignment="0" applyProtection="0"/>
    <xf numFmtId="0" fontId="12" fillId="102" borderId="110" applyNumberFormat="0" applyProtection="0">
      <alignment horizontal="left" vertical="top" indent="1"/>
    </xf>
    <xf numFmtId="4" fontId="64" fillId="97" borderId="110" applyNumberFormat="0" applyProtection="0">
      <alignment horizontal="right" vertical="center"/>
    </xf>
    <xf numFmtId="4" fontId="53" fillId="158" borderId="110" applyNumberFormat="0" applyProtection="0">
      <alignment vertical="center"/>
    </xf>
    <xf numFmtId="0" fontId="207" fillId="104" borderId="110" applyNumberFormat="0" applyProtection="0">
      <alignment horizontal="left" vertical="top" indent="1"/>
    </xf>
    <xf numFmtId="4" fontId="53" fillId="153" borderId="110" applyNumberFormat="0" applyProtection="0">
      <alignment horizontal="right" vertical="center"/>
    </xf>
    <xf numFmtId="4" fontId="207" fillId="96" borderId="115" applyNumberFormat="0" applyProtection="0">
      <alignment horizontal="right" vertical="center"/>
    </xf>
    <xf numFmtId="0" fontId="12" fillId="91" borderId="110" applyNumberFormat="0" applyProtection="0">
      <alignment horizontal="left" vertical="top" indent="1"/>
    </xf>
    <xf numFmtId="4" fontId="64" fillId="94" borderId="110" applyNumberFormat="0" applyProtection="0">
      <alignment horizontal="right" vertical="center"/>
    </xf>
    <xf numFmtId="0" fontId="202" fillId="86" borderId="115" applyNumberFormat="0" applyAlignment="0" applyProtection="0"/>
    <xf numFmtId="0" fontId="12" fillId="103" borderId="110" applyNumberFormat="0" applyProtection="0">
      <alignment horizontal="left" vertical="center" indent="1"/>
    </xf>
    <xf numFmtId="4" fontId="64" fillId="96" borderId="110" applyNumberFormat="0" applyProtection="0">
      <alignment horizontal="right" vertical="center"/>
    </xf>
    <xf numFmtId="4" fontId="53" fillId="152" borderId="110" applyNumberFormat="0" applyProtection="0">
      <alignment horizontal="right" vertical="center"/>
    </xf>
    <xf numFmtId="4" fontId="64" fillId="94" borderId="110" applyNumberFormat="0" applyProtection="0">
      <alignment horizontal="right" vertical="center"/>
    </xf>
    <xf numFmtId="4" fontId="64" fillId="93" borderId="110" applyNumberFormat="0" applyProtection="0">
      <alignment horizontal="right" vertical="center"/>
    </xf>
    <xf numFmtId="4" fontId="207" fillId="0" borderId="115" applyNumberFormat="0" applyProtection="0">
      <alignment horizontal="right" vertical="center"/>
    </xf>
    <xf numFmtId="0" fontId="12" fillId="91" borderId="110"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0" fontId="207" fillId="103" borderId="110" applyNumberFormat="0" applyProtection="0">
      <alignment horizontal="left" vertical="top" indent="1"/>
    </xf>
    <xf numFmtId="0" fontId="214" fillId="133" borderId="115" applyNumberFormat="0" applyAlignment="0" applyProtection="0"/>
    <xf numFmtId="4" fontId="207" fillId="38" borderId="115" applyNumberFormat="0" applyProtection="0">
      <alignment horizontal="left" vertical="center" indent="1"/>
    </xf>
    <xf numFmtId="4" fontId="207" fillId="102" borderId="116" applyNumberFormat="0" applyProtection="0">
      <alignment horizontal="left" vertical="center" indent="1"/>
    </xf>
    <xf numFmtId="4" fontId="212" fillId="105" borderId="115" applyNumberFormat="0" applyProtection="0">
      <alignment horizontal="right" vertical="center"/>
    </xf>
    <xf numFmtId="0" fontId="207" fillId="91" borderId="110" applyNumberFormat="0" applyProtection="0">
      <alignment horizontal="left" vertical="top" indent="1"/>
    </xf>
    <xf numFmtId="4" fontId="207" fillId="91" borderId="116" applyNumberFormat="0" applyProtection="0">
      <alignment horizontal="left" vertical="center" indent="1"/>
    </xf>
    <xf numFmtId="0" fontId="50" fillId="90" borderId="110" applyNumberFormat="0" applyProtection="0">
      <alignment horizontal="left" vertical="top" indent="1"/>
    </xf>
    <xf numFmtId="0" fontId="195" fillId="116" borderId="111" applyNumberFormat="0" applyAlignment="0" applyProtection="0"/>
    <xf numFmtId="4" fontId="207" fillId="92" borderId="115" applyNumberFormat="0" applyProtection="0">
      <alignment horizontal="right" vertical="center"/>
    </xf>
    <xf numFmtId="4" fontId="212" fillId="105" borderId="115" applyNumberFormat="0" applyProtection="0">
      <alignment horizontal="right" vertical="center"/>
    </xf>
    <xf numFmtId="4" fontId="53" fillId="38" borderId="110" applyNumberFormat="0" applyProtection="0">
      <alignment horizontal="left" vertical="center" indent="1"/>
    </xf>
    <xf numFmtId="4" fontId="190" fillId="102" borderId="110" applyNumberFormat="0" applyProtection="0">
      <alignment horizontal="right" vertical="center"/>
    </xf>
    <xf numFmtId="0" fontId="12" fillId="91" borderId="110" applyNumberFormat="0" applyProtection="0">
      <alignment horizontal="left" vertical="top" indent="1"/>
    </xf>
    <xf numFmtId="0" fontId="207" fillId="102" borderId="110" applyNumberFormat="0" applyProtection="0">
      <alignment horizontal="left" vertical="top" indent="1"/>
    </xf>
    <xf numFmtId="4" fontId="64" fillId="99" borderId="110" applyNumberFormat="0" applyProtection="0">
      <alignment horizontal="right" vertical="center"/>
    </xf>
    <xf numFmtId="4" fontId="64" fillId="93" borderId="110" applyNumberFormat="0" applyProtection="0">
      <alignment horizontal="right" vertical="center"/>
    </xf>
    <xf numFmtId="4" fontId="53" fillId="118" borderId="110" applyNumberFormat="0" applyProtection="0">
      <alignment horizontal="right" vertical="center"/>
    </xf>
    <xf numFmtId="4" fontId="207" fillId="100" borderId="115" applyNumberFormat="0" applyProtection="0">
      <alignment horizontal="right" vertical="center"/>
    </xf>
    <xf numFmtId="4" fontId="190" fillId="102" borderId="110" applyNumberFormat="0" applyProtection="0">
      <alignment horizontal="right" vertical="center"/>
    </xf>
    <xf numFmtId="4" fontId="64" fillId="106" borderId="110" applyNumberFormat="0" applyProtection="0">
      <alignment horizontal="left" vertical="center" indent="1"/>
    </xf>
    <xf numFmtId="4" fontId="188" fillId="102" borderId="110" applyNumberFormat="0" applyProtection="0">
      <alignment horizontal="right" vertical="center"/>
    </xf>
    <xf numFmtId="4" fontId="12" fillId="103" borderId="116" applyNumberFormat="0" applyProtection="0">
      <alignment horizontal="left" vertical="center" indent="1"/>
    </xf>
    <xf numFmtId="4" fontId="50" fillId="90" borderId="110" applyNumberFormat="0" applyProtection="0">
      <alignment vertical="center"/>
    </xf>
    <xf numFmtId="0" fontId="12" fillId="105" borderId="120" applyNumberFormat="0">
      <protection locked="0"/>
    </xf>
    <xf numFmtId="4" fontId="207" fillId="101" borderId="116" applyNumberFormat="0" applyProtection="0">
      <alignment horizontal="left" vertical="center" indent="1"/>
    </xf>
    <xf numFmtId="0" fontId="64" fillId="91" borderId="110" applyNumberFormat="0" applyProtection="0">
      <alignment horizontal="left" vertical="top" indent="1"/>
    </xf>
    <xf numFmtId="4" fontId="188" fillId="106" borderId="110" applyNumberFormat="0" applyProtection="0">
      <alignment vertical="center"/>
    </xf>
    <xf numFmtId="4" fontId="12" fillId="103" borderId="116" applyNumberFormat="0" applyProtection="0">
      <alignment horizontal="left" vertical="center" indent="1"/>
    </xf>
    <xf numFmtId="4" fontId="64" fillId="92" borderId="110" applyNumberFormat="0" applyProtection="0">
      <alignment horizontal="right" vertical="center"/>
    </xf>
    <xf numFmtId="4" fontId="207" fillId="99" borderId="115" applyNumberFormat="0" applyProtection="0">
      <alignment horizontal="right" vertical="center"/>
    </xf>
    <xf numFmtId="4" fontId="64" fillId="96" borderId="110" applyNumberFormat="0" applyProtection="0">
      <alignment horizontal="right" vertical="center"/>
    </xf>
    <xf numFmtId="4" fontId="187" fillId="90" borderId="110" applyNumberFormat="0" applyProtection="0">
      <alignment vertical="center"/>
    </xf>
    <xf numFmtId="4" fontId="64" fillId="98" borderId="110" applyNumberFormat="0" applyProtection="0">
      <alignment horizontal="right" vertical="center"/>
    </xf>
    <xf numFmtId="0" fontId="207" fillId="104" borderId="110" applyNumberFormat="0" applyProtection="0">
      <alignment horizontal="left" vertical="top" indent="1"/>
    </xf>
    <xf numFmtId="4" fontId="50" fillId="90" borderId="110" applyNumberFormat="0" applyProtection="0">
      <alignment horizontal="left" vertical="center" indent="1"/>
    </xf>
    <xf numFmtId="4" fontId="64" fillId="91" borderId="110" applyNumberFormat="0" applyProtection="0">
      <alignment horizontal="left" vertical="center" indent="1"/>
    </xf>
    <xf numFmtId="0" fontId="64" fillId="91" borderId="110" applyNumberFormat="0" applyProtection="0">
      <alignment horizontal="left" vertical="top" indent="1"/>
    </xf>
    <xf numFmtId="4" fontId="53" fillId="153" borderId="110" applyNumberFormat="0" applyProtection="0">
      <alignment horizontal="right" vertical="center"/>
    </xf>
    <xf numFmtId="4" fontId="188" fillId="106" borderId="110" applyNumberFormat="0" applyProtection="0">
      <alignment vertical="center"/>
    </xf>
    <xf numFmtId="4" fontId="207" fillId="95" borderId="115" applyNumberFormat="0" applyProtection="0">
      <alignment horizontal="right" vertical="center"/>
    </xf>
    <xf numFmtId="4" fontId="207" fillId="97" borderId="115" applyNumberFormat="0" applyProtection="0">
      <alignment horizontal="right" vertical="center"/>
    </xf>
    <xf numFmtId="4" fontId="64" fillId="91" borderId="110" applyNumberFormat="0" applyProtection="0">
      <alignment horizontal="right" vertical="center"/>
    </xf>
    <xf numFmtId="4" fontId="64" fillId="106" borderId="110" applyNumberFormat="0" applyProtection="0">
      <alignment horizontal="left" vertical="center" indent="1"/>
    </xf>
    <xf numFmtId="4" fontId="207" fillId="96" borderId="115" applyNumberFormat="0" applyProtection="0">
      <alignment horizontal="right" vertical="center"/>
    </xf>
    <xf numFmtId="0" fontId="227" fillId="109" borderId="111" applyNumberFormat="0" applyAlignment="0" applyProtection="0"/>
    <xf numFmtId="0" fontId="207" fillId="85" borderId="115" applyNumberFormat="0" applyFont="0" applyAlignment="0" applyProtection="0"/>
    <xf numFmtId="0" fontId="207" fillId="102" borderId="115" applyNumberFormat="0" applyProtection="0">
      <alignment horizontal="left" vertical="center" indent="1"/>
    </xf>
    <xf numFmtId="0" fontId="12" fillId="102" borderId="110" applyNumberFormat="0" applyProtection="0">
      <alignment horizontal="left" vertical="center" indent="1"/>
    </xf>
    <xf numFmtId="4" fontId="64" fillId="93" borderId="110" applyNumberFormat="0" applyProtection="0">
      <alignment horizontal="right" vertical="center"/>
    </xf>
    <xf numFmtId="4" fontId="207" fillId="98" borderId="115" applyNumberFormat="0" applyProtection="0">
      <alignment horizontal="right" vertical="center"/>
    </xf>
    <xf numFmtId="4" fontId="189" fillId="119" borderId="118" applyNumberFormat="0" applyProtection="0">
      <alignment horizontal="left" vertical="center" indent="1"/>
    </xf>
    <xf numFmtId="0" fontId="12" fillId="102" borderId="110" applyNumberFormat="0" applyProtection="0">
      <alignment horizontal="left" vertical="center" indent="1"/>
    </xf>
    <xf numFmtId="0" fontId="209" fillId="91" borderId="110" applyNumberFormat="0" applyProtection="0">
      <alignment horizontal="left" vertical="top" indent="1"/>
    </xf>
    <xf numFmtId="4" fontId="12" fillId="103" borderId="116" applyNumberFormat="0" applyProtection="0">
      <alignment horizontal="left" vertical="center" indent="1"/>
    </xf>
    <xf numFmtId="0" fontId="205" fillId="133" borderId="113" applyNumberFormat="0" applyAlignment="0" applyProtection="0"/>
    <xf numFmtId="0" fontId="50" fillId="90" borderId="110" applyNumberFormat="0" applyProtection="0">
      <alignment horizontal="left" vertical="top" indent="1"/>
    </xf>
    <xf numFmtId="4" fontId="187" fillId="90" borderId="110" applyNumberFormat="0" applyProtection="0">
      <alignment vertical="center"/>
    </xf>
    <xf numFmtId="4" fontId="187" fillId="90" borderId="110" applyNumberFormat="0" applyProtection="0">
      <alignment vertical="center"/>
    </xf>
    <xf numFmtId="0" fontId="205" fillId="116" borderId="113" applyNumberFormat="0" applyAlignment="0" applyProtection="0"/>
    <xf numFmtId="0" fontId="186" fillId="0" borderId="114" applyNumberFormat="0" applyFill="0" applyAlignment="0" applyProtection="0"/>
    <xf numFmtId="0" fontId="12" fillId="104" borderId="110" applyNumberFormat="0" applyProtection="0">
      <alignment horizontal="left" vertical="top" indent="1"/>
    </xf>
    <xf numFmtId="0" fontId="195" fillId="116" borderId="111" applyNumberFormat="0" applyAlignment="0" applyProtection="0"/>
    <xf numFmtId="4" fontId="12" fillId="103" borderId="116" applyNumberFormat="0" applyProtection="0">
      <alignment horizontal="left" vertical="center" indent="1"/>
    </xf>
    <xf numFmtId="4" fontId="207" fillId="91" borderId="116" applyNumberFormat="0" applyProtection="0">
      <alignment horizontal="left" vertical="center" indent="1"/>
    </xf>
    <xf numFmtId="4" fontId="207" fillId="99" borderId="115" applyNumberFormat="0" applyProtection="0">
      <alignment horizontal="right" vertical="center"/>
    </xf>
    <xf numFmtId="4" fontId="64" fillId="99" borderId="110" applyNumberFormat="0" applyProtection="0">
      <alignment horizontal="right" vertical="center"/>
    </xf>
    <xf numFmtId="4" fontId="56" fillId="118" borderId="110" applyNumberFormat="0" applyProtection="0">
      <alignment horizontal="left" vertical="center" indent="1"/>
    </xf>
    <xf numFmtId="0" fontId="12" fillId="102" borderId="110" applyNumberFormat="0" applyProtection="0">
      <alignment horizontal="left" vertical="center" indent="1"/>
    </xf>
    <xf numFmtId="4" fontId="211" fillId="107" borderId="116" applyNumberFormat="0" applyProtection="0">
      <alignment horizontal="left" vertical="center" indent="1"/>
    </xf>
    <xf numFmtId="4" fontId="207" fillId="90" borderId="115" applyNumberFormat="0" applyProtection="0">
      <alignment vertical="center"/>
    </xf>
    <xf numFmtId="0" fontId="205" fillId="109" borderId="113" applyNumberFormat="0" applyAlignment="0" applyProtection="0"/>
    <xf numFmtId="4" fontId="188" fillId="102" borderId="110" applyNumberFormat="0" applyProtection="0">
      <alignment horizontal="right" vertical="center"/>
    </xf>
    <xf numFmtId="4" fontId="64" fillId="100" borderId="110" applyNumberFormat="0" applyProtection="0">
      <alignment horizontal="right" vertical="center"/>
    </xf>
    <xf numFmtId="0" fontId="207" fillId="85" borderId="115" applyNumberFormat="0" applyFont="0" applyAlignment="0" applyProtection="0"/>
    <xf numFmtId="4" fontId="207" fillId="38" borderId="115" applyNumberFormat="0" applyProtection="0">
      <alignment horizontal="left" vertical="center" indent="1"/>
    </xf>
    <xf numFmtId="4" fontId="188" fillId="102" borderId="123" applyNumberFormat="0" applyProtection="0">
      <alignment horizontal="right" vertical="center"/>
    </xf>
    <xf numFmtId="4" fontId="64" fillId="106" borderId="110" applyNumberFormat="0" applyProtection="0">
      <alignment horizontal="left" vertical="center" indent="1"/>
    </xf>
    <xf numFmtId="4" fontId="64" fillId="99" borderId="110" applyNumberFormat="0" applyProtection="0">
      <alignment horizontal="right" vertical="center"/>
    </xf>
    <xf numFmtId="4" fontId="64" fillId="92" borderId="110" applyNumberFormat="0" applyProtection="0">
      <alignment horizontal="right" vertical="center"/>
    </xf>
    <xf numFmtId="4" fontId="64" fillId="95" borderId="110" applyNumberFormat="0" applyProtection="0">
      <alignment horizontal="right" vertical="center"/>
    </xf>
    <xf numFmtId="4" fontId="207" fillId="97" borderId="115" applyNumberFormat="0" applyProtection="0">
      <alignment horizontal="right" vertical="center"/>
    </xf>
    <xf numFmtId="0" fontId="214" fillId="133" borderId="115" applyNumberFormat="0" applyAlignment="0" applyProtection="0"/>
    <xf numFmtId="4" fontId="64" fillId="92" borderId="110" applyNumberFormat="0" applyProtection="0">
      <alignment horizontal="right" vertical="center"/>
    </xf>
    <xf numFmtId="4" fontId="12" fillId="103" borderId="116" applyNumberFormat="0" applyProtection="0">
      <alignment horizontal="left" vertical="center" indent="1"/>
    </xf>
    <xf numFmtId="4" fontId="207" fillId="121" borderId="115" applyNumberFormat="0" applyProtection="0">
      <alignment horizontal="left" vertical="center" indent="1"/>
    </xf>
    <xf numFmtId="0" fontId="12" fillId="91" borderId="110" applyNumberFormat="0" applyProtection="0">
      <alignment horizontal="left" vertical="center" indent="1"/>
    </xf>
    <xf numFmtId="4" fontId="64" fillId="91" borderId="110" applyNumberFormat="0" applyProtection="0">
      <alignment horizontal="right" vertical="center"/>
    </xf>
    <xf numFmtId="4" fontId="64" fillId="92" borderId="110" applyNumberFormat="0" applyProtection="0">
      <alignment horizontal="right" vertical="center"/>
    </xf>
    <xf numFmtId="4" fontId="53" fillId="118" borderId="110" applyNumberFormat="0" applyProtection="0">
      <alignment horizontal="right" vertical="center"/>
    </xf>
    <xf numFmtId="0" fontId="12" fillId="91" borderId="110" applyNumberFormat="0" applyProtection="0">
      <alignment horizontal="left" vertical="center" indent="1"/>
    </xf>
    <xf numFmtId="0" fontId="186" fillId="0" borderId="119" applyNumberFormat="0" applyFill="0" applyAlignment="0" applyProtection="0"/>
    <xf numFmtId="0" fontId="12" fillId="104" borderId="110" applyNumberFormat="0" applyProtection="0">
      <alignment horizontal="left" vertical="center" indent="1"/>
    </xf>
    <xf numFmtId="4" fontId="53" fillId="156" borderId="110" applyNumberFormat="0" applyProtection="0">
      <alignment horizontal="right" vertical="center"/>
    </xf>
    <xf numFmtId="0" fontId="12" fillId="85" borderId="112" applyNumberFormat="0" applyFont="0" applyAlignment="0" applyProtection="0"/>
    <xf numFmtId="0" fontId="205" fillId="116" borderId="113" applyNumberFormat="0" applyAlignment="0" applyProtection="0"/>
    <xf numFmtId="0" fontId="205" fillId="109" borderId="113" applyNumberFormat="0" applyAlignment="0" applyProtection="0"/>
    <xf numFmtId="4" fontId="216" fillId="38" borderId="115" applyNumberFormat="0" applyProtection="0">
      <alignment vertical="center"/>
    </xf>
    <xf numFmtId="0" fontId="207" fillId="104" borderId="128" applyNumberFormat="0" applyProtection="0">
      <alignment horizontal="left" vertical="center" indent="1"/>
    </xf>
    <xf numFmtId="4" fontId="53" fillId="154" borderId="110" applyNumberFormat="0" applyProtection="0">
      <alignment horizontal="right" vertical="center"/>
    </xf>
    <xf numFmtId="4" fontId="230" fillId="38" borderId="110" applyNumberFormat="0" applyProtection="0">
      <alignment vertical="center"/>
    </xf>
    <xf numFmtId="4" fontId="64" fillId="98" borderId="110" applyNumberFormat="0" applyProtection="0">
      <alignment horizontal="right" vertical="center"/>
    </xf>
    <xf numFmtId="0" fontId="221" fillId="109" borderId="111" applyNumberFormat="0" applyAlignment="0" applyProtection="0"/>
    <xf numFmtId="4" fontId="207" fillId="92" borderId="115" applyNumberFormat="0" applyProtection="0">
      <alignment horizontal="right" vertical="center"/>
    </xf>
    <xf numFmtId="0" fontId="202" fillId="86" borderId="111" applyNumberFormat="0" applyAlignment="0" applyProtection="0"/>
    <xf numFmtId="4" fontId="64" fillId="92" borderId="110" applyNumberFormat="0" applyProtection="0">
      <alignment horizontal="right" vertical="center"/>
    </xf>
    <xf numFmtId="4" fontId="53" fillId="33" borderId="110" applyNumberFormat="0" applyProtection="0">
      <alignment horizontal="right" vertical="center"/>
    </xf>
    <xf numFmtId="4" fontId="207" fillId="121" borderId="115" applyNumberFormat="0" applyProtection="0">
      <alignment horizontal="left" vertical="center" indent="1"/>
    </xf>
    <xf numFmtId="0" fontId="12" fillId="104" borderId="110" applyNumberFormat="0" applyProtection="0">
      <alignment horizontal="left" vertical="center" indent="1"/>
    </xf>
    <xf numFmtId="0" fontId="12" fillId="102" borderId="110" applyNumberFormat="0" applyProtection="0">
      <alignment horizontal="left" vertical="top" indent="1"/>
    </xf>
    <xf numFmtId="4" fontId="190" fillId="102" borderId="110" applyNumberFormat="0" applyProtection="0">
      <alignment horizontal="right" vertical="center"/>
    </xf>
    <xf numFmtId="4" fontId="53" fillId="38" borderId="110" applyNumberFormat="0" applyProtection="0">
      <alignment horizontal="left" vertical="center" indent="1"/>
    </xf>
    <xf numFmtId="0" fontId="202" fillId="86" borderId="115" applyNumberFormat="0" applyAlignment="0" applyProtection="0"/>
    <xf numFmtId="0" fontId="12" fillId="104" borderId="110" applyNumberFormat="0" applyProtection="0">
      <alignment horizontal="left" vertical="top" indent="1"/>
    </xf>
    <xf numFmtId="4" fontId="53" fillId="151" borderId="110" applyNumberFormat="0" applyProtection="0">
      <alignment horizontal="right" vertical="center"/>
    </xf>
    <xf numFmtId="0" fontId="207" fillId="102" borderId="110" applyNumberFormat="0" applyProtection="0">
      <alignment horizontal="left" vertical="top" indent="1"/>
    </xf>
    <xf numFmtId="4" fontId="64" fillId="99" borderId="110" applyNumberFormat="0" applyProtection="0">
      <alignment horizontal="right" vertical="center"/>
    </xf>
    <xf numFmtId="4" fontId="64" fillId="99" borderId="110" applyNumberFormat="0" applyProtection="0">
      <alignment horizontal="right" vertical="center"/>
    </xf>
    <xf numFmtId="4" fontId="209" fillId="109" borderId="110" applyNumberFormat="0" applyProtection="0">
      <alignment horizontal="left" vertical="center" indent="1"/>
    </xf>
    <xf numFmtId="4" fontId="209" fillId="106" borderId="110" applyNumberFormat="0" applyProtection="0">
      <alignment vertical="center"/>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2" borderId="115" applyNumberFormat="0" applyProtection="0">
      <alignment horizontal="right" vertical="center"/>
    </xf>
    <xf numFmtId="4" fontId="207" fillId="136" borderId="115" applyNumberFormat="0" applyProtection="0">
      <alignment horizontal="right" vertical="center"/>
    </xf>
    <xf numFmtId="0" fontId="207" fillId="85" borderId="115" applyNumberFormat="0" applyFont="0" applyAlignment="0" applyProtection="0"/>
    <xf numFmtId="0" fontId="207" fillId="109" borderId="115" applyNumberFormat="0" applyProtection="0">
      <alignment horizontal="left" vertical="center" indent="1"/>
    </xf>
    <xf numFmtId="0" fontId="202" fillId="86" borderId="111" applyNumberFormat="0" applyAlignment="0" applyProtection="0"/>
    <xf numFmtId="4" fontId="207" fillId="0" borderId="115" applyNumberFormat="0" applyProtection="0">
      <alignment horizontal="right" vertical="center"/>
    </xf>
    <xf numFmtId="4" fontId="64" fillId="91" borderId="110" applyNumberFormat="0" applyProtection="0">
      <alignment horizontal="left" vertical="center" indent="1"/>
    </xf>
    <xf numFmtId="4" fontId="53" fillId="154" borderId="110" applyNumberFormat="0" applyProtection="0">
      <alignment horizontal="right" vertical="center"/>
    </xf>
    <xf numFmtId="0" fontId="207" fillId="91" borderId="110" applyNumberFormat="0" applyProtection="0">
      <alignment horizontal="left" vertical="top" indent="1"/>
    </xf>
    <xf numFmtId="4" fontId="53" fillId="118" borderId="110" applyNumberFormat="0" applyProtection="0">
      <alignment horizontal="right" vertical="center"/>
    </xf>
    <xf numFmtId="4" fontId="212" fillId="105" borderId="115" applyNumberFormat="0" applyProtection="0">
      <alignment horizontal="right" vertical="center"/>
    </xf>
    <xf numFmtId="0" fontId="186" fillId="0" borderId="114" applyNumberFormat="0" applyFill="0" applyAlignment="0" applyProtection="0"/>
    <xf numFmtId="0" fontId="195" fillId="116" borderId="111" applyNumberFormat="0" applyAlignment="0" applyProtection="0"/>
    <xf numFmtId="4" fontId="64" fillId="98" borderId="110" applyNumberFormat="0" applyProtection="0">
      <alignment horizontal="right" vertical="center"/>
    </xf>
    <xf numFmtId="4" fontId="53" fillId="154" borderId="110" applyNumberFormat="0" applyProtection="0">
      <alignment horizontal="right" vertical="center"/>
    </xf>
    <xf numFmtId="4" fontId="207" fillId="96" borderId="115" applyNumberFormat="0" applyProtection="0">
      <alignment horizontal="right" vertical="center"/>
    </xf>
    <xf numFmtId="0" fontId="64" fillId="91" borderId="110" applyNumberFormat="0" applyProtection="0">
      <alignment horizontal="left" vertical="top" indent="1"/>
    </xf>
    <xf numFmtId="4" fontId="12" fillId="103" borderId="116"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188" fillId="106" borderId="110" applyNumberFormat="0" applyProtection="0">
      <alignment vertical="center"/>
    </xf>
    <xf numFmtId="0" fontId="12" fillId="105" borderId="120" applyNumberFormat="0">
      <protection locked="0"/>
    </xf>
    <xf numFmtId="0" fontId="12" fillId="103" borderId="110" applyNumberFormat="0" applyProtection="0">
      <alignment horizontal="left" vertical="top" indent="1"/>
    </xf>
    <xf numFmtId="4" fontId="64" fillId="99" borderId="110" applyNumberFormat="0" applyProtection="0">
      <alignment horizontal="right" vertical="center"/>
    </xf>
    <xf numFmtId="4" fontId="64" fillId="96" borderId="110" applyNumberFormat="0" applyProtection="0">
      <alignment horizontal="right" vertical="center"/>
    </xf>
    <xf numFmtId="4" fontId="207" fillId="95" borderId="115" applyNumberFormat="0" applyProtection="0">
      <alignment horizontal="right" vertical="center"/>
    </xf>
    <xf numFmtId="4" fontId="64" fillId="97" borderId="110" applyNumberFormat="0" applyProtection="0">
      <alignment horizontal="right" vertical="center"/>
    </xf>
    <xf numFmtId="4" fontId="64" fillId="102" borderId="110" applyNumberFormat="0" applyProtection="0">
      <alignment horizontal="right" vertical="center"/>
    </xf>
    <xf numFmtId="0" fontId="207" fillId="104" borderId="115" applyNumberFormat="0" applyProtection="0">
      <alignment horizontal="left" vertical="center" indent="1"/>
    </xf>
    <xf numFmtId="4" fontId="64" fillId="98" borderId="110" applyNumberFormat="0" applyProtection="0">
      <alignment horizontal="right" vertical="center"/>
    </xf>
    <xf numFmtId="0" fontId="207" fillId="109" borderId="115" applyNumberFormat="0" applyProtection="0">
      <alignment horizontal="left" vertical="center" indent="1"/>
    </xf>
    <xf numFmtId="0" fontId="207" fillId="104" borderId="110" applyNumberFormat="0" applyProtection="0">
      <alignment horizontal="left" vertical="top" indent="1"/>
    </xf>
    <xf numFmtId="4" fontId="53" fillId="155" borderId="110" applyNumberFormat="0" applyProtection="0">
      <alignment horizontal="right" vertical="center"/>
    </xf>
    <xf numFmtId="0" fontId="12" fillId="102" borderId="110" applyNumberFormat="0" applyProtection="0">
      <alignment horizontal="left" vertical="top" indent="1"/>
    </xf>
    <xf numFmtId="4" fontId="64" fillId="94" borderId="110" applyNumberFormat="0" applyProtection="0">
      <alignment horizontal="right" vertical="center"/>
    </xf>
    <xf numFmtId="4" fontId="64" fillId="91" borderId="110" applyNumberFormat="0" applyProtection="0">
      <alignment horizontal="left" vertical="center" indent="1"/>
    </xf>
    <xf numFmtId="4" fontId="190" fillId="102" borderId="110" applyNumberFormat="0" applyProtection="0">
      <alignment horizontal="right" vertical="center"/>
    </xf>
    <xf numFmtId="4" fontId="190" fillId="102" borderId="110" applyNumberFormat="0" applyProtection="0">
      <alignment horizontal="right" vertical="center"/>
    </xf>
    <xf numFmtId="4" fontId="232" fillId="158" borderId="110" applyNumberFormat="0" applyProtection="0">
      <alignment horizontal="right" vertical="center"/>
    </xf>
    <xf numFmtId="4" fontId="230" fillId="38" borderId="110" applyNumberFormat="0" applyProtection="0">
      <alignment vertical="center"/>
    </xf>
    <xf numFmtId="4" fontId="64" fillId="95"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53" fillId="118" borderId="110" applyNumberFormat="0" applyProtection="0">
      <alignment horizontal="right" vertical="center"/>
    </xf>
    <xf numFmtId="4" fontId="64" fillId="99" borderId="110" applyNumberFormat="0" applyProtection="0">
      <alignment horizontal="right" vertical="center"/>
    </xf>
    <xf numFmtId="4" fontId="53" fillId="155" borderId="110" applyNumberFormat="0" applyProtection="0">
      <alignment horizontal="right" vertical="center"/>
    </xf>
    <xf numFmtId="4" fontId="53" fillId="152" borderId="110" applyNumberFormat="0" applyProtection="0">
      <alignment horizontal="right" vertical="center"/>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4" borderId="116" applyNumberFormat="0" applyProtection="0">
      <alignment horizontal="right" vertical="center"/>
    </xf>
    <xf numFmtId="0" fontId="64" fillId="91" borderId="110" applyNumberFormat="0" applyProtection="0">
      <alignment horizontal="left" vertical="top" indent="1"/>
    </xf>
    <xf numFmtId="4" fontId="207" fillId="121" borderId="115" applyNumberFormat="0" applyProtection="0">
      <alignment horizontal="left" vertical="center" indent="1"/>
    </xf>
    <xf numFmtId="4" fontId="53" fillId="153" borderId="110" applyNumberFormat="0" applyProtection="0">
      <alignment horizontal="right" vertical="center"/>
    </xf>
    <xf numFmtId="4" fontId="207" fillId="100" borderId="115" applyNumberFormat="0" applyProtection="0">
      <alignment horizontal="right" vertical="center"/>
    </xf>
    <xf numFmtId="0" fontId="12" fillId="91" borderId="110" applyNumberFormat="0" applyProtection="0">
      <alignment horizontal="left" vertical="top" indent="1"/>
    </xf>
    <xf numFmtId="4" fontId="64" fillId="93" borderId="110" applyNumberFormat="0" applyProtection="0">
      <alignment horizontal="right" vertical="center"/>
    </xf>
    <xf numFmtId="0" fontId="12" fillId="103" borderId="110" applyNumberFormat="0" applyProtection="0">
      <alignment horizontal="left" vertical="top" indent="1"/>
    </xf>
    <xf numFmtId="4" fontId="187" fillId="90" borderId="110" applyNumberFormat="0" applyProtection="0">
      <alignment vertical="center"/>
    </xf>
    <xf numFmtId="4" fontId="207" fillId="95" borderId="115"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top" indent="1"/>
    </xf>
    <xf numFmtId="0" fontId="12" fillId="102" borderId="110" applyNumberFormat="0" applyProtection="0">
      <alignment horizontal="left" vertical="top" indent="1"/>
    </xf>
    <xf numFmtId="0" fontId="210" fillId="90" borderId="110" applyNumberFormat="0" applyProtection="0">
      <alignment horizontal="left" vertical="top" indent="1"/>
    </xf>
    <xf numFmtId="4" fontId="50" fillId="90" borderId="110" applyNumberFormat="0" applyProtection="0">
      <alignment vertical="center"/>
    </xf>
    <xf numFmtId="4" fontId="53" fillId="156" borderId="110" applyNumberFormat="0" applyProtection="0">
      <alignment horizontal="right" vertical="center"/>
    </xf>
    <xf numFmtId="4" fontId="64" fillId="91" borderId="110" applyNumberFormat="0" applyProtection="0">
      <alignment horizontal="right" vertical="center"/>
    </xf>
    <xf numFmtId="0" fontId="12" fillId="102" borderId="110" applyNumberFormat="0" applyProtection="0">
      <alignment horizontal="left" vertical="center" indent="1"/>
    </xf>
    <xf numFmtId="4" fontId="56" fillId="118" borderId="118" applyNumberFormat="0" applyProtection="0">
      <alignment horizontal="left" vertical="center" indent="1"/>
    </xf>
    <xf numFmtId="4" fontId="64" fillId="94" borderId="110" applyNumberFormat="0" applyProtection="0">
      <alignment horizontal="right" vertical="center"/>
    </xf>
    <xf numFmtId="0" fontId="12" fillId="104" borderId="110" applyNumberFormat="0" applyProtection="0">
      <alignment horizontal="left" vertical="center" indent="1"/>
    </xf>
    <xf numFmtId="4" fontId="207" fillId="136" borderId="115" applyNumberFormat="0" applyProtection="0">
      <alignment horizontal="right" vertical="center"/>
    </xf>
    <xf numFmtId="0" fontId="205" fillId="116" borderId="113" applyNumberFormat="0" applyAlignment="0" applyProtection="0"/>
    <xf numFmtId="4" fontId="189" fillId="119" borderId="118" applyNumberFormat="0" applyProtection="0">
      <alignment horizontal="left" vertical="center" indent="1"/>
    </xf>
    <xf numFmtId="4" fontId="232" fillId="158" borderId="110" applyNumberFormat="0" applyProtection="0">
      <alignment horizontal="right" vertical="center"/>
    </xf>
    <xf numFmtId="4" fontId="188" fillId="102" borderId="110" applyNumberFormat="0" applyProtection="0">
      <alignment horizontal="right" vertical="center"/>
    </xf>
    <xf numFmtId="4" fontId="50" fillId="90" borderId="110" applyNumberFormat="0" applyProtection="0">
      <alignment vertical="center"/>
    </xf>
    <xf numFmtId="4" fontId="50" fillId="90" borderId="110" applyNumberFormat="0" applyProtection="0">
      <alignment vertical="center"/>
    </xf>
    <xf numFmtId="4" fontId="53" fillId="156" borderId="110" applyNumberFormat="0" applyProtection="0">
      <alignment horizontal="right" vertical="center"/>
    </xf>
    <xf numFmtId="4" fontId="207" fillId="0" borderId="115" applyNumberFormat="0" applyProtection="0">
      <alignment horizontal="right" vertical="center"/>
    </xf>
    <xf numFmtId="4" fontId="207" fillId="102" borderId="116" applyNumberFormat="0" applyProtection="0">
      <alignment horizontal="left" vertical="center" indent="1"/>
    </xf>
    <xf numFmtId="0" fontId="12" fillId="91" borderId="110" applyNumberFormat="0" applyProtection="0">
      <alignment horizontal="left" vertical="top" indent="1"/>
    </xf>
    <xf numFmtId="4" fontId="64" fillId="106" borderId="110" applyNumberFormat="0" applyProtection="0">
      <alignment vertical="center"/>
    </xf>
    <xf numFmtId="4" fontId="53" fillId="154" borderId="110" applyNumberFormat="0" applyProtection="0">
      <alignment horizontal="right" vertical="center"/>
    </xf>
    <xf numFmtId="4" fontId="207" fillId="99" borderId="115" applyNumberFormat="0" applyProtection="0">
      <alignment horizontal="right" vertical="center"/>
    </xf>
    <xf numFmtId="4" fontId="12" fillId="103" borderId="116" applyNumberFormat="0" applyProtection="0">
      <alignment horizontal="left" vertical="center" indent="1"/>
    </xf>
    <xf numFmtId="0" fontId="12" fillId="103" borderId="110" applyNumberFormat="0" applyProtection="0">
      <alignment horizontal="left" vertical="center" indent="1"/>
    </xf>
    <xf numFmtId="0" fontId="207" fillId="138" borderId="120"/>
    <xf numFmtId="0" fontId="221" fillId="109" borderId="111" applyNumberFormat="0" applyAlignment="0" applyProtection="0"/>
    <xf numFmtId="4" fontId="207" fillId="121" borderId="115" applyNumberFormat="0" applyProtection="0">
      <alignment horizontal="left" vertical="center" indent="1"/>
    </xf>
    <xf numFmtId="4" fontId="188" fillId="106" borderId="110" applyNumberFormat="0" applyProtection="0">
      <alignment vertical="center"/>
    </xf>
    <xf numFmtId="0" fontId="207" fillId="138" borderId="120"/>
    <xf numFmtId="0" fontId="12" fillId="91" borderId="110" applyNumberFormat="0" applyProtection="0">
      <alignment horizontal="left" vertical="center" indent="1"/>
    </xf>
    <xf numFmtId="4" fontId="188" fillId="106" borderId="110" applyNumberFormat="0" applyProtection="0">
      <alignment vertical="center"/>
    </xf>
    <xf numFmtId="4" fontId="231" fillId="158" borderId="110" applyNumberFormat="0" applyProtection="0">
      <alignment vertical="center"/>
    </xf>
    <xf numFmtId="4" fontId="207" fillId="94" borderId="116" applyNumberFormat="0" applyProtection="0">
      <alignment horizontal="right" vertical="center"/>
    </xf>
    <xf numFmtId="0" fontId="12" fillId="103" borderId="110" applyNumberFormat="0" applyProtection="0">
      <alignment horizontal="left" vertical="center" indent="1"/>
    </xf>
    <xf numFmtId="4" fontId="64" fillId="95" borderId="110" applyNumberFormat="0" applyProtection="0">
      <alignment horizontal="right" vertical="center"/>
    </xf>
    <xf numFmtId="0" fontId="12" fillId="102" borderId="110" applyNumberFormat="0" applyProtection="0">
      <alignment horizontal="left" vertical="center" indent="1"/>
    </xf>
    <xf numFmtId="0" fontId="12" fillId="91" borderId="110" applyNumberFormat="0" applyProtection="0">
      <alignment horizontal="left" vertical="center" indent="1"/>
    </xf>
    <xf numFmtId="4" fontId="64" fillId="102" borderId="110" applyNumberFormat="0" applyProtection="0">
      <alignment horizontal="right" vertical="center"/>
    </xf>
    <xf numFmtId="4" fontId="231" fillId="158" borderId="110" applyNumberFormat="0" applyProtection="0">
      <alignment horizontal="right" vertical="center"/>
    </xf>
    <xf numFmtId="0" fontId="186" fillId="0" borderId="119" applyNumberFormat="0" applyFill="0" applyAlignment="0" applyProtection="0"/>
    <xf numFmtId="0" fontId="12" fillId="104" borderId="110" applyNumberFormat="0" applyProtection="0">
      <alignment horizontal="left" vertical="center" indent="1"/>
    </xf>
    <xf numFmtId="0" fontId="12" fillId="104" borderId="110" applyNumberFormat="0" applyProtection="0">
      <alignment horizontal="left" vertical="top" indent="1"/>
    </xf>
    <xf numFmtId="0" fontId="12" fillId="91" borderId="110" applyNumberFormat="0" applyProtection="0">
      <alignment horizontal="left" vertical="center" indent="1"/>
    </xf>
    <xf numFmtId="4" fontId="53" fillId="151" borderId="110" applyNumberFormat="0" applyProtection="0">
      <alignment horizontal="right" vertical="center"/>
    </xf>
    <xf numFmtId="4" fontId="12" fillId="103" borderId="116" applyNumberFormat="0" applyProtection="0">
      <alignment horizontal="left" vertical="center" indent="1"/>
    </xf>
    <xf numFmtId="4" fontId="189" fillId="119" borderId="118" applyNumberFormat="0" applyProtection="0">
      <alignment horizontal="left" vertical="center" indent="1"/>
    </xf>
    <xf numFmtId="0" fontId="12" fillId="103" borderId="110" applyNumberFormat="0" applyProtection="0">
      <alignment horizontal="left" vertical="top" indent="1"/>
    </xf>
    <xf numFmtId="4" fontId="64" fillId="96" borderId="110" applyNumberFormat="0" applyProtection="0">
      <alignment horizontal="right" vertical="center"/>
    </xf>
    <xf numFmtId="0" fontId="207" fillId="102" borderId="110" applyNumberFormat="0" applyProtection="0">
      <alignment horizontal="left" vertical="top" indent="1"/>
    </xf>
    <xf numFmtId="4" fontId="207" fillId="121" borderId="115" applyNumberFormat="0" applyProtection="0">
      <alignment horizontal="left" vertical="center" indent="1"/>
    </xf>
    <xf numFmtId="0" fontId="12" fillId="85" borderId="112" applyNumberFormat="0" applyFont="0" applyAlignment="0" applyProtection="0"/>
    <xf numFmtId="4" fontId="56" fillId="118" borderId="118" applyNumberFormat="0" applyProtection="0">
      <alignment horizontal="left" vertical="center" indent="1"/>
    </xf>
    <xf numFmtId="0" fontId="12" fillId="102" borderId="110" applyNumberFormat="0" applyProtection="0">
      <alignment horizontal="left" vertical="center" indent="1"/>
    </xf>
    <xf numFmtId="4" fontId="53" fillId="153" borderId="110" applyNumberFormat="0" applyProtection="0">
      <alignment horizontal="right" vertical="center"/>
    </xf>
    <xf numFmtId="4" fontId="64" fillId="93" borderId="110" applyNumberFormat="0" applyProtection="0">
      <alignment horizontal="right" vertical="center"/>
    </xf>
    <xf numFmtId="4" fontId="53" fillId="152" borderId="110" applyNumberFormat="0" applyProtection="0">
      <alignment horizontal="right" vertical="center"/>
    </xf>
    <xf numFmtId="0" fontId="72" fillId="103" borderId="117" applyBorder="0"/>
    <xf numFmtId="4" fontId="12" fillId="103" borderId="116" applyNumberFormat="0" applyProtection="0">
      <alignment horizontal="left" vertical="center" indent="1"/>
    </xf>
    <xf numFmtId="4" fontId="64" fillId="102" borderId="110" applyNumberFormat="0" applyProtection="0">
      <alignment horizontal="right" vertical="center"/>
    </xf>
    <xf numFmtId="4" fontId="12" fillId="103" borderId="116" applyNumberFormat="0" applyProtection="0">
      <alignment horizontal="left" vertical="center" indent="1"/>
    </xf>
    <xf numFmtId="4" fontId="187" fillId="90" borderId="110" applyNumberFormat="0" applyProtection="0">
      <alignment vertical="center"/>
    </xf>
    <xf numFmtId="0" fontId="205" fillId="116" borderId="113" applyNumberFormat="0" applyAlignment="0" applyProtection="0"/>
    <xf numFmtId="0" fontId="12" fillId="102" borderId="110" applyNumberFormat="0" applyProtection="0">
      <alignment horizontal="left" vertical="top" indent="1"/>
    </xf>
    <xf numFmtId="4" fontId="50" fillId="90" borderId="110" applyNumberFormat="0" applyProtection="0">
      <alignment vertical="center"/>
    </xf>
    <xf numFmtId="4" fontId="64" fillId="94" borderId="110" applyNumberFormat="0" applyProtection="0">
      <alignment horizontal="right" vertical="center"/>
    </xf>
    <xf numFmtId="4" fontId="56" fillId="38" borderId="110" applyNumberFormat="0" applyProtection="0">
      <alignment vertical="center"/>
    </xf>
    <xf numFmtId="4" fontId="207" fillId="102" borderId="116" applyNumberFormat="0" applyProtection="0">
      <alignment horizontal="left" vertical="center" indent="1"/>
    </xf>
    <xf numFmtId="4" fontId="64" fillId="96" borderId="110" applyNumberFormat="0" applyProtection="0">
      <alignment horizontal="right" vertical="center"/>
    </xf>
    <xf numFmtId="0" fontId="12" fillId="106" borderId="112" applyNumberFormat="0" applyFont="0" applyAlignment="0" applyProtection="0"/>
    <xf numFmtId="4" fontId="64" fillId="94" borderId="110" applyNumberFormat="0" applyProtection="0">
      <alignment horizontal="right" vertical="center"/>
    </xf>
    <xf numFmtId="0" fontId="207" fillId="103" borderId="110" applyNumberFormat="0" applyProtection="0">
      <alignment horizontal="left" vertical="top" indent="1"/>
    </xf>
    <xf numFmtId="0" fontId="186" fillId="0" borderId="119" applyNumberFormat="0" applyFill="0" applyAlignment="0" applyProtection="0"/>
    <xf numFmtId="4" fontId="12" fillId="103" borderId="116" applyNumberFormat="0" applyProtection="0">
      <alignment horizontal="left" vertical="center" indent="1"/>
    </xf>
    <xf numFmtId="0" fontId="207" fillId="104" borderId="115" applyNumberFormat="0" applyProtection="0">
      <alignment horizontal="left" vertical="center" indent="1"/>
    </xf>
    <xf numFmtId="0" fontId="12" fillId="106" borderId="112" applyNumberFormat="0" applyFont="0" applyAlignment="0" applyProtection="0"/>
    <xf numFmtId="0" fontId="12" fillId="102" borderId="110" applyNumberFormat="0" applyProtection="0">
      <alignment horizontal="left" vertical="top" indent="1"/>
    </xf>
    <xf numFmtId="0" fontId="12" fillId="104" borderId="110" applyNumberFormat="0" applyProtection="0">
      <alignment horizontal="left" vertical="top" indent="1"/>
    </xf>
    <xf numFmtId="4" fontId="207" fillId="121" borderId="115" applyNumberFormat="0" applyProtection="0">
      <alignment horizontal="left" vertical="center" indent="1"/>
    </xf>
    <xf numFmtId="4" fontId="53" fillId="158" borderId="110" applyNumberFormat="0" applyProtection="0">
      <alignment horizontal="right" vertical="center"/>
    </xf>
    <xf numFmtId="0" fontId="12" fillId="91" borderId="110" applyNumberFormat="0" applyProtection="0">
      <alignment horizontal="left" vertical="top" indent="1"/>
    </xf>
    <xf numFmtId="4" fontId="188" fillId="102" borderId="110" applyNumberFormat="0" applyProtection="0">
      <alignment horizontal="right" vertical="center"/>
    </xf>
    <xf numFmtId="4" fontId="64" fillId="95" borderId="110" applyNumberFormat="0" applyProtection="0">
      <alignment horizontal="right" vertical="center"/>
    </xf>
    <xf numFmtId="0" fontId="209" fillId="91" borderId="110" applyNumberFormat="0" applyProtection="0">
      <alignment horizontal="left" vertical="top" indent="1"/>
    </xf>
    <xf numFmtId="4" fontId="190" fillId="102" borderId="110" applyNumberFormat="0" applyProtection="0">
      <alignment horizontal="right" vertical="center"/>
    </xf>
    <xf numFmtId="4" fontId="56" fillId="38" borderId="110" applyNumberFormat="0" applyProtection="0">
      <alignment vertical="center"/>
    </xf>
    <xf numFmtId="0" fontId="207" fillId="91" borderId="110" applyNumberFormat="0" applyProtection="0">
      <alignment horizontal="left" vertical="top" indent="1"/>
    </xf>
    <xf numFmtId="0" fontId="64" fillId="106" borderId="110" applyNumberFormat="0" applyProtection="0">
      <alignment horizontal="left" vertical="top" indent="1"/>
    </xf>
    <xf numFmtId="4" fontId="207" fillId="100" borderId="115" applyNumberFormat="0" applyProtection="0">
      <alignment horizontal="right" vertical="center"/>
    </xf>
    <xf numFmtId="0" fontId="186" fillId="0" borderId="114" applyNumberFormat="0" applyFill="0" applyAlignment="0" applyProtection="0"/>
    <xf numFmtId="4" fontId="209" fillId="106" borderId="110" applyNumberFormat="0" applyProtection="0">
      <alignment vertical="center"/>
    </xf>
    <xf numFmtId="4" fontId="53" fillId="118" borderId="110" applyNumberFormat="0" applyProtection="0">
      <alignment horizontal="right" vertical="center"/>
    </xf>
    <xf numFmtId="4" fontId="50" fillId="90" borderId="110" applyNumberFormat="0" applyProtection="0">
      <alignment vertical="center"/>
    </xf>
    <xf numFmtId="0" fontId="12" fillId="102" borderId="110" applyNumberFormat="0" applyProtection="0">
      <alignment horizontal="left" vertical="center" indent="1"/>
    </xf>
    <xf numFmtId="0" fontId="227" fillId="109" borderId="111" applyNumberFormat="0" applyAlignment="0" applyProtection="0"/>
    <xf numFmtId="4" fontId="207" fillId="136" borderId="115" applyNumberFormat="0" applyProtection="0">
      <alignment horizontal="right" vertical="center"/>
    </xf>
    <xf numFmtId="4" fontId="64" fillId="99" borderId="110" applyNumberFormat="0" applyProtection="0">
      <alignment horizontal="right" vertical="center"/>
    </xf>
    <xf numFmtId="4" fontId="230" fillId="38" borderId="110" applyNumberFormat="0" applyProtection="0">
      <alignment vertical="center"/>
    </xf>
    <xf numFmtId="4" fontId="207" fillId="94" borderId="116" applyNumberFormat="0" applyProtection="0">
      <alignment horizontal="right" vertical="center"/>
    </xf>
    <xf numFmtId="0" fontId="12" fillId="104" borderId="110" applyNumberFormat="0" applyProtection="0">
      <alignment horizontal="left" vertical="top" indent="1"/>
    </xf>
    <xf numFmtId="4" fontId="64" fillId="106" borderId="110" applyNumberFormat="0" applyProtection="0">
      <alignment horizontal="left" vertical="center" indent="1"/>
    </xf>
    <xf numFmtId="4" fontId="207" fillId="121" borderId="115" applyNumberFormat="0" applyProtection="0">
      <alignment horizontal="left" vertical="center" indent="1"/>
    </xf>
    <xf numFmtId="4" fontId="207" fillId="38" borderId="115" applyNumberFormat="0" applyProtection="0">
      <alignment horizontal="left" vertical="center" indent="1"/>
    </xf>
    <xf numFmtId="4" fontId="64" fillId="106" borderId="110" applyNumberFormat="0" applyProtection="0">
      <alignment vertical="center"/>
    </xf>
    <xf numFmtId="4" fontId="64" fillId="106" borderId="110" applyNumberFormat="0" applyProtection="0">
      <alignment vertical="center"/>
    </xf>
    <xf numFmtId="4" fontId="188" fillId="102" borderId="110" applyNumberFormat="0" applyProtection="0">
      <alignment horizontal="right" vertical="center"/>
    </xf>
    <xf numFmtId="4" fontId="190" fillId="102" borderId="110" applyNumberFormat="0" applyProtection="0">
      <alignment horizontal="right" vertical="center"/>
    </xf>
    <xf numFmtId="4" fontId="50" fillId="90" borderId="110" applyNumberFormat="0" applyProtection="0">
      <alignment vertical="center"/>
    </xf>
    <xf numFmtId="4" fontId="207" fillId="121" borderId="115" applyNumberFormat="0" applyProtection="0">
      <alignment horizontal="left" vertical="center" indent="1"/>
    </xf>
    <xf numFmtId="0" fontId="207" fillId="102" borderId="110" applyNumberFormat="0" applyProtection="0">
      <alignment horizontal="left" vertical="top" indent="1"/>
    </xf>
    <xf numFmtId="4" fontId="53" fillId="151" borderId="110" applyNumberFormat="0" applyProtection="0">
      <alignment horizontal="right" vertical="center"/>
    </xf>
    <xf numFmtId="4" fontId="64" fillId="98" borderId="110" applyNumberFormat="0" applyProtection="0">
      <alignment horizontal="right" vertical="center"/>
    </xf>
    <xf numFmtId="4" fontId="207" fillId="97" borderId="115" applyNumberFormat="0" applyProtection="0">
      <alignment horizontal="right" vertical="center"/>
    </xf>
    <xf numFmtId="4" fontId="64" fillId="94" borderId="110" applyNumberFormat="0" applyProtection="0">
      <alignment horizontal="right" vertical="center"/>
    </xf>
    <xf numFmtId="4" fontId="207" fillId="0" borderId="115" applyNumberFormat="0" applyProtection="0">
      <alignment horizontal="right" vertical="center"/>
    </xf>
    <xf numFmtId="0" fontId="207" fillId="85" borderId="115" applyNumberFormat="0" applyFont="0" applyAlignment="0" applyProtection="0"/>
    <xf numFmtId="0" fontId="186" fillId="0" borderId="119" applyNumberFormat="0" applyFill="0" applyAlignment="0" applyProtection="0"/>
    <xf numFmtId="0" fontId="12" fillId="104" borderId="110" applyNumberFormat="0" applyProtection="0">
      <alignment horizontal="left" vertical="top" indent="1"/>
    </xf>
    <xf numFmtId="4" fontId="53" fillId="152" borderId="110" applyNumberFormat="0" applyProtection="0">
      <alignment horizontal="right" vertical="center"/>
    </xf>
    <xf numFmtId="0" fontId="209" fillId="106" borderId="110" applyNumberFormat="0" applyProtection="0">
      <alignment horizontal="left" vertical="top" indent="1"/>
    </xf>
    <xf numFmtId="0" fontId="12" fillId="104" borderId="110" applyNumberFormat="0" applyProtection="0">
      <alignment horizontal="left" vertical="center" indent="1"/>
    </xf>
    <xf numFmtId="4" fontId="64" fillId="102" borderId="110" applyNumberFormat="0" applyProtection="0">
      <alignment horizontal="right" vertical="center"/>
    </xf>
    <xf numFmtId="4" fontId="207" fillId="121" borderId="115" applyNumberFormat="0" applyProtection="0">
      <alignment horizontal="left" vertical="center" indent="1"/>
    </xf>
    <xf numFmtId="0" fontId="12" fillId="102" borderId="110" applyNumberFormat="0" applyProtection="0">
      <alignment horizontal="left" vertical="top" indent="1"/>
    </xf>
    <xf numFmtId="4" fontId="207" fillId="121" borderId="115" applyNumberFormat="0" applyProtection="0">
      <alignment horizontal="left" vertical="center" indent="1"/>
    </xf>
    <xf numFmtId="4" fontId="64" fillId="92" borderId="110" applyNumberFormat="0" applyProtection="0">
      <alignment horizontal="right" vertical="center"/>
    </xf>
    <xf numFmtId="4" fontId="64" fillId="91" borderId="110" applyNumberFormat="0" applyProtection="0">
      <alignment horizontal="left" vertical="center" indent="1"/>
    </xf>
    <xf numFmtId="4" fontId="232" fillId="158" borderId="110" applyNumberFormat="0" applyProtection="0">
      <alignment horizontal="right" vertical="center"/>
    </xf>
    <xf numFmtId="4" fontId="64" fillId="100" borderId="110" applyNumberFormat="0" applyProtection="0">
      <alignment horizontal="right" vertical="center"/>
    </xf>
    <xf numFmtId="0" fontId="50" fillId="90" borderId="110" applyNumberFormat="0" applyProtection="0">
      <alignment horizontal="left" vertical="top" indent="1"/>
    </xf>
    <xf numFmtId="4" fontId="53" fillId="155" borderId="110" applyNumberFormat="0" applyProtection="0">
      <alignment horizontal="right" vertical="center"/>
    </xf>
    <xf numFmtId="0" fontId="64" fillId="91" borderId="110" applyNumberFormat="0" applyProtection="0">
      <alignment horizontal="left" vertical="top" indent="1"/>
    </xf>
    <xf numFmtId="4" fontId="53" fillId="108" borderId="110" applyNumberFormat="0" applyProtection="0">
      <alignment horizontal="right" vertical="center"/>
    </xf>
    <xf numFmtId="4" fontId="207" fillId="90" borderId="115" applyNumberFormat="0" applyProtection="0">
      <alignment vertical="center"/>
    </xf>
    <xf numFmtId="0" fontId="195" fillId="116" borderId="111" applyNumberFormat="0" applyAlignment="0" applyProtection="0"/>
    <xf numFmtId="4" fontId="207" fillId="101" borderId="116" applyNumberFormat="0" applyProtection="0">
      <alignment horizontal="left" vertical="center" indent="1"/>
    </xf>
    <xf numFmtId="4" fontId="207" fillId="92" borderId="115" applyNumberFormat="0" applyProtection="0">
      <alignment horizontal="right" vertical="center"/>
    </xf>
    <xf numFmtId="4" fontId="64" fillId="98" borderId="110" applyNumberFormat="0" applyProtection="0">
      <alignment horizontal="right" vertical="center"/>
    </xf>
    <xf numFmtId="0" fontId="64" fillId="106" borderId="110" applyNumberFormat="0" applyProtection="0">
      <alignment horizontal="left" vertical="top" indent="1"/>
    </xf>
    <xf numFmtId="4" fontId="53" fillId="156" borderId="110" applyNumberFormat="0" applyProtection="0">
      <alignment horizontal="right" vertical="center"/>
    </xf>
    <xf numFmtId="4" fontId="64" fillId="100"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91" borderId="110" applyNumberFormat="0" applyProtection="0">
      <alignment horizontal="left" vertical="center" indent="1"/>
    </xf>
    <xf numFmtId="0" fontId="12" fillId="103" borderId="110" applyNumberFormat="0" applyProtection="0">
      <alignment horizontal="left" vertical="top" indent="1"/>
    </xf>
    <xf numFmtId="0" fontId="12" fillId="102" borderId="110" applyNumberFormat="0" applyProtection="0">
      <alignment horizontal="left" vertical="top" indent="1"/>
    </xf>
    <xf numFmtId="4" fontId="64" fillId="106" borderId="110" applyNumberFormat="0" applyProtection="0">
      <alignment vertical="center"/>
    </xf>
    <xf numFmtId="4" fontId="231" fillId="158" borderId="110" applyNumberFormat="0" applyProtection="0">
      <alignment vertical="center"/>
    </xf>
    <xf numFmtId="4" fontId="231" fillId="158" borderId="110" applyNumberFormat="0" applyProtection="0">
      <alignment horizontal="right" vertical="center"/>
    </xf>
    <xf numFmtId="0" fontId="209" fillId="91" borderId="159" applyNumberFormat="0" applyProtection="0">
      <alignment horizontal="left" vertical="top" indent="1"/>
    </xf>
    <xf numFmtId="0" fontId="207" fillId="138" borderId="120"/>
    <xf numFmtId="4" fontId="207" fillId="0" borderId="115" applyNumberFormat="0" applyProtection="0">
      <alignment horizontal="right" vertical="center"/>
    </xf>
    <xf numFmtId="4" fontId="207" fillId="100" borderId="115" applyNumberFormat="0" applyProtection="0">
      <alignment horizontal="right" vertical="center"/>
    </xf>
    <xf numFmtId="4" fontId="64" fillId="91" borderId="110" applyNumberFormat="0" applyProtection="0">
      <alignment horizontal="left" vertical="center" indent="1"/>
    </xf>
    <xf numFmtId="4" fontId="190" fillId="102" borderId="110" applyNumberFormat="0" applyProtection="0">
      <alignment horizontal="right" vertical="center"/>
    </xf>
    <xf numFmtId="0" fontId="50" fillId="90" borderId="110" applyNumberFormat="0" applyProtection="0">
      <alignment horizontal="left" vertical="top" indent="1"/>
    </xf>
    <xf numFmtId="4" fontId="64" fillId="96" borderId="110" applyNumberFormat="0" applyProtection="0">
      <alignment horizontal="right" vertical="center"/>
    </xf>
    <xf numFmtId="4" fontId="64" fillId="95" borderId="110" applyNumberFormat="0" applyProtection="0">
      <alignment horizontal="right" vertical="center"/>
    </xf>
    <xf numFmtId="4" fontId="64" fillId="91" borderId="110" applyNumberFormat="0" applyProtection="0">
      <alignment horizontal="right" vertical="center"/>
    </xf>
    <xf numFmtId="4" fontId="64" fillId="100" borderId="110" applyNumberFormat="0" applyProtection="0">
      <alignment horizontal="right" vertical="center"/>
    </xf>
    <xf numFmtId="0" fontId="12" fillId="103" borderId="110" applyNumberFormat="0" applyProtection="0">
      <alignment horizontal="left" vertical="top" indent="1"/>
    </xf>
    <xf numFmtId="4" fontId="207" fillId="101" borderId="116" applyNumberFormat="0" applyProtection="0">
      <alignment horizontal="left" vertical="center" indent="1"/>
    </xf>
    <xf numFmtId="4" fontId="207" fillId="98" borderId="115" applyNumberFormat="0" applyProtection="0">
      <alignment horizontal="right" vertical="center"/>
    </xf>
    <xf numFmtId="4" fontId="64" fillId="106" borderId="110" applyNumberFormat="0" applyProtection="0">
      <alignment vertical="center"/>
    </xf>
    <xf numFmtId="0" fontId="207" fillId="109" borderId="115" applyNumberFormat="0" applyProtection="0">
      <alignment horizontal="left" vertical="center" indent="1"/>
    </xf>
    <xf numFmtId="4" fontId="207" fillId="99" borderId="115" applyNumberFormat="0" applyProtection="0">
      <alignment horizontal="right" vertical="center"/>
    </xf>
    <xf numFmtId="4" fontId="207" fillId="38" borderId="115" applyNumberFormat="0" applyProtection="0">
      <alignment horizontal="left" vertical="center" indent="1"/>
    </xf>
    <xf numFmtId="4" fontId="207" fillId="91" borderId="115" applyNumberFormat="0" applyProtection="0">
      <alignment horizontal="right" vertical="center"/>
    </xf>
    <xf numFmtId="4" fontId="207" fillId="95" borderId="115" applyNumberFormat="0" applyProtection="0">
      <alignment horizontal="right" vertical="center"/>
    </xf>
    <xf numFmtId="4" fontId="53" fillId="38" borderId="110" applyNumberFormat="0" applyProtection="0">
      <alignment horizontal="left" vertical="center" indent="1"/>
    </xf>
    <xf numFmtId="4" fontId="56" fillId="38" borderId="110" applyNumberFormat="0" applyProtection="0">
      <alignment vertical="center"/>
    </xf>
    <xf numFmtId="4" fontId="211" fillId="107" borderId="116" applyNumberFormat="0" applyProtection="0">
      <alignment horizontal="left" vertical="center" indent="1"/>
    </xf>
    <xf numFmtId="4" fontId="207" fillId="91" borderId="115" applyNumberFormat="0" applyProtection="0">
      <alignment horizontal="right" vertical="center"/>
    </xf>
    <xf numFmtId="0" fontId="205" fillId="109" borderId="113" applyNumberFormat="0" applyAlignment="0" applyProtection="0"/>
    <xf numFmtId="4" fontId="64" fillId="93" borderId="110" applyNumberFormat="0" applyProtection="0">
      <alignment horizontal="right" vertical="center"/>
    </xf>
    <xf numFmtId="0" fontId="12" fillId="85" borderId="112" applyNumberFormat="0" applyFont="0" applyAlignment="0" applyProtection="0"/>
    <xf numFmtId="0" fontId="207" fillId="103" borderId="110" applyNumberFormat="0" applyProtection="0">
      <alignment horizontal="left" vertical="top" indent="1"/>
    </xf>
    <xf numFmtId="4" fontId="53" fillId="120" borderId="110" applyNumberFormat="0" applyProtection="0">
      <alignment horizontal="right" vertical="center"/>
    </xf>
    <xf numFmtId="0" fontId="207" fillId="104" borderId="110" applyNumberFormat="0" applyProtection="0">
      <alignment horizontal="left" vertical="top" indent="1"/>
    </xf>
    <xf numFmtId="0" fontId="12" fillId="105" borderId="120" applyNumberFormat="0">
      <protection locked="0"/>
    </xf>
    <xf numFmtId="4" fontId="64" fillId="98" borderId="110" applyNumberFormat="0" applyProtection="0">
      <alignment horizontal="right" vertical="center"/>
    </xf>
    <xf numFmtId="4" fontId="207" fillId="97" borderId="115" applyNumberFormat="0" applyProtection="0">
      <alignment horizontal="right" vertical="center"/>
    </xf>
    <xf numFmtId="0" fontId="12" fillId="103" borderId="110" applyNumberFormat="0" applyProtection="0">
      <alignment horizontal="left" vertical="center" indent="1"/>
    </xf>
    <xf numFmtId="0" fontId="12" fillId="106" borderId="112" applyNumberFormat="0" applyFont="0" applyAlignment="0" applyProtection="0"/>
    <xf numFmtId="0" fontId="207" fillId="85" borderId="115" applyNumberFormat="0" applyFont="0" applyAlignment="0" applyProtection="0"/>
    <xf numFmtId="4" fontId="64" fillId="106" borderId="110" applyNumberFormat="0" applyProtection="0">
      <alignment horizontal="left" vertical="center" indent="1"/>
    </xf>
    <xf numFmtId="4" fontId="64" fillId="100" borderId="110" applyNumberFormat="0" applyProtection="0">
      <alignment horizontal="right" vertical="center"/>
    </xf>
    <xf numFmtId="4" fontId="231" fillId="158" borderId="110" applyNumberFormat="0" applyProtection="0">
      <alignment horizontal="right" vertical="center"/>
    </xf>
    <xf numFmtId="0" fontId="12" fillId="103" borderId="110" applyNumberFormat="0" applyProtection="0">
      <alignment horizontal="left" vertical="center" indent="1"/>
    </xf>
    <xf numFmtId="4" fontId="64" fillId="97" borderId="110" applyNumberFormat="0" applyProtection="0">
      <alignment horizontal="right" vertical="center"/>
    </xf>
    <xf numFmtId="0" fontId="186" fillId="0" borderId="114" applyNumberFormat="0" applyFill="0" applyAlignment="0" applyProtection="0"/>
    <xf numFmtId="0" fontId="207" fillId="137" borderId="115" applyNumberFormat="0" applyProtection="0">
      <alignment horizontal="left" vertical="center" indent="1"/>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center" indent="1"/>
    </xf>
    <xf numFmtId="4" fontId="64" fillId="97" borderId="110" applyNumberFormat="0" applyProtection="0">
      <alignment horizontal="right" vertical="center"/>
    </xf>
    <xf numFmtId="4" fontId="207" fillId="38" borderId="115" applyNumberFormat="0" applyProtection="0">
      <alignment horizontal="left" vertical="center" indent="1"/>
    </xf>
    <xf numFmtId="0" fontId="12" fillId="104" borderId="110" applyNumberFormat="0" applyProtection="0">
      <alignment horizontal="left" vertical="center" indent="1"/>
    </xf>
    <xf numFmtId="0" fontId="12" fillId="91" borderId="110" applyNumberFormat="0" applyProtection="0">
      <alignment horizontal="left" vertical="center" indent="1"/>
    </xf>
    <xf numFmtId="4" fontId="56" fillId="118" borderId="118" applyNumberFormat="0" applyProtection="0">
      <alignment horizontal="left" vertical="center" indent="1"/>
    </xf>
    <xf numFmtId="4" fontId="53" fillId="158" borderId="110" applyNumberFormat="0" applyProtection="0">
      <alignment vertical="center"/>
    </xf>
    <xf numFmtId="4" fontId="64" fillId="99" borderId="110" applyNumberFormat="0" applyProtection="0">
      <alignment horizontal="right" vertical="center"/>
    </xf>
    <xf numFmtId="0" fontId="195" fillId="116" borderId="111" applyNumberFormat="0" applyAlignment="0" applyProtection="0"/>
    <xf numFmtId="4" fontId="50" fillId="90" borderId="110" applyNumberFormat="0" applyProtection="0">
      <alignment horizontal="left" vertical="center" indent="1"/>
    </xf>
    <xf numFmtId="0" fontId="12" fillId="91" borderId="110" applyNumberFormat="0" applyProtection="0">
      <alignment horizontal="left" vertical="top" indent="1"/>
    </xf>
    <xf numFmtId="0" fontId="12" fillId="91" borderId="110" applyNumberFormat="0" applyProtection="0">
      <alignment horizontal="left" vertical="center" indent="1"/>
    </xf>
    <xf numFmtId="4" fontId="53" fillId="158" borderId="110" applyNumberFormat="0" applyProtection="0">
      <alignment vertical="center"/>
    </xf>
    <xf numFmtId="4" fontId="231" fillId="158" borderId="110" applyNumberFormat="0" applyProtection="0">
      <alignment horizontal="right" vertical="center"/>
    </xf>
    <xf numFmtId="4" fontId="190" fillId="102" borderId="110" applyNumberFormat="0" applyProtection="0">
      <alignment horizontal="right" vertical="center"/>
    </xf>
    <xf numFmtId="4" fontId="231" fillId="158" borderId="110" applyNumberFormat="0" applyProtection="0">
      <alignment vertical="center"/>
    </xf>
    <xf numFmtId="4" fontId="232" fillId="158" borderId="110" applyNumberFormat="0" applyProtection="0">
      <alignment horizontal="right" vertical="center"/>
    </xf>
    <xf numFmtId="4" fontId="207" fillId="91" borderId="165" applyNumberFormat="0" applyProtection="0">
      <alignment horizontal="left" vertical="center" indent="1"/>
    </xf>
    <xf numFmtId="0" fontId="12" fillId="91" borderId="110" applyNumberFormat="0" applyProtection="0">
      <alignment horizontal="left" vertical="top" indent="1"/>
    </xf>
    <xf numFmtId="0" fontId="64" fillId="106" borderId="110" applyNumberFormat="0" applyProtection="0">
      <alignment horizontal="left" vertical="top" indent="1"/>
    </xf>
    <xf numFmtId="4" fontId="188" fillId="102" borderId="110" applyNumberFormat="0" applyProtection="0">
      <alignment horizontal="right" vertical="center"/>
    </xf>
    <xf numFmtId="4" fontId="207" fillId="136" borderId="115" applyNumberFormat="0" applyProtection="0">
      <alignment horizontal="right" vertical="center"/>
    </xf>
    <xf numFmtId="0" fontId="12" fillId="103" borderId="110" applyNumberFormat="0" applyProtection="0">
      <alignment horizontal="left" vertical="top" indent="1"/>
    </xf>
    <xf numFmtId="4" fontId="64" fillId="95" borderId="110" applyNumberFormat="0" applyProtection="0">
      <alignment horizontal="right" vertical="center"/>
    </xf>
    <xf numFmtId="4" fontId="56" fillId="118" borderId="118" applyNumberFormat="0" applyProtection="0">
      <alignment horizontal="left" vertical="center" indent="1"/>
    </xf>
    <xf numFmtId="4" fontId="64" fillId="94" borderId="110" applyNumberFormat="0" applyProtection="0">
      <alignment horizontal="right" vertical="center"/>
    </xf>
    <xf numFmtId="4" fontId="207" fillId="121" borderId="115" applyNumberFormat="0" applyProtection="0">
      <alignment horizontal="left" vertical="center" indent="1"/>
    </xf>
    <xf numFmtId="4" fontId="53" fillId="108" borderId="110" applyNumberFormat="0" applyProtection="0">
      <alignment horizontal="right" vertical="center"/>
    </xf>
    <xf numFmtId="4" fontId="207" fillId="121" borderId="115" applyNumberFormat="0" applyProtection="0">
      <alignment horizontal="left" vertical="center" indent="1"/>
    </xf>
    <xf numFmtId="0" fontId="221" fillId="109" borderId="111" applyNumberFormat="0" applyAlignment="0" applyProtection="0"/>
    <xf numFmtId="4" fontId="207" fillId="96" borderId="138" applyNumberFormat="0" applyProtection="0">
      <alignment horizontal="right" vertical="center"/>
    </xf>
    <xf numFmtId="37" fontId="28" fillId="0" borderId="158" applyNumberFormat="0"/>
    <xf numFmtId="0" fontId="50" fillId="90" borderId="133" applyNumberFormat="0" applyProtection="0">
      <alignment horizontal="left" vertical="top" indent="1"/>
    </xf>
    <xf numFmtId="4" fontId="64" fillId="100" borderId="146" applyNumberFormat="0" applyProtection="0">
      <alignment horizontal="right" vertical="center"/>
    </xf>
    <xf numFmtId="4" fontId="53" fillId="154" borderId="123" applyNumberFormat="0" applyProtection="0">
      <alignment horizontal="right" vertical="center"/>
    </xf>
    <xf numFmtId="0" fontId="12" fillId="102" borderId="159" applyNumberFormat="0" applyProtection="0">
      <alignment horizontal="left" vertical="center" indent="1"/>
    </xf>
    <xf numFmtId="4" fontId="230" fillId="38" borderId="123" applyNumberFormat="0" applyProtection="0">
      <alignment vertical="center"/>
    </xf>
    <xf numFmtId="0" fontId="12" fillId="103" borderId="123" applyNumberFormat="0" applyProtection="0">
      <alignment horizontal="left" vertical="center" indent="1"/>
    </xf>
    <xf numFmtId="204" fontId="1" fillId="22" borderId="120">
      <alignment vertical="center"/>
    </xf>
    <xf numFmtId="4" fontId="56" fillId="118" borderId="141" applyNumberFormat="0" applyProtection="0">
      <alignment horizontal="left" vertical="center" indent="1"/>
    </xf>
    <xf numFmtId="4" fontId="207" fillId="90" borderId="128" applyNumberFormat="0" applyProtection="0">
      <alignment vertical="center"/>
    </xf>
    <xf numFmtId="0" fontId="12" fillId="103" borderId="146" applyNumberFormat="0" applyProtection="0">
      <alignment horizontal="left" vertical="center" indent="1"/>
    </xf>
    <xf numFmtId="4" fontId="64" fillId="99" borderId="123" applyNumberFormat="0" applyProtection="0">
      <alignment horizontal="right" vertical="center"/>
    </xf>
    <xf numFmtId="4" fontId="64" fillId="99" borderId="123" applyNumberFormat="0" applyProtection="0">
      <alignment horizontal="right" vertical="center"/>
    </xf>
    <xf numFmtId="0" fontId="205" fillId="133" borderId="126" applyNumberFormat="0" applyAlignment="0" applyProtection="0"/>
    <xf numFmtId="4" fontId="232" fillId="158" borderId="123" applyNumberFormat="0" applyProtection="0">
      <alignment horizontal="right" vertical="center"/>
    </xf>
    <xf numFmtId="4" fontId="64" fillId="97" borderId="123" applyNumberFormat="0" applyProtection="0">
      <alignment horizontal="right" vertical="center"/>
    </xf>
    <xf numFmtId="4" fontId="207" fillId="97" borderId="128" applyNumberFormat="0" applyProtection="0">
      <alignment horizontal="right" vertical="center"/>
    </xf>
    <xf numFmtId="0" fontId="207" fillId="103" borderId="123" applyNumberFormat="0" applyProtection="0">
      <alignment horizontal="left" vertical="top" indent="1"/>
    </xf>
    <xf numFmtId="4" fontId="207" fillId="0" borderId="128" applyNumberFormat="0" applyProtection="0">
      <alignment horizontal="right" vertical="center"/>
    </xf>
    <xf numFmtId="0" fontId="12" fillId="91" borderId="123" applyNumberFormat="0" applyProtection="0">
      <alignment horizontal="left" vertical="top" indent="1"/>
    </xf>
    <xf numFmtId="4" fontId="190" fillId="102" borderId="146" applyNumberFormat="0" applyProtection="0">
      <alignment horizontal="right" vertical="center"/>
    </xf>
    <xf numFmtId="4" fontId="53" fillId="120" borderId="123" applyNumberFormat="0" applyProtection="0">
      <alignment horizontal="right" vertical="center"/>
    </xf>
    <xf numFmtId="4" fontId="53" fillId="158" borderId="123" applyNumberFormat="0" applyProtection="0">
      <alignment horizontal="right" vertical="center"/>
    </xf>
    <xf numFmtId="4" fontId="188" fillId="102" borderId="123" applyNumberFormat="0" applyProtection="0">
      <alignment horizontal="right" vertical="center"/>
    </xf>
    <xf numFmtId="0" fontId="207" fillId="104" borderId="123" applyNumberFormat="0" applyProtection="0">
      <alignment horizontal="left" vertical="top" indent="1"/>
    </xf>
    <xf numFmtId="0" fontId="186" fillId="0" borderId="132" applyNumberFormat="0" applyFill="0" applyAlignment="0" applyProtection="0"/>
    <xf numFmtId="0" fontId="186" fillId="0" borderId="132" applyNumberFormat="0" applyFill="0" applyAlignment="0" applyProtection="0"/>
    <xf numFmtId="202" fontId="28" fillId="0" borderId="121" applyFill="0"/>
    <xf numFmtId="0" fontId="12" fillId="103" borderId="123" applyNumberFormat="0" applyProtection="0">
      <alignment horizontal="left" vertical="center" indent="1"/>
    </xf>
    <xf numFmtId="4" fontId="64" fillId="98" borderId="123" applyNumberFormat="0" applyProtection="0">
      <alignment horizontal="right" vertical="center"/>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104" borderId="123" applyNumberFormat="0" applyProtection="0">
      <alignment horizontal="left" vertical="top" indent="1"/>
    </xf>
    <xf numFmtId="4" fontId="64" fillId="96" borderId="123" applyNumberFormat="0" applyProtection="0">
      <alignment horizontal="right" vertical="center"/>
    </xf>
    <xf numFmtId="4" fontId="64" fillId="96" borderId="123" applyNumberFormat="0" applyProtection="0">
      <alignment horizontal="right" vertical="center"/>
    </xf>
    <xf numFmtId="0" fontId="50" fillId="90" borderId="123" applyNumberFormat="0" applyProtection="0">
      <alignment horizontal="left" vertical="top"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4" fontId="50" fillId="90" borderId="123" applyNumberFormat="0" applyProtection="0">
      <alignment horizontal="left" vertical="center"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0" fontId="50" fillId="90" borderId="123" applyNumberFormat="0" applyProtection="0">
      <alignment horizontal="left" vertical="top" indent="1"/>
    </xf>
    <xf numFmtId="4" fontId="64" fillId="91"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64" fillId="102"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0" fontId="64" fillId="106" borderId="123" applyNumberFormat="0" applyProtection="0">
      <alignment horizontal="left" vertical="top" indent="1"/>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64" fillId="91" borderId="159" applyNumberFormat="0" applyProtection="0">
      <alignment horizontal="right" vertical="center"/>
    </xf>
    <xf numFmtId="4" fontId="207" fillId="121" borderId="151" applyNumberFormat="0" applyProtection="0">
      <alignment horizontal="left" vertical="center" indent="1"/>
    </xf>
    <xf numFmtId="0" fontId="12" fillId="102" borderId="123" applyNumberFormat="0" applyProtection="0">
      <alignment horizontal="left" vertical="top"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4" fontId="53" fillId="120" borderId="123" applyNumberFormat="0" applyProtection="0">
      <alignment horizontal="right" vertical="center"/>
    </xf>
    <xf numFmtId="4" fontId="207" fillId="98" borderId="128" applyNumberFormat="0" applyProtection="0">
      <alignment horizontal="right" vertical="center"/>
    </xf>
    <xf numFmtId="0" fontId="186" fillId="0" borderId="127" applyNumberFormat="0" applyFill="0" applyAlignment="0" applyProtection="0"/>
    <xf numFmtId="4" fontId="56" fillId="118" borderId="131" applyNumberFormat="0" applyProtection="0">
      <alignment horizontal="left" vertical="center" indent="1"/>
    </xf>
    <xf numFmtId="4" fontId="53" fillId="158" borderId="123" applyNumberFormat="0" applyProtection="0">
      <alignment vertical="center"/>
    </xf>
    <xf numFmtId="4" fontId="207" fillId="91" borderId="128" applyNumberFormat="0" applyProtection="0">
      <alignment horizontal="right" vertical="center"/>
    </xf>
    <xf numFmtId="0" fontId="12" fillId="104" borderId="123" applyNumberFormat="0" applyProtection="0">
      <alignment horizontal="left" vertical="center" indent="1"/>
    </xf>
    <xf numFmtId="4" fontId="53" fillId="118"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4" fontId="53" fillId="158" borderId="123" applyNumberFormat="0" applyProtection="0">
      <alignment vertical="center"/>
    </xf>
    <xf numFmtId="4" fontId="64" fillId="94" borderId="123" applyNumberFormat="0" applyProtection="0">
      <alignment horizontal="right" vertical="center"/>
    </xf>
    <xf numFmtId="4" fontId="64" fillId="97" borderId="123" applyNumberFormat="0" applyProtection="0">
      <alignment horizontal="right" vertical="center"/>
    </xf>
    <xf numFmtId="4" fontId="64" fillId="91" borderId="123" applyNumberFormat="0" applyProtection="0">
      <alignment horizontal="left" vertical="center" indent="1"/>
    </xf>
    <xf numFmtId="0" fontId="195" fillId="116" borderId="124" applyNumberFormat="0" applyAlignment="0" applyProtection="0"/>
    <xf numFmtId="4" fontId="207" fillId="96" borderId="128" applyNumberFormat="0" applyProtection="0">
      <alignment horizontal="right" vertical="center"/>
    </xf>
    <xf numFmtId="4" fontId="64" fillId="96" borderId="123" applyNumberFormat="0" applyProtection="0">
      <alignment horizontal="right" vertical="center"/>
    </xf>
    <xf numFmtId="4" fontId="64" fillId="106" borderId="123" applyNumberFormat="0" applyProtection="0">
      <alignment horizontal="left" vertical="center" indent="1"/>
    </xf>
    <xf numFmtId="4" fontId="64" fillId="100"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50" fillId="90" borderId="123" applyNumberFormat="0" applyProtection="0">
      <alignment vertical="center"/>
    </xf>
    <xf numFmtId="4" fontId="12" fillId="103" borderId="129" applyNumberFormat="0" applyProtection="0">
      <alignment horizontal="left" vertical="center" indent="1"/>
    </xf>
    <xf numFmtId="0" fontId="12" fillId="85" borderId="125" applyNumberFormat="0" applyFont="0" applyAlignment="0" applyProtection="0"/>
    <xf numFmtId="0" fontId="207" fillId="85" borderId="128" applyNumberFormat="0" applyFont="0" applyAlignment="0" applyProtection="0"/>
    <xf numFmtId="0" fontId="12" fillId="91" borderId="123" applyNumberFormat="0" applyProtection="0">
      <alignment horizontal="left" vertical="top" indent="1"/>
    </xf>
    <xf numFmtId="0" fontId="12" fillId="104" borderId="123" applyNumberFormat="0" applyProtection="0">
      <alignment horizontal="left" vertical="center" indent="1"/>
    </xf>
    <xf numFmtId="0" fontId="210" fillId="90" borderId="123" applyNumberFormat="0" applyProtection="0">
      <alignment horizontal="left" vertical="top" indent="1"/>
    </xf>
    <xf numFmtId="4" fontId="207" fillId="38" borderId="128"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53" fillId="152" borderId="123" applyNumberFormat="0" applyProtection="0">
      <alignment horizontal="right" vertical="center"/>
    </xf>
    <xf numFmtId="0" fontId="64" fillId="91" borderId="123" applyNumberFormat="0" applyProtection="0">
      <alignment horizontal="left" vertical="top" indent="1"/>
    </xf>
    <xf numFmtId="0" fontId="207" fillId="109" borderId="128" applyNumberFormat="0" applyProtection="0">
      <alignment horizontal="left" vertical="center" indent="1"/>
    </xf>
    <xf numFmtId="4" fontId="53" fillId="118" borderId="123" applyNumberFormat="0" applyProtection="0">
      <alignment horizontal="right" vertical="center"/>
    </xf>
    <xf numFmtId="0" fontId="12" fillId="106" borderId="125" applyNumberFormat="0" applyFont="0" applyAlignment="0" applyProtection="0"/>
    <xf numFmtId="0" fontId="12" fillId="104" borderId="123" applyNumberFormat="0" applyProtection="0">
      <alignment horizontal="left" vertical="top" indent="1"/>
    </xf>
    <xf numFmtId="4" fontId="64" fillId="97" borderId="123" applyNumberFormat="0" applyProtection="0">
      <alignment horizontal="right" vertical="center"/>
    </xf>
    <xf numFmtId="4" fontId="56" fillId="118" borderId="123" applyNumberFormat="0" applyProtection="0">
      <alignment horizontal="left" vertical="center" indent="1"/>
    </xf>
    <xf numFmtId="0" fontId="207" fillId="109" borderId="128" applyNumberFormat="0" applyProtection="0">
      <alignment horizontal="left" vertical="center" indent="1"/>
    </xf>
    <xf numFmtId="4" fontId="207" fillId="92" borderId="128" applyNumberFormat="0" applyProtection="0">
      <alignment horizontal="right" vertical="center"/>
    </xf>
    <xf numFmtId="4" fontId="64" fillId="91" borderId="123" applyNumberFormat="0" applyProtection="0">
      <alignment horizontal="right" vertical="center"/>
    </xf>
    <xf numFmtId="4" fontId="64" fillId="93" borderId="123" applyNumberFormat="0" applyProtection="0">
      <alignment horizontal="right" vertical="center"/>
    </xf>
    <xf numFmtId="4" fontId="209" fillId="109" borderId="123" applyNumberFormat="0" applyProtection="0">
      <alignment horizontal="left" vertical="center" indent="1"/>
    </xf>
    <xf numFmtId="4" fontId="64" fillId="96" borderId="123" applyNumberFormat="0" applyProtection="0">
      <alignment horizontal="right" vertical="center"/>
    </xf>
    <xf numFmtId="4" fontId="53" fillId="158" borderId="123" applyNumberFormat="0" applyProtection="0">
      <alignment horizontal="right" vertical="center"/>
    </xf>
    <xf numFmtId="4" fontId="231" fillId="158" borderId="123" applyNumberFormat="0" applyProtection="0">
      <alignment horizontal="right" vertical="center"/>
    </xf>
    <xf numFmtId="4" fontId="190" fillId="102"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207" fillId="100" borderId="128" applyNumberFormat="0" applyProtection="0">
      <alignment horizontal="right" vertical="center"/>
    </xf>
    <xf numFmtId="4" fontId="231" fillId="158" borderId="123" applyNumberFormat="0" applyProtection="0">
      <alignment vertical="center"/>
    </xf>
    <xf numFmtId="4" fontId="64" fillId="106" borderId="123" applyNumberFormat="0" applyProtection="0">
      <alignment vertical="center"/>
    </xf>
    <xf numFmtId="0" fontId="64" fillId="106" borderId="123" applyNumberFormat="0" applyProtection="0">
      <alignment horizontal="left" vertical="top" indent="1"/>
    </xf>
    <xf numFmtId="4" fontId="207" fillId="121" borderId="128" applyNumberFormat="0" applyProtection="0">
      <alignment horizontal="left" vertical="center" indent="1"/>
    </xf>
    <xf numFmtId="0" fontId="207" fillId="85" borderId="128" applyNumberFormat="0" applyFont="0" applyAlignment="0" applyProtection="0"/>
    <xf numFmtId="4" fontId="53" fillId="154" borderId="123" applyNumberFormat="0" applyProtection="0">
      <alignment horizontal="right" vertical="center"/>
    </xf>
    <xf numFmtId="202" fontId="67" fillId="0" borderId="122"/>
    <xf numFmtId="0" fontId="12" fillId="102" borderId="123" applyNumberFormat="0" applyProtection="0">
      <alignment horizontal="left" vertical="center" indent="1"/>
    </xf>
    <xf numFmtId="4" fontId="64" fillId="102" borderId="123" applyNumberFormat="0" applyProtection="0">
      <alignment horizontal="right" vertical="center"/>
    </xf>
    <xf numFmtId="0" fontId="12" fillId="91" borderId="123" applyNumberFormat="0" applyProtection="0">
      <alignment horizontal="left" vertical="top" indent="1"/>
    </xf>
    <xf numFmtId="4" fontId="64" fillId="98" borderId="123" applyNumberFormat="0" applyProtection="0">
      <alignment horizontal="right" vertical="center"/>
    </xf>
    <xf numFmtId="4" fontId="64" fillId="106" borderId="123" applyNumberFormat="0" applyProtection="0">
      <alignment vertical="center"/>
    </xf>
    <xf numFmtId="0" fontId="12" fillId="103" borderId="123" applyNumberFormat="0" applyProtection="0">
      <alignment horizontal="left" vertical="center" indent="1"/>
    </xf>
    <xf numFmtId="4" fontId="64" fillId="100" borderId="123" applyNumberFormat="0" applyProtection="0">
      <alignment horizontal="right" vertical="center"/>
    </xf>
    <xf numFmtId="4" fontId="64" fillId="97" borderId="123" applyNumberFormat="0" applyProtection="0">
      <alignment horizontal="right" vertical="center"/>
    </xf>
    <xf numFmtId="4" fontId="56" fillId="38" borderId="123" applyNumberFormat="0" applyProtection="0">
      <alignment vertical="center"/>
    </xf>
    <xf numFmtId="4" fontId="64" fillId="106" borderId="123" applyNumberFormat="0" applyProtection="0">
      <alignment horizontal="left" vertical="center" indent="1"/>
    </xf>
    <xf numFmtId="0" fontId="195" fillId="116" borderId="124" applyNumberFormat="0" applyAlignment="0" applyProtection="0"/>
    <xf numFmtId="4" fontId="207" fillId="0" borderId="128" applyNumberFormat="0" applyProtection="0">
      <alignment horizontal="right" vertical="center"/>
    </xf>
    <xf numFmtId="0" fontId="12" fillId="102" borderId="123" applyNumberFormat="0" applyProtection="0">
      <alignment horizontal="left" vertical="top" indent="1"/>
    </xf>
    <xf numFmtId="0" fontId="207" fillId="137" borderId="128" applyNumberFormat="0" applyProtection="0">
      <alignment horizontal="left" vertical="center" indent="1"/>
    </xf>
    <xf numFmtId="4" fontId="207" fillId="95" borderId="128" applyNumberFormat="0" applyProtection="0">
      <alignment horizontal="right" vertical="center"/>
    </xf>
    <xf numFmtId="0" fontId="12" fillId="103" borderId="123" applyNumberFormat="0" applyProtection="0">
      <alignment horizontal="left" vertical="center" indent="1"/>
    </xf>
    <xf numFmtId="0" fontId="214" fillId="133" borderId="128" applyNumberFormat="0" applyAlignment="0" applyProtection="0"/>
    <xf numFmtId="4" fontId="230" fillId="38" borderId="123" applyNumberFormat="0" applyProtection="0">
      <alignment vertical="center"/>
    </xf>
    <xf numFmtId="0" fontId="207" fillId="103" borderId="123" applyNumberFormat="0" applyProtection="0">
      <alignment horizontal="left" vertical="top" indent="1"/>
    </xf>
    <xf numFmtId="0" fontId="50" fillId="90" borderId="123" applyNumberFormat="0" applyProtection="0">
      <alignment horizontal="left" vertical="top" indent="1"/>
    </xf>
    <xf numFmtId="4" fontId="207" fillId="0" borderId="128" applyNumberFormat="0" applyProtection="0">
      <alignment horizontal="right" vertical="center"/>
    </xf>
    <xf numFmtId="4" fontId="230" fillId="38" borderId="123" applyNumberFormat="0" applyProtection="0">
      <alignment vertical="center"/>
    </xf>
    <xf numFmtId="205" fontId="214" fillId="133" borderId="115" applyNumberFormat="0" applyAlignment="0" applyProtection="0"/>
    <xf numFmtId="205" fontId="214" fillId="133" borderId="115" applyNumberFormat="0" applyAlignment="0" applyProtection="0"/>
    <xf numFmtId="0" fontId="207" fillId="85" borderId="128" applyNumberFormat="0" applyFont="0" applyAlignment="0" applyProtection="0"/>
    <xf numFmtId="0" fontId="72" fillId="103" borderId="130" applyBorder="0"/>
    <xf numFmtId="4" fontId="230" fillId="38" borderId="123" applyNumberFormat="0" applyProtection="0">
      <alignment vertical="center"/>
    </xf>
    <xf numFmtId="0" fontId="195" fillId="116" borderId="124" applyNumberFormat="0" applyAlignment="0" applyProtection="0"/>
    <xf numFmtId="0" fontId="12" fillId="104" borderId="123" applyNumberFormat="0" applyProtection="0">
      <alignment horizontal="left" vertical="top" indent="1"/>
    </xf>
    <xf numFmtId="0" fontId="12" fillId="102" borderId="123" applyNumberFormat="0" applyProtection="0">
      <alignment horizontal="left" vertical="center" indent="1"/>
    </xf>
    <xf numFmtId="4" fontId="207" fillId="99" borderId="128" applyNumberFormat="0" applyProtection="0">
      <alignment horizontal="right" vertical="center"/>
    </xf>
    <xf numFmtId="0" fontId="207" fillId="104" borderId="123" applyNumberFormat="0" applyProtection="0">
      <alignment horizontal="left" vertical="top" indent="1"/>
    </xf>
    <xf numFmtId="0" fontId="12" fillId="103" borderId="123" applyNumberFormat="0" applyProtection="0">
      <alignment horizontal="left" vertical="center" indent="1"/>
    </xf>
    <xf numFmtId="0" fontId="205" fillId="116" borderId="126" applyNumberFormat="0" applyAlignment="0" applyProtection="0"/>
    <xf numFmtId="4" fontId="232" fillId="158" borderId="123" applyNumberFormat="0" applyProtection="0">
      <alignment horizontal="right" vertical="center"/>
    </xf>
    <xf numFmtId="4" fontId="53" fillId="152" borderId="123" applyNumberFormat="0" applyProtection="0">
      <alignment horizontal="right" vertical="center"/>
    </xf>
    <xf numFmtId="4" fontId="64" fillId="91" borderId="123" applyNumberFormat="0" applyProtection="0">
      <alignment horizontal="right" vertical="center"/>
    </xf>
    <xf numFmtId="0" fontId="12" fillId="91" borderId="123" applyNumberFormat="0" applyProtection="0">
      <alignment horizontal="left" vertical="center" indent="1"/>
    </xf>
    <xf numFmtId="0" fontId="12" fillId="104" borderId="123" applyNumberFormat="0" applyProtection="0">
      <alignment horizontal="left" vertical="center" indent="1"/>
    </xf>
    <xf numFmtId="4" fontId="207" fillId="121" borderId="128" applyNumberFormat="0" applyProtection="0">
      <alignment horizontal="left" vertical="center" indent="1"/>
    </xf>
    <xf numFmtId="0" fontId="12" fillId="104" borderId="123" applyNumberFormat="0" applyProtection="0">
      <alignment horizontal="left" vertical="center" indent="1"/>
    </xf>
    <xf numFmtId="0" fontId="64" fillId="91" borderId="123" applyNumberFormat="0" applyProtection="0">
      <alignment horizontal="left" vertical="top" indent="1"/>
    </xf>
    <xf numFmtId="4" fontId="64" fillId="106" borderId="123" applyNumberFormat="0" applyProtection="0">
      <alignment vertical="center"/>
    </xf>
    <xf numFmtId="0" fontId="12" fillId="102" borderId="123" applyNumberFormat="0" applyProtection="0">
      <alignment horizontal="left" vertical="top" indent="1"/>
    </xf>
    <xf numFmtId="0" fontId="12" fillId="104" borderId="123" applyNumberFormat="0" applyProtection="0">
      <alignment horizontal="left" vertical="top" indent="1"/>
    </xf>
    <xf numFmtId="0" fontId="12" fillId="91" borderId="123" applyNumberFormat="0" applyProtection="0">
      <alignment horizontal="left" vertical="top" indent="1"/>
    </xf>
    <xf numFmtId="0" fontId="12" fillId="103" borderId="123" applyNumberFormat="0" applyProtection="0">
      <alignment horizontal="left" vertical="top" indent="1"/>
    </xf>
    <xf numFmtId="0" fontId="207" fillId="104" borderId="128" applyNumberFormat="0" applyProtection="0">
      <alignment horizontal="left" vertical="center" indent="1"/>
    </xf>
    <xf numFmtId="0" fontId="207" fillId="104" borderId="123" applyNumberFormat="0" applyProtection="0">
      <alignment horizontal="left" vertical="top" indent="1"/>
    </xf>
    <xf numFmtId="4" fontId="207" fillId="95" borderId="128" applyNumberFormat="0" applyProtection="0">
      <alignment horizontal="right" vertical="center"/>
    </xf>
    <xf numFmtId="4" fontId="64" fillId="98" borderId="123" applyNumberFormat="0" applyProtection="0">
      <alignment horizontal="right" vertical="center"/>
    </xf>
    <xf numFmtId="4" fontId="64" fillId="96" borderId="123" applyNumberFormat="0" applyProtection="0">
      <alignment horizontal="right" vertical="center"/>
    </xf>
    <xf numFmtId="4" fontId="64" fillId="94" borderId="123" applyNumberFormat="0" applyProtection="0">
      <alignment horizontal="right" vertical="center"/>
    </xf>
    <xf numFmtId="4" fontId="64" fillId="92" borderId="123" applyNumberFormat="0" applyProtection="0">
      <alignment horizontal="right" vertical="center"/>
    </xf>
    <xf numFmtId="0" fontId="50" fillId="90" borderId="123" applyNumberFormat="0" applyProtection="0">
      <alignment horizontal="left" vertical="top" indent="1"/>
    </xf>
    <xf numFmtId="4" fontId="187" fillId="90" borderId="123" applyNumberFormat="0" applyProtection="0">
      <alignment vertical="center"/>
    </xf>
    <xf numFmtId="4" fontId="207" fillId="98" borderId="128" applyNumberFormat="0" applyProtection="0">
      <alignment horizontal="right" vertical="center"/>
    </xf>
    <xf numFmtId="4" fontId="230" fillId="38" borderId="123" applyNumberFormat="0" applyProtection="0">
      <alignment vertical="center"/>
    </xf>
    <xf numFmtId="0" fontId="12" fillId="85" borderId="125" applyNumberFormat="0" applyFont="0" applyAlignment="0" applyProtection="0"/>
    <xf numFmtId="4" fontId="207" fillId="121" borderId="128" applyNumberFormat="0" applyProtection="0">
      <alignment horizontal="left" vertical="center" indent="1"/>
    </xf>
    <xf numFmtId="0" fontId="207" fillId="85" borderId="138" applyNumberFormat="0" applyFont="0" applyAlignment="0" applyProtection="0"/>
    <xf numFmtId="4" fontId="207" fillId="136" borderId="128" applyNumberFormat="0" applyProtection="0">
      <alignment horizontal="right" vertical="center"/>
    </xf>
    <xf numFmtId="4" fontId="64" fillId="92" borderId="123" applyNumberFormat="0" applyProtection="0">
      <alignment horizontal="right" vertical="center"/>
    </xf>
    <xf numFmtId="4" fontId="50" fillId="90" borderId="123" applyNumberFormat="0" applyProtection="0">
      <alignment vertical="center"/>
    </xf>
    <xf numFmtId="4" fontId="64" fillId="92" borderId="123" applyNumberFormat="0" applyProtection="0">
      <alignment horizontal="right" vertical="center"/>
    </xf>
    <xf numFmtId="0" fontId="205" fillId="109" borderId="126" applyNumberFormat="0" applyAlignment="0" applyProtection="0"/>
    <xf numFmtId="0" fontId="205" fillId="109" borderId="126" applyNumberFormat="0" applyAlignment="0" applyProtection="0"/>
    <xf numFmtId="4" fontId="64" fillId="100" borderId="123" applyNumberFormat="0" applyProtection="0">
      <alignment horizontal="right" vertical="center"/>
    </xf>
    <xf numFmtId="4" fontId="64" fillId="91" borderId="123" applyNumberFormat="0" applyProtection="0">
      <alignment horizontal="right" vertical="center"/>
    </xf>
    <xf numFmtId="0" fontId="227" fillId="109" borderId="124" applyNumberFormat="0" applyAlignment="0" applyProtection="0"/>
    <xf numFmtId="0" fontId="12" fillId="85" borderId="125" applyNumberFormat="0" applyFont="0" applyAlignment="0" applyProtection="0"/>
    <xf numFmtId="0" fontId="205" fillId="109" borderId="126" applyNumberFormat="0" applyAlignment="0" applyProtection="0"/>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53" fillId="158" borderId="123" applyNumberFormat="0" applyProtection="0">
      <alignment horizontal="right" vertical="center"/>
    </xf>
    <xf numFmtId="4" fontId="64" fillId="102"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56" fillId="118" borderId="146" applyNumberFormat="0" applyProtection="0">
      <alignment horizontal="left" vertical="center" indent="1"/>
    </xf>
    <xf numFmtId="4" fontId="53" fillId="155" borderId="146" applyNumberFormat="0" applyProtection="0">
      <alignment horizontal="right" vertical="center"/>
    </xf>
    <xf numFmtId="0" fontId="195" fillId="116" borderId="134" applyNumberFormat="0" applyAlignment="0" applyProtection="0"/>
    <xf numFmtId="4" fontId="64" fillId="100" borderId="146" applyNumberFormat="0" applyProtection="0">
      <alignment horizontal="right" vertical="center"/>
    </xf>
    <xf numFmtId="4" fontId="64" fillId="94" borderId="13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190" fillId="102" borderId="123" applyNumberFormat="0" applyProtection="0">
      <alignment horizontal="right" vertical="center"/>
    </xf>
    <xf numFmtId="4" fontId="207" fillId="121" borderId="128" applyNumberFormat="0" applyProtection="0">
      <alignment horizontal="left" vertical="center" indent="1"/>
    </xf>
    <xf numFmtId="4" fontId="64" fillId="91" borderId="123" applyNumberFormat="0" applyProtection="0">
      <alignment horizontal="left" vertical="center" indent="1"/>
    </xf>
    <xf numFmtId="0" fontId="207" fillId="102" borderId="128" applyNumberFormat="0" applyProtection="0">
      <alignment horizontal="left" vertical="center" indent="1"/>
    </xf>
    <xf numFmtId="0" fontId="207" fillId="137" borderId="128" applyNumberFormat="0" applyProtection="0">
      <alignment horizontal="left" vertical="center" indent="1"/>
    </xf>
    <xf numFmtId="4" fontId="207" fillId="91" borderId="129" applyNumberFormat="0" applyProtection="0">
      <alignment horizontal="left" vertical="center" indent="1"/>
    </xf>
    <xf numFmtId="4" fontId="207" fillId="91" borderId="128" applyNumberFormat="0" applyProtection="0">
      <alignment horizontal="right" vertical="center"/>
    </xf>
    <xf numFmtId="4" fontId="207" fillId="100" borderId="128" applyNumberFormat="0" applyProtection="0">
      <alignment horizontal="right" vertical="center"/>
    </xf>
    <xf numFmtId="4" fontId="207" fillId="99" borderId="128" applyNumberFormat="0" applyProtection="0">
      <alignment horizontal="right" vertical="center"/>
    </xf>
    <xf numFmtId="4" fontId="207" fillId="98" borderId="128" applyNumberFormat="0" applyProtection="0">
      <alignment horizontal="right" vertical="center"/>
    </xf>
    <xf numFmtId="4" fontId="207" fillId="97" borderId="128" applyNumberFormat="0" applyProtection="0">
      <alignment horizontal="right" vertical="center"/>
    </xf>
    <xf numFmtId="4" fontId="207" fillId="92" borderId="128" applyNumberFormat="0" applyProtection="0">
      <alignment horizontal="right" vertical="center"/>
    </xf>
    <xf numFmtId="4" fontId="207" fillId="38" borderId="128" applyNumberFormat="0" applyProtection="0">
      <alignment horizontal="left" vertical="center" indent="1"/>
    </xf>
    <xf numFmtId="4" fontId="207" fillId="90" borderId="128" applyNumberFormat="0" applyProtection="0">
      <alignment vertical="center"/>
    </xf>
    <xf numFmtId="0" fontId="186" fillId="0" borderId="132" applyNumberFormat="0" applyFill="0" applyAlignment="0" applyProtection="0"/>
    <xf numFmtId="4" fontId="190" fillId="102" borderId="123" applyNumberFormat="0" applyProtection="0">
      <alignment horizontal="right" vertical="center"/>
    </xf>
    <xf numFmtId="4" fontId="232" fillId="158" borderId="123" applyNumberFormat="0" applyProtection="0">
      <alignment horizontal="right" vertical="center"/>
    </xf>
    <xf numFmtId="4" fontId="189" fillId="119" borderId="131" applyNumberFormat="0" applyProtection="0">
      <alignment horizontal="left" vertical="center" indent="1"/>
    </xf>
    <xf numFmtId="0" fontId="64" fillId="91" borderId="123" applyNumberFormat="0" applyProtection="0">
      <alignment horizontal="left" vertical="top"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31" fillId="158" borderId="123" applyNumberFormat="0" applyProtection="0">
      <alignment horizontal="right" vertical="center"/>
    </xf>
    <xf numFmtId="4" fontId="188" fillId="102"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4" fontId="231" fillId="158" borderId="123" applyNumberFormat="0" applyProtection="0">
      <alignment vertical="center"/>
    </xf>
    <xf numFmtId="4" fontId="188" fillId="106"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0" fontId="12"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3"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207" fillId="103" borderId="123" applyNumberFormat="0" applyProtection="0">
      <alignment horizontal="left" vertical="top" indent="1"/>
    </xf>
    <xf numFmtId="4" fontId="64" fillId="91" borderId="123" applyNumberFormat="0" applyProtection="0">
      <alignment horizontal="right" vertical="center"/>
    </xf>
    <xf numFmtId="4" fontId="64" fillId="91"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3" borderId="123" applyNumberFormat="0" applyProtection="0">
      <alignment horizontal="right" vertical="center"/>
    </xf>
    <xf numFmtId="4" fontId="53" fillId="108"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6" borderId="123" applyNumberFormat="0" applyProtection="0">
      <alignment horizontal="right" vertical="center"/>
    </xf>
    <xf numFmtId="4" fontId="64" fillId="95" borderId="123"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horizontal="left" vertical="center" indent="1"/>
    </xf>
    <xf numFmtId="4" fontId="50" fillId="90" borderId="123" applyNumberFormat="0" applyProtection="0">
      <alignment vertical="center"/>
    </xf>
    <xf numFmtId="0" fontId="12" fillId="106" borderId="125" applyNumberFormat="0" applyFont="0" applyAlignment="0" applyProtection="0"/>
    <xf numFmtId="4" fontId="56" fillId="38" borderId="123" applyNumberFormat="0" applyProtection="0">
      <alignment vertical="center"/>
    </xf>
    <xf numFmtId="0" fontId="12" fillId="85" borderId="125" applyNumberFormat="0" applyFont="0" applyAlignment="0" applyProtection="0"/>
    <xf numFmtId="0" fontId="202" fillId="86" borderId="124" applyNumberFormat="0" applyAlignment="0" applyProtection="0"/>
    <xf numFmtId="0" fontId="221" fillId="109" borderId="124" applyNumberFormat="0" applyAlignment="0" applyProtection="0"/>
    <xf numFmtId="4" fontId="207" fillId="102" borderId="129" applyNumberFormat="0" applyProtection="0">
      <alignment horizontal="left" vertical="center" indent="1"/>
    </xf>
    <xf numFmtId="4" fontId="207" fillId="101" borderId="129" applyNumberFormat="0" applyProtection="0">
      <alignment horizontal="left" vertical="center" indent="1"/>
    </xf>
    <xf numFmtId="4" fontId="207" fillId="99" borderId="128" applyNumberFormat="0" applyProtection="0">
      <alignment horizontal="right" vertical="center"/>
    </xf>
    <xf numFmtId="4" fontId="207" fillId="92" borderId="128" applyNumberFormat="0" applyProtection="0">
      <alignment horizontal="right" vertical="center"/>
    </xf>
    <xf numFmtId="0" fontId="12" fillId="85" borderId="125" applyNumberFormat="0" applyFont="0" applyAlignment="0" applyProtection="0"/>
    <xf numFmtId="0" fontId="195" fillId="116" borderId="124" applyNumberFormat="0" applyAlignment="0" applyProtection="0"/>
    <xf numFmtId="4" fontId="64" fillId="106" borderId="123" applyNumberFormat="0" applyProtection="0">
      <alignment vertical="center"/>
    </xf>
    <xf numFmtId="0" fontId="12" fillId="102" borderId="123" applyNumberFormat="0" applyProtection="0">
      <alignment horizontal="left" vertical="center" indent="1"/>
    </xf>
    <xf numFmtId="4" fontId="64" fillId="95" borderId="123" applyNumberFormat="0" applyProtection="0">
      <alignment horizontal="right" vertical="center"/>
    </xf>
    <xf numFmtId="0" fontId="12" fillId="103" borderId="123" applyNumberFormat="0" applyProtection="0">
      <alignment horizontal="left" vertical="top" indent="1"/>
    </xf>
    <xf numFmtId="0" fontId="12" fillId="103" borderId="123" applyNumberFormat="0" applyProtection="0">
      <alignment horizontal="left" vertical="center" indent="1"/>
    </xf>
    <xf numFmtId="4" fontId="64" fillId="91"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4" fontId="64" fillId="96" borderId="123" applyNumberFormat="0" applyProtection="0">
      <alignment horizontal="right" vertical="center"/>
    </xf>
    <xf numFmtId="4" fontId="50" fillId="90" borderId="123" applyNumberFormat="0" applyProtection="0">
      <alignment horizontal="left" vertical="center" indent="1"/>
    </xf>
    <xf numFmtId="4" fontId="50" fillId="90" borderId="123" applyNumberFormat="0" applyProtection="0">
      <alignment vertical="center"/>
    </xf>
    <xf numFmtId="0" fontId="207" fillId="85" borderId="138" applyNumberFormat="0" applyFont="0" applyAlignment="0" applyProtection="0"/>
    <xf numFmtId="4" fontId="207" fillId="97" borderId="138" applyNumberFormat="0" applyProtection="0">
      <alignment horizontal="right" vertical="center"/>
    </xf>
    <xf numFmtId="4" fontId="64" fillId="98" borderId="133" applyNumberFormat="0" applyProtection="0">
      <alignment horizontal="right" vertical="center"/>
    </xf>
    <xf numFmtId="4" fontId="187" fillId="90" borderId="133" applyNumberFormat="0" applyProtection="0">
      <alignment vertical="center"/>
    </xf>
    <xf numFmtId="0" fontId="186" fillId="0" borderId="142" applyNumberFormat="0" applyFill="0" applyAlignment="0" applyProtection="0"/>
    <xf numFmtId="4" fontId="53" fillId="33" borderId="133" applyNumberFormat="0" applyProtection="0">
      <alignment horizontal="right" vertical="center"/>
    </xf>
    <xf numFmtId="205" fontId="202" fillId="86" borderId="115" applyNumberFormat="0" applyAlignment="0" applyProtection="0"/>
    <xf numFmtId="205" fontId="202" fillId="86" borderId="115" applyNumberFormat="0" applyAlignment="0" applyProtection="0"/>
    <xf numFmtId="4" fontId="64" fillId="106" borderId="146" applyNumberFormat="0" applyProtection="0">
      <alignment vertical="center"/>
    </xf>
    <xf numFmtId="0" fontId="12" fillId="104" borderId="146" applyNumberFormat="0" applyProtection="0">
      <alignment horizontal="left" vertical="center" indent="1"/>
    </xf>
    <xf numFmtId="4" fontId="64" fillId="93" borderId="159" applyNumberFormat="0" applyProtection="0">
      <alignment horizontal="right" vertical="center"/>
    </xf>
    <xf numFmtId="0" fontId="227" fillId="109" borderId="134" applyNumberFormat="0" applyAlignment="0" applyProtection="0"/>
    <xf numFmtId="4" fontId="207" fillId="100" borderId="138" applyNumberFormat="0" applyProtection="0">
      <alignment horizontal="right" vertical="center"/>
    </xf>
    <xf numFmtId="4" fontId="56" fillId="118" borderId="167" applyNumberFormat="0" applyProtection="0">
      <alignment horizontal="left" vertical="center" indent="1"/>
    </xf>
    <xf numFmtId="0" fontId="207" fillId="102" borderId="159" applyNumberFormat="0" applyProtection="0">
      <alignment horizontal="left" vertical="top" indent="1"/>
    </xf>
    <xf numFmtId="0" fontId="207" fillId="109" borderId="128" applyNumberFormat="0" applyProtection="0">
      <alignment horizontal="left" vertical="center" indent="1"/>
    </xf>
    <xf numFmtId="4" fontId="207" fillId="100" borderId="128" applyNumberFormat="0" applyProtection="0">
      <alignment horizontal="right" vertical="center"/>
    </xf>
    <xf numFmtId="4" fontId="207" fillId="121" borderId="128" applyNumberFormat="0" applyProtection="0">
      <alignment horizontal="left" vertical="center" indent="1"/>
    </xf>
    <xf numFmtId="0" fontId="207" fillId="103" borderId="133" applyNumberFormat="0" applyProtection="0">
      <alignment horizontal="left" vertical="top" indent="1"/>
    </xf>
    <xf numFmtId="0" fontId="64" fillId="91" borderId="133" applyNumberFormat="0" applyProtection="0">
      <alignment horizontal="left" vertical="top" indent="1"/>
    </xf>
    <xf numFmtId="0" fontId="12" fillId="106" borderId="135" applyNumberFormat="0" applyFont="0" applyAlignment="0" applyProtection="0"/>
    <xf numFmtId="0" fontId="195" fillId="116" borderId="134" applyNumberFormat="0" applyAlignment="0" applyProtection="0"/>
    <xf numFmtId="4" fontId="50" fillId="90" borderId="133" applyNumberFormat="0" applyProtection="0">
      <alignment vertical="center"/>
    </xf>
    <xf numFmtId="4" fontId="216" fillId="27" borderId="138" applyNumberFormat="0" applyProtection="0">
      <alignment horizontal="right" vertical="center"/>
    </xf>
    <xf numFmtId="0" fontId="195" fillId="116" borderId="134" applyNumberFormat="0" applyAlignment="0" applyProtection="0"/>
    <xf numFmtId="0" fontId="207" fillId="104" borderId="138" applyNumberFormat="0" applyProtection="0">
      <alignment horizontal="left" vertical="center" indent="1"/>
    </xf>
    <xf numFmtId="4" fontId="64" fillId="91" borderId="133" applyNumberFormat="0" applyProtection="0">
      <alignment horizontal="left" vertical="center" indent="1"/>
    </xf>
    <xf numFmtId="4" fontId="64" fillId="94" borderId="133" applyNumberFormat="0" applyProtection="0">
      <alignment horizontal="right" vertical="center"/>
    </xf>
    <xf numFmtId="0" fontId="12" fillId="102" borderId="133" applyNumberFormat="0" applyProtection="0">
      <alignment horizontal="left" vertical="top" indent="1"/>
    </xf>
    <xf numFmtId="0" fontId="202" fillId="86" borderId="134" applyNumberFormat="0" applyAlignment="0" applyProtection="0"/>
    <xf numFmtId="4" fontId="53" fillId="120" borderId="133" applyNumberFormat="0" applyProtection="0">
      <alignment horizontal="right" vertical="center"/>
    </xf>
    <xf numFmtId="0" fontId="210" fillId="90" borderId="133" applyNumberFormat="0" applyProtection="0">
      <alignment horizontal="left" vertical="top" indent="1"/>
    </xf>
    <xf numFmtId="4" fontId="207" fillId="136" borderId="138" applyNumberFormat="0" applyProtection="0">
      <alignment horizontal="right" vertical="center"/>
    </xf>
    <xf numFmtId="0" fontId="202" fillId="86" borderId="138" applyNumberFormat="0" applyAlignment="0" applyProtection="0"/>
    <xf numFmtId="4" fontId="53" fillId="33" borderId="133" applyNumberFormat="0" applyProtection="0">
      <alignment horizontal="right" vertical="center"/>
    </xf>
    <xf numFmtId="4" fontId="64" fillId="106" borderId="133" applyNumberFormat="0" applyProtection="0">
      <alignment vertical="center"/>
    </xf>
    <xf numFmtId="4" fontId="50" fillId="90" borderId="133" applyNumberFormat="0" applyProtection="0">
      <alignment horizontal="left" vertical="center" indent="1"/>
    </xf>
    <xf numFmtId="4" fontId="64" fillId="98" borderId="133" applyNumberFormat="0" applyProtection="0">
      <alignment horizontal="right" vertical="center"/>
    </xf>
    <xf numFmtId="4" fontId="64" fillId="97" borderId="133" applyNumberFormat="0" applyProtection="0">
      <alignment horizontal="right" vertical="center"/>
    </xf>
    <xf numFmtId="4" fontId="207" fillId="121" borderId="138" applyNumberFormat="0" applyProtection="0">
      <alignment horizontal="left" vertical="center" indent="1"/>
    </xf>
    <xf numFmtId="4" fontId="64" fillId="92" borderId="146" applyNumberFormat="0" applyProtection="0">
      <alignment horizontal="right" vertical="center"/>
    </xf>
    <xf numFmtId="4" fontId="207" fillId="99" borderId="138" applyNumberFormat="0" applyProtection="0">
      <alignment horizontal="right" vertical="center"/>
    </xf>
    <xf numFmtId="0" fontId="207" fillId="104" borderId="164" applyNumberFormat="0" applyProtection="0">
      <alignment horizontal="left" vertical="center" indent="1"/>
    </xf>
    <xf numFmtId="0" fontId="50" fillId="90" borderId="133" applyNumberFormat="0" applyProtection="0">
      <alignment horizontal="left" vertical="top" indent="1"/>
    </xf>
    <xf numFmtId="4" fontId="190" fillId="102" borderId="133" applyNumberFormat="0" applyProtection="0">
      <alignment horizontal="right" vertical="center"/>
    </xf>
    <xf numFmtId="4" fontId="209" fillId="106" borderId="133" applyNumberFormat="0" applyProtection="0">
      <alignment vertical="center"/>
    </xf>
    <xf numFmtId="4" fontId="64" fillId="102" borderId="146" applyNumberFormat="0" applyProtection="0">
      <alignment horizontal="right" vertical="center"/>
    </xf>
    <xf numFmtId="4" fontId="207" fillId="121" borderId="151" applyNumberFormat="0" applyProtection="0">
      <alignment horizontal="left" vertical="center" indent="1"/>
    </xf>
    <xf numFmtId="4" fontId="50" fillId="90" borderId="133" applyNumberFormat="0" applyProtection="0">
      <alignment vertical="center"/>
    </xf>
    <xf numFmtId="0" fontId="202" fillId="86" borderId="138" applyNumberFormat="0" applyAlignment="0" applyProtection="0"/>
    <xf numFmtId="0" fontId="12" fillId="104" borderId="146" applyNumberFormat="0" applyProtection="0">
      <alignment horizontal="left" vertical="center" indent="1"/>
    </xf>
    <xf numFmtId="4" fontId="187" fillId="90" borderId="133" applyNumberFormat="0" applyProtection="0">
      <alignment vertical="center"/>
    </xf>
    <xf numFmtId="0" fontId="12" fillId="103" borderId="133" applyNumberFormat="0" applyProtection="0">
      <alignment horizontal="left" vertical="center" indent="1"/>
    </xf>
    <xf numFmtId="0" fontId="64" fillId="106" borderId="133" applyNumberFormat="0" applyProtection="0">
      <alignment horizontal="left" vertical="top" indent="1"/>
    </xf>
    <xf numFmtId="0" fontId="12" fillId="103" borderId="159" applyNumberFormat="0" applyProtection="0">
      <alignment horizontal="left" vertical="center" indent="1"/>
    </xf>
    <xf numFmtId="4" fontId="64" fillId="95" borderId="133" applyNumberFormat="0" applyProtection="0">
      <alignment horizontal="right" vertical="center"/>
    </xf>
    <xf numFmtId="4" fontId="64" fillId="91" borderId="146" applyNumberFormat="0" applyProtection="0">
      <alignment horizontal="right" vertical="center"/>
    </xf>
    <xf numFmtId="4" fontId="231" fillId="158" borderId="159" applyNumberFormat="0" applyProtection="0">
      <alignment vertical="center"/>
    </xf>
    <xf numFmtId="4" fontId="53" fillId="151" borderId="159" applyNumberFormat="0" applyProtection="0">
      <alignment horizontal="right" vertical="center"/>
    </xf>
    <xf numFmtId="4" fontId="53" fillId="120" borderId="159"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0" fontId="207" fillId="109" borderId="151" applyNumberFormat="0" applyProtection="0">
      <alignment horizontal="left" vertical="center" indent="1"/>
    </xf>
    <xf numFmtId="4" fontId="64" fillId="93" borderId="159" applyNumberFormat="0" applyProtection="0">
      <alignment horizontal="right" vertical="center"/>
    </xf>
    <xf numFmtId="4" fontId="53" fillId="38" borderId="159" applyNumberFormat="0" applyProtection="0">
      <alignment horizontal="left" vertical="center" indent="1"/>
    </xf>
    <xf numFmtId="37" fontId="28" fillId="0" borderId="122" applyNumberFormat="0"/>
    <xf numFmtId="4" fontId="232" fillId="158" borderId="159" applyNumberFormat="0" applyProtection="0">
      <alignment horizontal="right" vertical="center"/>
    </xf>
    <xf numFmtId="4" fontId="207" fillId="92" borderId="164" applyNumberFormat="0" applyProtection="0">
      <alignment horizontal="right" vertical="center"/>
    </xf>
    <xf numFmtId="4" fontId="64" fillId="91" borderId="146" applyNumberFormat="0" applyProtection="0">
      <alignment horizontal="left" vertical="center" indent="1"/>
    </xf>
    <xf numFmtId="0" fontId="12" fillId="91" borderId="159" applyNumberFormat="0" applyProtection="0">
      <alignment horizontal="left" vertical="center" indent="1"/>
    </xf>
    <xf numFmtId="4" fontId="207" fillId="100" borderId="151" applyNumberFormat="0" applyProtection="0">
      <alignment horizontal="right" vertical="center"/>
    </xf>
    <xf numFmtId="0" fontId="207" fillId="109" borderId="164" applyNumberFormat="0" applyProtection="0">
      <alignment horizontal="left" vertical="center" indent="1"/>
    </xf>
    <xf numFmtId="0" fontId="12" fillId="106" borderId="161" applyNumberFormat="0" applyFont="0" applyAlignment="0" applyProtection="0"/>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0" fontId="12" fillId="106" borderId="135" applyNumberFormat="0" applyFont="0" applyAlignment="0" applyProtection="0"/>
    <xf numFmtId="4" fontId="207" fillId="92" borderId="151" applyNumberFormat="0" applyProtection="0">
      <alignment horizontal="right" vertical="center"/>
    </xf>
    <xf numFmtId="4" fontId="189" fillId="119" borderId="131" applyNumberFormat="0" applyProtection="0">
      <alignment horizontal="left" vertical="center" indent="1"/>
    </xf>
    <xf numFmtId="4" fontId="189" fillId="119" borderId="131" applyNumberFormat="0" applyProtection="0">
      <alignment horizontal="left" vertical="center" indent="1"/>
    </xf>
    <xf numFmtId="0" fontId="64" fillId="91" borderId="123" applyNumberFormat="0" applyProtection="0">
      <alignment horizontal="left" vertical="top" indent="1"/>
    </xf>
    <xf numFmtId="4" fontId="56" fillId="118" borderId="123" applyNumberFormat="0" applyProtection="0">
      <alignment horizontal="left" vertical="center" indent="1"/>
    </xf>
    <xf numFmtId="4" fontId="64" fillId="91"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0" fontId="12" fillId="104" borderId="133" applyNumberFormat="0" applyProtection="0">
      <alignment horizontal="left" vertical="top" indent="1"/>
    </xf>
    <xf numFmtId="4" fontId="64" fillId="102"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0" fontId="64" fillId="106" borderId="123" applyNumberFormat="0" applyProtection="0">
      <alignment horizontal="left" vertical="top" indent="1"/>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64" fillId="92" borderId="146" applyNumberFormat="0" applyProtection="0">
      <alignment horizontal="right" vertical="center"/>
    </xf>
    <xf numFmtId="37" fontId="28" fillId="0" borderId="158" applyNumberFormat="0"/>
    <xf numFmtId="4" fontId="211" fillId="107" borderId="165" applyNumberFormat="0" applyProtection="0">
      <alignment horizontal="left" vertical="center" indent="1"/>
    </xf>
    <xf numFmtId="0" fontId="12" fillId="102" borderId="123" applyNumberFormat="0" applyProtection="0">
      <alignment horizontal="left" vertical="top"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207"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top"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top"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85" borderId="161" applyNumberFormat="0" applyFont="0" applyAlignment="0" applyProtection="0"/>
    <xf numFmtId="0" fontId="23" fillId="0" borderId="143" applyFill="0"/>
    <xf numFmtId="0" fontId="12" fillId="103" borderId="159" applyNumberFormat="0" applyProtection="0">
      <alignment horizontal="left" vertical="center" indent="1"/>
    </xf>
    <xf numFmtId="0" fontId="195" fillId="116" borderId="147" applyNumberFormat="0" applyAlignment="0" applyProtection="0"/>
    <xf numFmtId="4" fontId="64" fillId="91"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0" fontId="195" fillId="116" borderId="160" applyNumberFormat="0" applyAlignment="0" applyProtection="0"/>
    <xf numFmtId="0" fontId="207" fillId="102" borderId="164" applyNumberFormat="0" applyProtection="0">
      <alignment horizontal="left" vertical="center" indent="1"/>
    </xf>
    <xf numFmtId="4" fontId="207" fillId="90" borderId="151" applyNumberFormat="0" applyProtection="0">
      <alignmen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9" borderId="123" applyNumberFormat="0" applyProtection="0">
      <alignment horizontal="right" vertical="center"/>
    </xf>
    <xf numFmtId="4" fontId="64" fillId="98"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6"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4"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3" borderId="123" applyNumberFormat="0" applyProtection="0">
      <alignment horizontal="right" vertical="center"/>
    </xf>
    <xf numFmtId="4" fontId="64" fillId="93" borderId="123" applyNumberFormat="0" applyProtection="0">
      <alignment horizontal="right" vertical="center"/>
    </xf>
    <xf numFmtId="4" fontId="53" fillId="120" borderId="123" applyNumberFormat="0" applyProtection="0">
      <alignment horizontal="right" vertical="center"/>
    </xf>
    <xf numFmtId="4" fontId="53" fillId="120" borderId="123" applyNumberFormat="0" applyProtection="0">
      <alignment horizontal="right" vertical="center"/>
    </xf>
    <xf numFmtId="4" fontId="64" fillId="93"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53" fillId="151"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53" fillId="38" borderId="159" applyNumberFormat="0" applyProtection="0">
      <alignment horizontal="left" vertical="center" indent="1"/>
    </xf>
    <xf numFmtId="0" fontId="12" fillId="104" borderId="146" applyNumberFormat="0" applyProtection="0">
      <alignment horizontal="left" vertical="top" indent="1"/>
    </xf>
    <xf numFmtId="4" fontId="53" fillId="152" borderId="146" applyNumberFormat="0" applyProtection="0">
      <alignment horizontal="right" vertical="center"/>
    </xf>
    <xf numFmtId="0" fontId="50" fillId="90" borderId="123" applyNumberFormat="0" applyProtection="0">
      <alignment horizontal="left" vertical="top" indent="1"/>
    </xf>
    <xf numFmtId="4" fontId="50" fillId="90" borderId="123" applyNumberFormat="0" applyProtection="0">
      <alignment horizontal="left" vertical="center" indent="1"/>
    </xf>
    <xf numFmtId="4" fontId="50" fillId="90" borderId="123" applyNumberFormat="0" applyProtection="0">
      <alignment horizontal="left" vertical="center" indent="1"/>
    </xf>
    <xf numFmtId="4" fontId="53" fillId="38" borderId="123" applyNumberFormat="0" applyProtection="0">
      <alignment horizontal="left" vertical="center" indent="1"/>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187" fillId="90" borderId="123" applyNumberFormat="0" applyProtection="0">
      <alignment vertical="center"/>
    </xf>
    <xf numFmtId="4" fontId="230" fillId="38" borderId="123" applyNumberFormat="0" applyProtection="0">
      <alignment vertical="center"/>
    </xf>
    <xf numFmtId="4" fontId="230" fillId="38" borderId="123" applyNumberFormat="0" applyProtection="0">
      <alignment vertical="center"/>
    </xf>
    <xf numFmtId="4" fontId="187" fillId="90" borderId="123" applyNumberFormat="0" applyProtection="0">
      <alignment vertical="center"/>
    </xf>
    <xf numFmtId="4" fontId="50" fillId="90" borderId="123" applyNumberFormat="0" applyProtection="0">
      <alignment vertical="center"/>
    </xf>
    <xf numFmtId="4" fontId="50" fillId="90" borderId="123" applyNumberFormat="0" applyProtection="0">
      <alignment vertical="center"/>
    </xf>
    <xf numFmtId="4" fontId="56" fillId="38" borderId="123" applyNumberFormat="0" applyProtection="0">
      <alignment vertical="center"/>
    </xf>
    <xf numFmtId="4" fontId="56" fillId="38" borderId="123" applyNumberFormat="0" applyProtection="0">
      <alignment vertical="center"/>
    </xf>
    <xf numFmtId="4" fontId="50" fillId="90" borderId="123" applyNumberFormat="0" applyProtection="0">
      <alignment vertical="center"/>
    </xf>
    <xf numFmtId="0" fontId="207" fillId="137" borderId="151" applyNumberFormat="0" applyProtection="0">
      <alignment horizontal="left" vertical="center" indent="1"/>
    </xf>
    <xf numFmtId="4" fontId="53" fillId="158" borderId="159" applyNumberFormat="0" applyProtection="0">
      <alignment vertical="center"/>
    </xf>
    <xf numFmtId="4" fontId="211" fillId="107" borderId="165" applyNumberFormat="0" applyProtection="0">
      <alignment horizontal="left" vertical="center" indent="1"/>
    </xf>
    <xf numFmtId="4" fontId="50" fillId="90" borderId="159" applyNumberFormat="0" applyProtection="0">
      <alignment horizontal="left" vertical="center" indent="1"/>
    </xf>
    <xf numFmtId="0" fontId="12" fillId="103" borderId="159" applyNumberFormat="0" applyProtection="0">
      <alignment horizontal="left" vertical="center" indent="1"/>
    </xf>
    <xf numFmtId="0" fontId="205" fillId="116" borderId="126" applyNumberFormat="0" applyAlignment="0" applyProtection="0"/>
    <xf numFmtId="0" fontId="205" fillId="116" borderId="126" applyNumberFormat="0" applyAlignment="0" applyProtection="0"/>
    <xf numFmtId="0" fontId="205" fillId="109" borderId="126" applyNumberFormat="0" applyAlignment="0" applyProtection="0"/>
    <xf numFmtId="0" fontId="205" fillId="109" borderId="126" applyNumberFormat="0" applyAlignment="0" applyProtection="0"/>
    <xf numFmtId="0" fontId="12" fillId="85" borderId="125" applyNumberFormat="0" applyFont="0" applyAlignment="0" applyProtection="0"/>
    <xf numFmtId="0" fontId="12" fillId="85" borderId="125" applyNumberFormat="0" applyFont="0" applyAlignment="0" applyProtection="0"/>
    <xf numFmtId="0" fontId="207" fillId="85" borderId="128" applyNumberFormat="0" applyFont="0" applyAlignment="0" applyProtection="0"/>
    <xf numFmtId="0" fontId="12" fillId="106" borderId="125" applyNumberFormat="0" applyFont="0" applyAlignment="0" applyProtection="0"/>
    <xf numFmtId="0" fontId="12" fillId="106" borderId="125" applyNumberFormat="0" applyFont="0" applyAlignment="0" applyProtection="0"/>
    <xf numFmtId="4" fontId="190" fillId="102" borderId="146" applyNumberFormat="0" applyProtection="0">
      <alignment horizontal="right" vertical="center"/>
    </xf>
    <xf numFmtId="4" fontId="64" fillId="100" borderId="159" applyNumberFormat="0" applyProtection="0">
      <alignment horizontal="right" vertical="center"/>
    </xf>
    <xf numFmtId="0" fontId="186" fillId="0" borderId="150" applyNumberFormat="0" applyFill="0" applyAlignment="0" applyProtection="0"/>
    <xf numFmtId="0" fontId="207" fillId="103" borderId="133" applyNumberFormat="0" applyProtection="0">
      <alignment horizontal="left" vertical="top" indent="1"/>
    </xf>
    <xf numFmtId="4" fontId="64" fillId="95" borderId="146" applyNumberFormat="0" applyProtection="0">
      <alignment horizontal="right" vertical="center"/>
    </xf>
    <xf numFmtId="0" fontId="72" fillId="103" borderId="153" applyBorder="0"/>
    <xf numFmtId="0" fontId="207" fillId="102" borderId="151" applyNumberFormat="0" applyProtection="0">
      <alignment horizontal="left" vertical="center" indent="1"/>
    </xf>
    <xf numFmtId="4" fontId="231" fillId="158" borderId="146" applyNumberFormat="0" applyProtection="0">
      <alignment horizontal="right" vertical="center"/>
    </xf>
    <xf numFmtId="4" fontId="207" fillId="136" borderId="151" applyNumberFormat="0" applyProtection="0">
      <alignment horizontal="right" vertical="center"/>
    </xf>
    <xf numFmtId="4" fontId="187" fillId="90" borderId="159" applyNumberFormat="0" applyProtection="0">
      <alignment vertical="center"/>
    </xf>
    <xf numFmtId="4" fontId="12" fillId="103" borderId="139" applyNumberFormat="0" applyProtection="0">
      <alignment horizontal="left" vertical="center" indent="1"/>
    </xf>
    <xf numFmtId="4" fontId="207" fillId="121" borderId="151" applyNumberFormat="0" applyProtection="0">
      <alignment horizontal="left" vertical="center" indent="1"/>
    </xf>
    <xf numFmtId="4" fontId="50" fillId="90" borderId="146" applyNumberFormat="0" applyProtection="0">
      <alignment vertical="center"/>
    </xf>
    <xf numFmtId="4" fontId="188" fillId="106" borderId="146" applyNumberFormat="0" applyProtection="0">
      <alignment vertical="center"/>
    </xf>
    <xf numFmtId="0" fontId="202" fillId="86" borderId="124" applyNumberFormat="0" applyAlignment="0" applyProtection="0"/>
    <xf numFmtId="0" fontId="202" fillId="86" borderId="124" applyNumberFormat="0" applyAlignment="0" applyProtection="0"/>
    <xf numFmtId="0" fontId="227" fillId="109" borderId="124" applyNumberFormat="0" applyAlignment="0" applyProtection="0"/>
    <xf numFmtId="0" fontId="227" fillId="109" borderId="124" applyNumberFormat="0" applyAlignment="0" applyProtection="0"/>
    <xf numFmtId="0" fontId="202" fillId="86" borderId="147" applyNumberFormat="0" applyAlignment="0" applyProtection="0"/>
    <xf numFmtId="4" fontId="207" fillId="94" borderId="152" applyNumberFormat="0" applyProtection="0">
      <alignment horizontal="right" vertical="center"/>
    </xf>
    <xf numFmtId="0" fontId="205" fillId="133" borderId="149" applyNumberFormat="0" applyAlignment="0" applyProtection="0"/>
    <xf numFmtId="4" fontId="207" fillId="95" borderId="151" applyNumberFormat="0" applyProtection="0">
      <alignment horizontal="right" vertical="center"/>
    </xf>
    <xf numFmtId="4" fontId="50" fillId="90" borderId="146" applyNumberFormat="0" applyProtection="0">
      <alignment vertical="center"/>
    </xf>
    <xf numFmtId="0" fontId="207" fillId="85" borderId="151" applyNumberFormat="0" applyFont="0" applyAlignment="0" applyProtection="0"/>
    <xf numFmtId="0" fontId="12" fillId="102" borderId="146" applyNumberFormat="0" applyProtection="0">
      <alignment horizontal="left" vertical="top" indent="1"/>
    </xf>
    <xf numFmtId="0" fontId="12" fillId="105" borderId="156" applyNumberFormat="0">
      <protection locked="0"/>
    </xf>
    <xf numFmtId="0" fontId="221" fillId="109" borderId="147" applyNumberFormat="0" applyAlignment="0" applyProtection="0"/>
    <xf numFmtId="4" fontId="190" fillId="102" borderId="146" applyNumberFormat="0" applyProtection="0">
      <alignment horizontal="right" vertical="center"/>
    </xf>
    <xf numFmtId="4" fontId="64" fillId="99" borderId="146" applyNumberFormat="0" applyProtection="0">
      <alignment horizontal="right" vertical="center"/>
    </xf>
    <xf numFmtId="4" fontId="53" fillId="118" borderId="146" applyNumberFormat="0" applyProtection="0">
      <alignment horizontal="right" vertical="center"/>
    </xf>
    <xf numFmtId="4" fontId="207" fillId="92" borderId="151" applyNumberFormat="0" applyProtection="0">
      <alignment horizontal="right" vertical="center"/>
    </xf>
    <xf numFmtId="0" fontId="50" fillId="90" borderId="133" applyNumberFormat="0" applyProtection="0">
      <alignment horizontal="left" vertical="top" indent="1"/>
    </xf>
    <xf numFmtId="4" fontId="64" fillId="95" borderId="133" applyNumberFormat="0" applyProtection="0">
      <alignment horizontal="right" vertical="center"/>
    </xf>
    <xf numFmtId="4" fontId="64" fillId="97" borderId="133" applyNumberFormat="0" applyProtection="0">
      <alignment horizontal="right" vertical="center"/>
    </xf>
    <xf numFmtId="4" fontId="64" fillId="94" borderId="133" applyNumberFormat="0" applyProtection="0">
      <alignment horizontal="right" vertical="center"/>
    </xf>
    <xf numFmtId="0" fontId="12" fillId="91"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207" fillId="90" borderId="151" applyNumberFormat="0" applyProtection="0">
      <alignment vertical="center"/>
    </xf>
    <xf numFmtId="4" fontId="190" fillId="102" borderId="133" applyNumberFormat="0" applyProtection="0">
      <alignment horizontal="right" vertical="center"/>
    </xf>
    <xf numFmtId="0" fontId="207" fillId="102" borderId="133" applyNumberFormat="0" applyProtection="0">
      <alignment horizontal="left" vertical="top" indent="1"/>
    </xf>
    <xf numFmtId="4" fontId="207" fillId="90" borderId="138" applyNumberFormat="0" applyProtection="0">
      <alignment vertical="center"/>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38" borderId="138" applyNumberFormat="0" applyProtection="0">
      <alignment horizontal="left" vertical="center" indent="1"/>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8" borderId="138" applyNumberFormat="0" applyProtection="0">
      <alignment horizontal="right" vertical="center"/>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0"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0" fontId="209" fillId="106" borderId="133" applyNumberFormat="0" applyProtection="0">
      <alignment horizontal="left" vertical="top" indent="1"/>
    </xf>
    <xf numFmtId="4" fontId="216" fillId="27" borderId="138" applyNumberFormat="0" applyProtection="0">
      <alignment horizontal="righ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0" fontId="186" fillId="0" borderId="137" applyNumberFormat="0" applyFill="0" applyAlignment="0" applyProtection="0"/>
    <xf numFmtId="0" fontId="221" fillId="109" borderId="134" applyNumberFormat="0" applyAlignment="0" applyProtection="0"/>
    <xf numFmtId="0" fontId="221" fillId="109" borderId="134" applyNumberFormat="0" applyAlignment="0" applyProtection="0"/>
    <xf numFmtId="0" fontId="195" fillId="116" borderId="134" applyNumberFormat="0" applyAlignment="0" applyProtection="0"/>
    <xf numFmtId="0" fontId="195" fillId="116" borderId="134" applyNumberFormat="0" applyAlignment="0" applyProtection="0"/>
    <xf numFmtId="0" fontId="12" fillId="85" borderId="135" applyNumberFormat="0" applyFont="0" applyAlignment="0" applyProtection="0"/>
    <xf numFmtId="202" fontId="67" fillId="0" borderId="122"/>
    <xf numFmtId="4" fontId="56" fillId="38" borderId="133" applyNumberFormat="0" applyProtection="0">
      <alignment vertical="center"/>
    </xf>
    <xf numFmtId="4" fontId="56" fillId="38"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4" fontId="64" fillId="93"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64" fillId="97" borderId="133" applyNumberFormat="0" applyProtection="0">
      <alignment horizontal="right" vertical="center"/>
    </xf>
    <xf numFmtId="4" fontId="64" fillId="99" borderId="133" applyNumberFormat="0" applyProtection="0">
      <alignment horizontal="right" vertical="center"/>
    </xf>
    <xf numFmtId="0" fontId="12" fillId="104" borderId="133" applyNumberFormat="0" applyProtection="0">
      <alignment horizontal="left" vertical="top" indent="1"/>
    </xf>
    <xf numFmtId="4" fontId="56" fillId="118" borderId="141" applyNumberFormat="0" applyProtection="0">
      <alignment horizontal="left" vertical="center" indent="1"/>
    </xf>
    <xf numFmtId="0" fontId="12" fillId="104" borderId="133" applyNumberFormat="0" applyProtection="0">
      <alignment horizontal="left" vertical="center" indent="1"/>
    </xf>
    <xf numFmtId="0" fontId="186" fillId="0" borderId="137" applyNumberFormat="0" applyFill="0" applyAlignment="0" applyProtection="0"/>
    <xf numFmtId="4" fontId="50" fillId="90" borderId="133" applyNumberFormat="0" applyProtection="0">
      <alignment horizontal="left" vertical="center" indent="1"/>
    </xf>
    <xf numFmtId="4" fontId="190" fillId="102" borderId="133" applyNumberFormat="0" applyProtection="0">
      <alignment horizontal="right" vertical="center"/>
    </xf>
    <xf numFmtId="0" fontId="207" fillId="104" borderId="133" applyNumberFormat="0" applyProtection="0">
      <alignment horizontal="left" vertical="top" indent="1"/>
    </xf>
    <xf numFmtId="4" fontId="64" fillId="94" borderId="133" applyNumberFormat="0" applyProtection="0">
      <alignment horizontal="right" vertical="center"/>
    </xf>
    <xf numFmtId="4" fontId="64" fillId="102" borderId="133" applyNumberFormat="0" applyProtection="0">
      <alignment horizontal="right" vertical="center"/>
    </xf>
    <xf numFmtId="0" fontId="12" fillId="103" borderId="133" applyNumberFormat="0" applyProtection="0">
      <alignment horizontal="left" vertical="top" indent="1"/>
    </xf>
    <xf numFmtId="4" fontId="64" fillId="100" borderId="133" applyNumberFormat="0" applyProtection="0">
      <alignment horizontal="right" vertical="center"/>
    </xf>
    <xf numFmtId="0" fontId="195" fillId="116" borderId="124" applyNumberFormat="0" applyAlignment="0" applyProtection="0"/>
    <xf numFmtId="0" fontId="195" fillId="116" borderId="124" applyNumberFormat="0" applyAlignment="0" applyProtection="0"/>
    <xf numFmtId="0" fontId="221" fillId="109" borderId="124" applyNumberFormat="0" applyAlignment="0" applyProtection="0"/>
    <xf numFmtId="0" fontId="221" fillId="109" borderId="124" applyNumberFormat="0" applyAlignment="0" applyProtection="0"/>
    <xf numFmtId="0" fontId="205" fillId="133" borderId="136" applyNumberFormat="0" applyAlignment="0" applyProtection="0"/>
    <xf numFmtId="4" fontId="187" fillId="90" borderId="133" applyNumberFormat="0" applyProtection="0">
      <alignment vertical="center"/>
    </xf>
    <xf numFmtId="4" fontId="207" fillId="121" borderId="138" applyNumberFormat="0" applyProtection="0">
      <alignment horizontal="left" vertical="center" indent="1"/>
    </xf>
    <xf numFmtId="4" fontId="207" fillId="38" borderId="138" applyNumberFormat="0" applyProtection="0">
      <alignment horizontal="left" vertical="center" indent="1"/>
    </xf>
    <xf numFmtId="0" fontId="207" fillId="137" borderId="138" applyNumberFormat="0" applyProtection="0">
      <alignment horizontal="left" vertical="center" indent="1"/>
    </xf>
    <xf numFmtId="4" fontId="64" fillId="99" borderId="133" applyNumberFormat="0" applyProtection="0">
      <alignment horizontal="right" vertical="center"/>
    </xf>
    <xf numFmtId="0" fontId="12" fillId="91" borderId="133" applyNumberFormat="0" applyProtection="0">
      <alignment horizontal="left" vertical="top" indent="1"/>
    </xf>
    <xf numFmtId="4" fontId="53" fillId="154" borderId="133" applyNumberFormat="0" applyProtection="0">
      <alignment horizontal="right" vertical="center"/>
    </xf>
    <xf numFmtId="0" fontId="50" fillId="90" borderId="133" applyNumberFormat="0" applyProtection="0">
      <alignment horizontal="left" vertical="top" indent="1"/>
    </xf>
    <xf numFmtId="4" fontId="188" fillId="106" borderId="133" applyNumberFormat="0" applyProtection="0">
      <alignment vertical="center"/>
    </xf>
    <xf numFmtId="4" fontId="53" fillId="158" borderId="133" applyNumberFormat="0" applyProtection="0">
      <alignment horizontal="right" vertical="center"/>
    </xf>
    <xf numFmtId="4" fontId="64" fillId="93" borderId="133" applyNumberFormat="0" applyProtection="0">
      <alignment horizontal="right" vertical="center"/>
    </xf>
    <xf numFmtId="4" fontId="56" fillId="38" borderId="133" applyNumberFormat="0" applyProtection="0">
      <alignment vertical="center"/>
    </xf>
    <xf numFmtId="4" fontId="207" fillId="121" borderId="138" applyNumberFormat="0" applyProtection="0">
      <alignment horizontal="left" vertical="center" indent="1"/>
    </xf>
    <xf numFmtId="4" fontId="230" fillId="38" borderId="133" applyNumberFormat="0" applyProtection="0">
      <alignment vertical="center"/>
    </xf>
    <xf numFmtId="0" fontId="12" fillId="104" borderId="133" applyNumberFormat="0" applyProtection="0">
      <alignment horizontal="left" vertical="center" indent="1"/>
    </xf>
    <xf numFmtId="4" fontId="50" fillId="90" borderId="133" applyNumberFormat="0" applyProtection="0">
      <alignment vertical="center"/>
    </xf>
    <xf numFmtId="0" fontId="207" fillId="91" borderId="133" applyNumberFormat="0" applyProtection="0">
      <alignment horizontal="left" vertical="top" indent="1"/>
    </xf>
    <xf numFmtId="4" fontId="64" fillId="97" borderId="133" applyNumberFormat="0" applyProtection="0">
      <alignment horizontal="right" vertical="center"/>
    </xf>
    <xf numFmtId="0" fontId="214" fillId="133" borderId="138" applyNumberFormat="0" applyAlignment="0" applyProtection="0"/>
    <xf numFmtId="0" fontId="12" fillId="103" borderId="133" applyNumberFormat="0" applyProtection="0">
      <alignment horizontal="left" vertical="center" indent="1"/>
    </xf>
    <xf numFmtId="0" fontId="214" fillId="133" borderId="138" applyNumberFormat="0" applyAlignment="0" applyProtection="0"/>
    <xf numFmtId="0" fontId="12" fillId="103" borderId="133"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214" fillId="133" borderId="138" applyNumberFormat="0" applyAlignment="0" applyProtection="0"/>
    <xf numFmtId="4" fontId="53" fillId="151" borderId="133" applyNumberFormat="0" applyProtection="0">
      <alignment horizontal="right" vertical="center"/>
    </xf>
    <xf numFmtId="4" fontId="64" fillId="102" borderId="133" applyNumberFormat="0" applyProtection="0">
      <alignment horizontal="right" vertical="center"/>
    </xf>
    <xf numFmtId="4" fontId="64" fillId="106" borderId="133" applyNumberFormat="0" applyProtection="0">
      <alignment vertical="center"/>
    </xf>
    <xf numFmtId="4" fontId="64" fillId="96" borderId="133" applyNumberFormat="0" applyProtection="0">
      <alignment horizontal="right" vertical="center"/>
    </xf>
    <xf numFmtId="0" fontId="202" fillId="86" borderId="138" applyNumberFormat="0" applyAlignment="0" applyProtection="0"/>
    <xf numFmtId="0" fontId="205" fillId="133" borderId="136" applyNumberFormat="0" applyAlignment="0" applyProtection="0"/>
    <xf numFmtId="0" fontId="207" fillId="102" borderId="133" applyNumberFormat="0" applyProtection="0">
      <alignment horizontal="left" vertical="top" indent="1"/>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101" borderId="139" applyNumberFormat="0" applyProtection="0">
      <alignment horizontal="left" vertical="center" indent="1"/>
    </xf>
    <xf numFmtId="4" fontId="216" fillId="23" borderId="143" applyNumberFormat="0" applyProtection="0">
      <alignmen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0" fontId="207" fillId="138" borderId="143"/>
    <xf numFmtId="4" fontId="212" fillId="105" borderId="138" applyNumberFormat="0" applyProtection="0">
      <alignment horizontal="right" vertical="center"/>
    </xf>
    <xf numFmtId="0" fontId="186" fillId="0" borderId="137" applyNumberFormat="0" applyFill="0" applyAlignment="0" applyProtection="0"/>
    <xf numFmtId="0" fontId="12" fillId="105" borderId="143" applyNumberFormat="0">
      <protection locked="0"/>
    </xf>
    <xf numFmtId="4" fontId="64" fillId="97" borderId="133" applyNumberFormat="0" applyProtection="0">
      <alignment horizontal="right" vertical="center"/>
    </xf>
    <xf numFmtId="0" fontId="195" fillId="116" borderId="134" applyNumberFormat="0" applyAlignment="0" applyProtection="0"/>
    <xf numFmtId="4" fontId="207" fillId="0" borderId="138" applyNumberFormat="0" applyProtection="0">
      <alignment horizontal="right" vertical="center"/>
    </xf>
    <xf numFmtId="4" fontId="207" fillId="0" borderId="138" applyNumberFormat="0" applyProtection="0">
      <alignment horizontal="right" vertical="center"/>
    </xf>
    <xf numFmtId="4" fontId="207" fillId="102" borderId="139" applyNumberFormat="0" applyProtection="0">
      <alignment horizontal="left" vertical="center" indent="1"/>
    </xf>
    <xf numFmtId="0" fontId="72" fillId="103" borderId="140" applyBorder="0"/>
    <xf numFmtId="0" fontId="12" fillId="104" borderId="133" applyNumberFormat="0" applyProtection="0">
      <alignment horizontal="left" vertical="top" indent="1"/>
    </xf>
    <xf numFmtId="0" fontId="207" fillId="104" borderId="138" applyNumberFormat="0" applyProtection="0">
      <alignment horizontal="left" vertical="center" indent="1"/>
    </xf>
    <xf numFmtId="4" fontId="188" fillId="106" borderId="133" applyNumberFormat="0" applyProtection="0">
      <alignment vertical="center"/>
    </xf>
    <xf numFmtId="4" fontId="53" fillId="118" borderId="133" applyNumberFormat="0" applyProtection="0">
      <alignment horizontal="right" vertical="center"/>
    </xf>
    <xf numFmtId="4" fontId="207" fillId="92" borderId="138" applyNumberFormat="0" applyProtection="0">
      <alignment horizontal="right" vertical="center"/>
    </xf>
    <xf numFmtId="0" fontId="221" fillId="109" borderId="134" applyNumberFormat="0" applyAlignment="0" applyProtection="0"/>
    <xf numFmtId="4" fontId="53" fillId="151" borderId="133" applyNumberFormat="0" applyProtection="0">
      <alignment horizontal="right" vertical="center"/>
    </xf>
    <xf numFmtId="0" fontId="50" fillId="90" borderId="133" applyNumberFormat="0" applyProtection="0">
      <alignment horizontal="left" vertical="top" indent="1"/>
    </xf>
    <xf numFmtId="4" fontId="207" fillId="38" borderId="138" applyNumberFormat="0" applyProtection="0">
      <alignment horizontal="left" vertical="center" indent="1"/>
    </xf>
    <xf numFmtId="4" fontId="64" fillId="91" borderId="133" applyNumberFormat="0" applyProtection="0">
      <alignment horizontal="right" vertical="center"/>
    </xf>
    <xf numFmtId="4" fontId="64" fillId="99" borderId="133" applyNumberFormat="0" applyProtection="0">
      <alignment horizontal="right" vertical="center"/>
    </xf>
    <xf numFmtId="0" fontId="12" fillId="91" borderId="133" applyNumberFormat="0" applyProtection="0">
      <alignment horizontal="left" vertical="center" indent="1"/>
    </xf>
    <xf numFmtId="4" fontId="64" fillId="102" borderId="133" applyNumberFormat="0" applyProtection="0">
      <alignment horizontal="right" vertical="center"/>
    </xf>
    <xf numFmtId="4" fontId="53" fillId="158" borderId="133" applyNumberFormat="0" applyProtection="0">
      <alignment vertical="center"/>
    </xf>
    <xf numFmtId="4" fontId="64" fillId="106" borderId="133" applyNumberFormat="0" applyProtection="0">
      <alignment horizontal="left" vertical="center" indent="1"/>
    </xf>
    <xf numFmtId="0" fontId="207" fillId="85" borderId="138" applyNumberFormat="0" applyFont="0" applyAlignment="0" applyProtection="0"/>
    <xf numFmtId="4" fontId="53" fillId="152"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0" fontId="12" fillId="91" borderId="133" applyNumberFormat="0" applyProtection="0">
      <alignment horizontal="left" vertical="top" indent="1"/>
    </xf>
    <xf numFmtId="4" fontId="64" fillId="100" borderId="133" applyNumberFormat="0" applyProtection="0">
      <alignment horizontal="right" vertical="center"/>
    </xf>
    <xf numFmtId="0" fontId="186" fillId="0" borderId="142" applyNumberFormat="0" applyFill="0" applyAlignment="0" applyProtection="0"/>
    <xf numFmtId="4" fontId="64" fillId="100"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50" fillId="90" borderId="133" applyNumberFormat="0" applyProtection="0">
      <alignment vertical="center"/>
    </xf>
    <xf numFmtId="4" fontId="64" fillId="92" borderId="133" applyNumberFormat="0" applyProtection="0">
      <alignment horizontal="right" vertical="center"/>
    </xf>
    <xf numFmtId="4" fontId="64" fillId="106" borderId="133" applyNumberFormat="0" applyProtection="0">
      <alignment vertical="center"/>
    </xf>
    <xf numFmtId="4" fontId="207" fillId="91" borderId="138" applyNumberFormat="0" applyProtection="0">
      <alignment horizontal="right" vertical="center"/>
    </xf>
    <xf numFmtId="4" fontId="53" fillId="158" borderId="133" applyNumberFormat="0" applyProtection="0">
      <alignment vertical="center"/>
    </xf>
    <xf numFmtId="4" fontId="64" fillId="106" borderId="133" applyNumberFormat="0" applyProtection="0">
      <alignment vertical="center"/>
    </xf>
    <xf numFmtId="4" fontId="50" fillId="90" borderId="133" applyNumberFormat="0" applyProtection="0">
      <alignment vertical="center"/>
    </xf>
    <xf numFmtId="4" fontId="53" fillId="33"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4" fontId="53" fillId="156" borderId="133" applyNumberFormat="0" applyProtection="0">
      <alignment horizontal="right" vertical="center"/>
    </xf>
    <xf numFmtId="4" fontId="64" fillId="91" borderId="133" applyNumberFormat="0" applyProtection="0">
      <alignment horizontal="right" vertical="center"/>
    </xf>
    <xf numFmtId="4" fontId="64" fillId="95" borderId="133" applyNumberFormat="0" applyProtection="0">
      <alignment horizontal="right" vertical="center"/>
    </xf>
    <xf numFmtId="0" fontId="12" fillId="91" borderId="133" applyNumberFormat="0" applyProtection="0">
      <alignment horizontal="left" vertical="top" indent="1"/>
    </xf>
    <xf numFmtId="4" fontId="64" fillId="95" borderId="133" applyNumberFormat="0" applyProtection="0">
      <alignment horizontal="right" vertical="center"/>
    </xf>
    <xf numFmtId="4" fontId="207" fillId="102" borderId="139" applyNumberFormat="0" applyProtection="0">
      <alignment horizontal="left" vertical="center" indent="1"/>
    </xf>
    <xf numFmtId="4" fontId="190" fillId="102" borderId="133" applyNumberFormat="0" applyProtection="0">
      <alignment horizontal="right" vertical="center"/>
    </xf>
    <xf numFmtId="0" fontId="12" fillId="106" borderId="135" applyNumberFormat="0" applyFont="0" applyAlignment="0" applyProtection="0"/>
    <xf numFmtId="4" fontId="64" fillId="102" borderId="133" applyNumberFormat="0" applyProtection="0">
      <alignment horizontal="right" vertical="center"/>
    </xf>
    <xf numFmtId="0" fontId="12" fillId="102" borderId="133" applyNumberFormat="0" applyProtection="0">
      <alignment horizontal="left" vertical="center" indent="1"/>
    </xf>
    <xf numFmtId="4" fontId="211" fillId="107" borderId="139" applyNumberFormat="0" applyProtection="0">
      <alignment horizontal="left" vertical="center" indent="1"/>
    </xf>
    <xf numFmtId="4" fontId="56" fillId="38" borderId="133" applyNumberFormat="0" applyProtection="0">
      <alignment vertical="center"/>
    </xf>
    <xf numFmtId="4" fontId="64" fillId="95" borderId="133" applyNumberFormat="0" applyProtection="0">
      <alignment horizontal="right" vertical="center"/>
    </xf>
    <xf numFmtId="4" fontId="53" fillId="38" borderId="133" applyNumberFormat="0" applyProtection="0">
      <alignment horizontal="left" vertical="center" indent="1"/>
    </xf>
    <xf numFmtId="4" fontId="53" fillId="38" borderId="133" applyNumberFormat="0" applyProtection="0">
      <alignment horizontal="left" vertical="center" indent="1"/>
    </xf>
    <xf numFmtId="0" fontId="72" fillId="103" borderId="153" applyBorder="0"/>
    <xf numFmtId="0" fontId="12" fillId="103" borderId="133" applyNumberFormat="0" applyProtection="0">
      <alignment horizontal="left" vertical="top" indent="1"/>
    </xf>
    <xf numFmtId="4" fontId="187" fillId="90" borderId="133" applyNumberFormat="0" applyProtection="0">
      <alignment vertical="center"/>
    </xf>
    <xf numFmtId="0" fontId="12" fillId="104"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64" fillId="98" borderId="133" applyNumberFormat="0" applyProtection="0">
      <alignment horizontal="right" vertical="center"/>
    </xf>
    <xf numFmtId="0" fontId="12" fillId="85" borderId="135" applyNumberFormat="0" applyFont="0" applyAlignment="0" applyProtection="0"/>
    <xf numFmtId="0" fontId="205" fillId="109" borderId="136" applyNumberFormat="0" applyAlignment="0" applyProtection="0"/>
    <xf numFmtId="4" fontId="209" fillId="109" borderId="133" applyNumberFormat="0" applyProtection="0">
      <alignment horizontal="left" vertical="center" indent="1"/>
    </xf>
    <xf numFmtId="4" fontId="56" fillId="38" borderId="133" applyNumberFormat="0" applyProtection="0">
      <alignment vertical="center"/>
    </xf>
    <xf numFmtId="4" fontId="209" fillId="109" borderId="133" applyNumberFormat="0" applyProtection="0">
      <alignment horizontal="left" vertical="center" indent="1"/>
    </xf>
    <xf numFmtId="0" fontId="12" fillId="106" borderId="135" applyNumberFormat="0" applyFont="0" applyAlignment="0" applyProtection="0"/>
    <xf numFmtId="4" fontId="64" fillId="93" borderId="133" applyNumberFormat="0" applyProtection="0">
      <alignment horizontal="right" vertical="center"/>
    </xf>
    <xf numFmtId="0" fontId="12" fillId="102" borderId="133" applyNumberFormat="0" applyProtection="0">
      <alignment horizontal="left" vertical="center" indent="1"/>
    </xf>
    <xf numFmtId="0" fontId="207" fillId="102" borderId="138" applyNumberFormat="0" applyProtection="0">
      <alignment horizontal="left" vertical="center" indent="1"/>
    </xf>
    <xf numFmtId="4" fontId="64" fillId="97" borderId="133" applyNumberFormat="0" applyProtection="0">
      <alignment horizontal="right" vertical="center"/>
    </xf>
    <xf numFmtId="0" fontId="207" fillId="102" borderId="133" applyNumberFormat="0" applyProtection="0">
      <alignment horizontal="left" vertical="top" indent="1"/>
    </xf>
    <xf numFmtId="4" fontId="211" fillId="107" borderId="139" applyNumberFormat="0" applyProtection="0">
      <alignment horizontal="left" vertical="center" indent="1"/>
    </xf>
    <xf numFmtId="4" fontId="64" fillId="97" borderId="133" applyNumberFormat="0" applyProtection="0">
      <alignment horizontal="right" vertical="center"/>
    </xf>
    <xf numFmtId="4" fontId="53" fillId="38" borderId="133" applyNumberFormat="0" applyProtection="0">
      <alignment horizontal="left" vertical="center" indent="1"/>
    </xf>
    <xf numFmtId="4" fontId="207" fillId="98" borderId="138" applyNumberFormat="0" applyProtection="0">
      <alignment horizontal="right" vertical="center"/>
    </xf>
    <xf numFmtId="4" fontId="232" fillId="158" borderId="133" applyNumberFormat="0" applyProtection="0">
      <alignment horizontal="right" vertical="center"/>
    </xf>
    <xf numFmtId="0" fontId="64" fillId="91" borderId="133" applyNumberFormat="0" applyProtection="0">
      <alignment horizontal="left" vertical="top" indent="1"/>
    </xf>
    <xf numFmtId="0" fontId="207" fillId="91" borderId="133" applyNumberFormat="0" applyProtection="0">
      <alignment horizontal="left" vertical="top" indent="1"/>
    </xf>
    <xf numFmtId="0" fontId="195" fillId="116" borderId="134" applyNumberFormat="0" applyAlignment="0" applyProtection="0"/>
    <xf numFmtId="4" fontId="50" fillId="90" borderId="133" applyNumberFormat="0" applyProtection="0">
      <alignment vertical="center"/>
    </xf>
    <xf numFmtId="4" fontId="53" fillId="152" borderId="133" applyNumberFormat="0" applyProtection="0">
      <alignment horizontal="right" vertical="center"/>
    </xf>
    <xf numFmtId="4" fontId="53" fillId="155" borderId="133" applyNumberFormat="0" applyProtection="0">
      <alignment horizontal="right" vertical="center"/>
    </xf>
    <xf numFmtId="0" fontId="12" fillId="106" borderId="135" applyNumberFormat="0" applyFont="0" applyAlignment="0" applyProtection="0"/>
    <xf numFmtId="0" fontId="209" fillId="91" borderId="133" applyNumberFormat="0" applyProtection="0">
      <alignment horizontal="left" vertical="top" indent="1"/>
    </xf>
    <xf numFmtId="4" fontId="64" fillId="91" borderId="133" applyNumberFormat="0" applyProtection="0">
      <alignment horizontal="right" vertical="center"/>
    </xf>
    <xf numFmtId="4" fontId="50" fillId="90" borderId="133" applyNumberFormat="0" applyProtection="0">
      <alignment horizontal="left" vertical="center" indent="1"/>
    </xf>
    <xf numFmtId="4" fontId="64" fillId="106" borderId="133" applyNumberFormat="0" applyProtection="0">
      <alignment vertical="center"/>
    </xf>
    <xf numFmtId="4" fontId="64" fillId="95" borderId="133" applyNumberFormat="0" applyProtection="0">
      <alignment horizontal="right" vertical="center"/>
    </xf>
    <xf numFmtId="0" fontId="12" fillId="103" borderId="133" applyNumberFormat="0" applyProtection="0">
      <alignment horizontal="left" vertical="top" indent="1"/>
    </xf>
    <xf numFmtId="4" fontId="207" fillId="91" borderId="138"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center" indent="1"/>
    </xf>
    <xf numFmtId="4" fontId="64" fillId="98" borderId="133" applyNumberFormat="0" applyProtection="0">
      <alignment horizontal="right" vertical="center"/>
    </xf>
    <xf numFmtId="4" fontId="53" fillId="156" borderId="133" applyNumberFormat="0" applyProtection="0">
      <alignment horizontal="right" vertical="center"/>
    </xf>
    <xf numFmtId="0" fontId="186" fillId="0" borderId="137" applyNumberFormat="0" applyFill="0" applyAlignment="0" applyProtection="0"/>
    <xf numFmtId="4" fontId="64" fillId="97" borderId="133" applyNumberFormat="0" applyProtection="0">
      <alignment horizontal="right" vertical="center"/>
    </xf>
    <xf numFmtId="4" fontId="207" fillId="96" borderId="138" applyNumberFormat="0" applyProtection="0">
      <alignment horizontal="right" vertical="center"/>
    </xf>
    <xf numFmtId="4" fontId="53" fillId="108"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5" borderId="133" applyNumberFormat="0" applyProtection="0">
      <alignment horizontal="right" vertical="center"/>
    </xf>
    <xf numFmtId="4" fontId="64" fillId="9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187" fillId="90" borderId="133" applyNumberFormat="0" applyProtection="0">
      <alignment vertical="center"/>
    </xf>
    <xf numFmtId="0" fontId="12" fillId="104" borderId="133" applyNumberFormat="0" applyProtection="0">
      <alignment horizontal="left" vertical="center" indent="1"/>
    </xf>
    <xf numFmtId="0" fontId="207" fillId="137" borderId="138" applyNumberFormat="0" applyProtection="0">
      <alignment horizontal="left" vertical="center" indent="1"/>
    </xf>
    <xf numFmtId="4" fontId="207" fillId="92" borderId="138" applyNumberFormat="0" applyProtection="0">
      <alignment horizontal="right" vertical="center"/>
    </xf>
    <xf numFmtId="4" fontId="207" fillId="38" borderId="138" applyNumberFormat="0" applyProtection="0">
      <alignment horizontal="left" vertical="center" indent="1"/>
    </xf>
    <xf numFmtId="0" fontId="209" fillId="106" borderId="133" applyNumberFormat="0" applyProtection="0">
      <alignment horizontal="left" vertical="top" indent="1"/>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102" borderId="139" applyNumberFormat="0" applyProtection="0">
      <alignment horizontal="left" vertical="center" indent="1"/>
    </xf>
    <xf numFmtId="0" fontId="12" fillId="106" borderId="135" applyNumberFormat="0" applyFont="0" applyAlignment="0" applyProtection="0"/>
    <xf numFmtId="0" fontId="207" fillId="109" borderId="138" applyNumberFormat="0" applyProtection="0">
      <alignment horizontal="left" vertical="center" indent="1"/>
    </xf>
    <xf numFmtId="4" fontId="53" fillId="118" borderId="133" applyNumberFormat="0" applyProtection="0">
      <alignment horizontal="right" vertical="center"/>
    </xf>
    <xf numFmtId="4" fontId="64" fillId="98" borderId="133" applyNumberFormat="0" applyProtection="0">
      <alignment horizontal="right" vertical="center"/>
    </xf>
    <xf numFmtId="4" fontId="64" fillId="106" borderId="133" applyNumberFormat="0" applyProtection="0">
      <alignment vertical="center"/>
    </xf>
    <xf numFmtId="4" fontId="207" fillId="121" borderId="138" applyNumberFormat="0" applyProtection="0">
      <alignment horizontal="left" vertical="center" indent="1"/>
    </xf>
    <xf numFmtId="0" fontId="209" fillId="91" borderId="133" applyNumberFormat="0" applyProtection="0">
      <alignment horizontal="left" vertical="top" indent="1"/>
    </xf>
    <xf numFmtId="0" fontId="207" fillId="104" borderId="138" applyNumberFormat="0" applyProtection="0">
      <alignment horizontal="left" vertical="center" indent="1"/>
    </xf>
    <xf numFmtId="0" fontId="207" fillId="104" borderId="138" applyNumberFormat="0" applyProtection="0">
      <alignment horizontal="left" vertical="center" indent="1"/>
    </xf>
    <xf numFmtId="0" fontId="214" fillId="133" borderId="138" applyNumberFormat="0" applyAlignment="0" applyProtection="0"/>
    <xf numFmtId="4" fontId="64" fillId="93" borderId="133" applyNumberFormat="0" applyProtection="0">
      <alignment horizontal="right" vertical="center"/>
    </xf>
    <xf numFmtId="4" fontId="64" fillId="106" borderId="133" applyNumberFormat="0" applyProtection="0">
      <alignment horizontal="left" vertical="center" indent="1"/>
    </xf>
    <xf numFmtId="4" fontId="64" fillId="93" borderId="133" applyNumberFormat="0" applyProtection="0">
      <alignment horizontal="right" vertical="center"/>
    </xf>
    <xf numFmtId="4" fontId="64" fillId="99" borderId="133" applyNumberFormat="0" applyProtection="0">
      <alignment horizontal="right" vertical="center"/>
    </xf>
    <xf numFmtId="4" fontId="190" fillId="102" borderId="133" applyNumberFormat="0" applyProtection="0">
      <alignment horizontal="right" vertical="center"/>
    </xf>
    <xf numFmtId="4" fontId="64" fillId="91" borderId="133" applyNumberFormat="0" applyProtection="0">
      <alignment horizontal="right" vertical="center"/>
    </xf>
    <xf numFmtId="4" fontId="53" fillId="152" borderId="133" applyNumberFormat="0" applyProtection="0">
      <alignment horizontal="right" vertical="center"/>
    </xf>
    <xf numFmtId="4" fontId="50" fillId="90" borderId="133" applyNumberFormat="0" applyProtection="0">
      <alignment vertical="center"/>
    </xf>
    <xf numFmtId="0" fontId="50" fillId="90" borderId="133" applyNumberFormat="0" applyProtection="0">
      <alignment horizontal="left" vertical="top" indent="1"/>
    </xf>
    <xf numFmtId="4" fontId="209" fillId="109" borderId="133" applyNumberFormat="0" applyProtection="0">
      <alignment horizontal="left" vertical="center" indent="1"/>
    </xf>
    <xf numFmtId="4" fontId="64" fillId="93" borderId="133" applyNumberFormat="0" applyProtection="0">
      <alignment horizontal="right" vertical="center"/>
    </xf>
    <xf numFmtId="4" fontId="53" fillId="118" borderId="133" applyNumberFormat="0" applyProtection="0">
      <alignment horizontal="right" vertical="center"/>
    </xf>
    <xf numFmtId="4" fontId="207" fillId="121" borderId="138" applyNumberFormat="0" applyProtection="0">
      <alignment horizontal="left" vertical="center" indent="1"/>
    </xf>
    <xf numFmtId="4" fontId="64" fillId="92" borderId="133" applyNumberFormat="0" applyProtection="0">
      <alignment horizontal="right" vertical="center"/>
    </xf>
    <xf numFmtId="0" fontId="186" fillId="0" borderId="127" applyNumberFormat="0" applyFill="0" applyAlignment="0" applyProtection="0"/>
    <xf numFmtId="4" fontId="212" fillId="105" borderId="128" applyNumberFormat="0" applyProtection="0">
      <alignment horizontal="right" vertical="center"/>
    </xf>
    <xf numFmtId="4" fontId="211" fillId="107" borderId="129" applyNumberFormat="0" applyProtection="0">
      <alignment horizontal="left" vertical="center" indent="1"/>
    </xf>
    <xf numFmtId="0" fontId="209" fillId="91" borderId="123" applyNumberFormat="0" applyProtection="0">
      <alignment horizontal="left" vertical="top" indent="1"/>
    </xf>
    <xf numFmtId="4" fontId="216" fillId="27" borderId="128" applyNumberFormat="0" applyProtection="0">
      <alignment horizontal="right" vertical="center"/>
    </xf>
    <xf numFmtId="0" fontId="209" fillId="106" borderId="123" applyNumberFormat="0" applyProtection="0">
      <alignment horizontal="left" vertical="top" indent="1"/>
    </xf>
    <xf numFmtId="4" fontId="209" fillId="109" borderId="123" applyNumberFormat="0" applyProtection="0">
      <alignment horizontal="left" vertical="center" indent="1"/>
    </xf>
    <xf numFmtId="4" fontId="207" fillId="102" borderId="129" applyNumberFormat="0" applyProtection="0">
      <alignment horizontal="left" vertical="center" indent="1"/>
    </xf>
    <xf numFmtId="0" fontId="72" fillId="103" borderId="130" applyBorder="0"/>
    <xf numFmtId="4" fontId="53" fillId="151" borderId="146" applyNumberFormat="0" applyProtection="0">
      <alignment horizontal="right" vertical="center"/>
    </xf>
    <xf numFmtId="0" fontId="207" fillId="102" borderId="128" applyNumberFormat="0" applyProtection="0">
      <alignment horizontal="left" vertical="center" indent="1"/>
    </xf>
    <xf numFmtId="0" fontId="207" fillId="104" borderId="128" applyNumberFormat="0" applyProtection="0">
      <alignment horizontal="left" vertical="center" indent="1"/>
    </xf>
    <xf numFmtId="0" fontId="207" fillId="137" borderId="128" applyNumberFormat="0" applyProtection="0">
      <alignment horizontal="left" vertical="center" indent="1"/>
    </xf>
    <xf numFmtId="0" fontId="207" fillId="109" borderId="128" applyNumberFormat="0" applyProtection="0">
      <alignment horizontal="left" vertical="center" indent="1"/>
    </xf>
    <xf numFmtId="4" fontId="207" fillId="9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101" borderId="129" applyNumberFormat="0" applyProtection="0">
      <alignment horizontal="left" vertical="center" indent="1"/>
    </xf>
    <xf numFmtId="4" fontId="207" fillId="100" borderId="128" applyNumberFormat="0" applyProtection="0">
      <alignment horizontal="right" vertical="center"/>
    </xf>
    <xf numFmtId="4" fontId="207" fillId="99" borderId="128" applyNumberFormat="0" applyProtection="0">
      <alignment horizontal="right" vertical="center"/>
    </xf>
    <xf numFmtId="4" fontId="207" fillId="98" borderId="128" applyNumberFormat="0" applyProtection="0">
      <alignment horizontal="right" vertical="center"/>
    </xf>
    <xf numFmtId="4" fontId="207" fillId="97" borderId="128" applyNumberFormat="0" applyProtection="0">
      <alignment horizontal="right" vertical="center"/>
    </xf>
    <xf numFmtId="4" fontId="207" fillId="96" borderId="128" applyNumberFormat="0" applyProtection="0">
      <alignment horizontal="right" vertical="center"/>
    </xf>
    <xf numFmtId="4" fontId="207" fillId="95" borderId="128" applyNumberFormat="0" applyProtection="0">
      <alignment horizontal="right" vertical="center"/>
    </xf>
    <xf numFmtId="4" fontId="207" fillId="94" borderId="129" applyNumberFormat="0" applyProtection="0">
      <alignment horizontal="right" vertical="center"/>
    </xf>
    <xf numFmtId="4" fontId="207" fillId="136" borderId="128" applyNumberFormat="0" applyProtection="0">
      <alignment horizontal="right" vertical="center"/>
    </xf>
    <xf numFmtId="4" fontId="207" fillId="92" borderId="128" applyNumberFormat="0" applyProtection="0">
      <alignment horizontal="right" vertical="center"/>
    </xf>
    <xf numFmtId="0" fontId="210" fillId="90" borderId="123" applyNumberFormat="0" applyProtection="0">
      <alignment horizontal="left" vertical="top" indent="1"/>
    </xf>
    <xf numFmtId="4" fontId="207" fillId="38" borderId="128" applyNumberFormat="0" applyProtection="0">
      <alignment horizontal="left" vertical="center" indent="1"/>
    </xf>
    <xf numFmtId="4" fontId="216" fillId="38" borderId="128" applyNumberFormat="0" applyProtection="0">
      <alignment vertical="center"/>
    </xf>
    <xf numFmtId="0" fontId="202" fillId="86" borderId="128" applyNumberFormat="0" applyAlignment="0" applyProtection="0"/>
    <xf numFmtId="4" fontId="64" fillId="92" borderId="133" applyNumberFormat="0" applyProtection="0">
      <alignment horizontal="right" vertical="center"/>
    </xf>
    <xf numFmtId="0" fontId="64" fillId="91" borderId="133" applyNumberFormat="0" applyProtection="0">
      <alignment horizontal="left" vertical="top" indent="1"/>
    </xf>
    <xf numFmtId="4" fontId="207" fillId="136" borderId="138" applyNumberFormat="0" applyProtection="0">
      <alignment horizontal="right" vertical="center"/>
    </xf>
    <xf numFmtId="0" fontId="202" fillId="86" borderId="134" applyNumberFormat="0" applyAlignment="0" applyProtection="0"/>
    <xf numFmtId="0" fontId="12" fillId="85" borderId="135" applyNumberFormat="0" applyFont="0" applyAlignment="0" applyProtection="0"/>
    <xf numFmtId="0" fontId="12" fillId="103" borderId="133" applyNumberFormat="0" applyProtection="0">
      <alignment horizontal="left" vertical="center" indent="1"/>
    </xf>
    <xf numFmtId="0" fontId="214" fillId="133" borderId="128" applyNumberFormat="0" applyAlignment="0" applyProtection="0"/>
    <xf numFmtId="4" fontId="216" fillId="27" borderId="138" applyNumberFormat="0" applyProtection="0">
      <alignment horizontal="right" vertical="center"/>
    </xf>
    <xf numFmtId="0" fontId="207" fillId="104" borderId="151" applyNumberFormat="0" applyProtection="0">
      <alignment horizontal="left" vertical="center" indent="1"/>
    </xf>
    <xf numFmtId="4" fontId="53" fillId="38" borderId="133" applyNumberFormat="0" applyProtection="0">
      <alignment horizontal="left" vertical="center" indent="1"/>
    </xf>
    <xf numFmtId="0" fontId="207" fillId="91" borderId="123" applyNumberFormat="0" applyProtection="0">
      <alignment horizontal="left" vertical="top" indent="1"/>
    </xf>
    <xf numFmtId="4" fontId="53" fillId="154" borderId="133" applyNumberFormat="0" applyProtection="0">
      <alignment horizontal="right" vertical="center"/>
    </xf>
    <xf numFmtId="4" fontId="64" fillId="100" borderId="133" applyNumberFormat="0" applyProtection="0">
      <alignment horizontal="right" vertical="center"/>
    </xf>
    <xf numFmtId="4" fontId="56" fillId="118" borderId="141"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0" fontId="207" fillId="104" borderId="138" applyNumberFormat="0" applyProtection="0">
      <alignment horizontal="left" vertical="center" indent="1"/>
    </xf>
    <xf numFmtId="0" fontId="64" fillId="106" borderId="133" applyNumberFormat="0" applyProtection="0">
      <alignment horizontal="left" vertical="top" indent="1"/>
    </xf>
    <xf numFmtId="4" fontId="189" fillId="119" borderId="141" applyNumberFormat="0" applyProtection="0">
      <alignment horizontal="left" vertical="center" indent="1"/>
    </xf>
    <xf numFmtId="4" fontId="207" fillId="121" borderId="138" applyNumberFormat="0" applyProtection="0">
      <alignment horizontal="left" vertical="center" indent="1"/>
    </xf>
    <xf numFmtId="4" fontId="64" fillId="102" borderId="133" applyNumberFormat="0" applyProtection="0">
      <alignment horizontal="right" vertical="center"/>
    </xf>
    <xf numFmtId="4" fontId="64" fillId="92" borderId="133" applyNumberFormat="0" applyProtection="0">
      <alignment horizontal="right" vertical="center"/>
    </xf>
    <xf numFmtId="0" fontId="207" fillId="137" borderId="138" applyNumberFormat="0" applyProtection="0">
      <alignment horizontal="left" vertical="center" indent="1"/>
    </xf>
    <xf numFmtId="0" fontId="207" fillId="103" borderId="146" applyNumberFormat="0" applyProtection="0">
      <alignment horizontal="left" vertical="top" indent="1"/>
    </xf>
    <xf numFmtId="4" fontId="207" fillId="101" borderId="152" applyNumberFormat="0" applyProtection="0">
      <alignment horizontal="left" vertical="center" indent="1"/>
    </xf>
    <xf numFmtId="4" fontId="207" fillId="0" borderId="128" applyNumberFormat="0" applyProtection="0">
      <alignment horizontal="right" vertical="center"/>
    </xf>
    <xf numFmtId="0" fontId="207" fillId="102" borderId="123" applyNumberFormat="0" applyProtection="0">
      <alignment horizontal="left" vertical="top" indent="1"/>
    </xf>
    <xf numFmtId="0" fontId="207" fillId="104" borderId="123" applyNumberFormat="0" applyProtection="0">
      <alignment horizontal="left" vertical="top" indent="1"/>
    </xf>
    <xf numFmtId="4" fontId="207" fillId="121" borderId="128" applyNumberFormat="0" applyProtection="0">
      <alignment horizontal="left" vertical="center" indent="1"/>
    </xf>
    <xf numFmtId="0" fontId="12" fillId="103" borderId="133" applyNumberFormat="0" applyProtection="0">
      <alignment horizontal="left" vertical="center" indent="1"/>
    </xf>
    <xf numFmtId="0" fontId="205" fillId="109" borderId="136" applyNumberFormat="0" applyAlignment="0" applyProtection="0"/>
    <xf numFmtId="0" fontId="207" fillId="104" borderId="133" applyNumberFormat="0" applyProtection="0">
      <alignment horizontal="left" vertical="top" indent="1"/>
    </xf>
    <xf numFmtId="0" fontId="12" fillId="103" borderId="133" applyNumberFormat="0" applyProtection="0">
      <alignment horizontal="left" vertical="center" indent="1"/>
    </xf>
    <xf numFmtId="0" fontId="207" fillId="102" borderId="138" applyNumberFormat="0" applyProtection="0">
      <alignment horizontal="left" vertical="center" indent="1"/>
    </xf>
    <xf numFmtId="0" fontId="221" fillId="109" borderId="134" applyNumberFormat="0" applyAlignment="0" applyProtection="0"/>
    <xf numFmtId="4" fontId="209" fillId="109" borderId="133" applyNumberFormat="0" applyProtection="0">
      <alignment horizontal="left" vertical="center" indent="1"/>
    </xf>
    <xf numFmtId="4" fontId="50" fillId="90" borderId="133" applyNumberFormat="0" applyProtection="0">
      <alignment horizontal="left" vertical="center" indent="1"/>
    </xf>
    <xf numFmtId="0" fontId="209" fillId="106" borderId="133" applyNumberFormat="0" applyProtection="0">
      <alignment horizontal="left" vertical="top" indent="1"/>
    </xf>
    <xf numFmtId="4" fontId="64" fillId="97" borderId="133" applyNumberFormat="0" applyProtection="0">
      <alignment horizontal="right" vertical="center"/>
    </xf>
    <xf numFmtId="4" fontId="64" fillId="92" borderId="133" applyNumberFormat="0" applyProtection="0">
      <alignment horizontal="right" vertical="center"/>
    </xf>
    <xf numFmtId="0" fontId="12" fillId="104" borderId="133" applyNumberFormat="0" applyProtection="0">
      <alignment horizontal="left" vertical="center" indent="1"/>
    </xf>
    <xf numFmtId="4" fontId="207" fillId="121" borderId="138" applyNumberFormat="0" applyProtection="0">
      <alignment horizontal="left" vertical="center" indent="1"/>
    </xf>
    <xf numFmtId="4" fontId="216" fillId="38" borderId="138" applyNumberFormat="0" applyProtection="0">
      <alignment vertical="center"/>
    </xf>
    <xf numFmtId="4" fontId="64" fillId="94" borderId="133" applyNumberFormat="0" applyProtection="0">
      <alignment horizontal="right" vertical="center"/>
    </xf>
    <xf numFmtId="4" fontId="12" fillId="103" borderId="139" applyNumberFormat="0" applyProtection="0">
      <alignment horizontal="left" vertical="center" indent="1"/>
    </xf>
    <xf numFmtId="4" fontId="53" fillId="120"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211" fillId="107" borderId="139" applyNumberFormat="0" applyProtection="0">
      <alignment horizontal="left" vertical="center" indent="1"/>
    </xf>
    <xf numFmtId="4" fontId="53" fillId="151" borderId="146" applyNumberFormat="0" applyProtection="0">
      <alignment horizontal="right" vertical="center"/>
    </xf>
    <xf numFmtId="4" fontId="64" fillId="97" borderId="146" applyNumberFormat="0" applyProtection="0">
      <alignment horizontal="right" vertical="center"/>
    </xf>
    <xf numFmtId="4" fontId="64" fillId="106" borderId="133" applyNumberFormat="0" applyProtection="0">
      <alignment horizontal="left" vertical="center" indent="1"/>
    </xf>
    <xf numFmtId="4" fontId="53" fillId="151" borderId="146" applyNumberFormat="0" applyProtection="0">
      <alignment horizontal="right" vertical="center"/>
    </xf>
    <xf numFmtId="4" fontId="64" fillId="96" borderId="159" applyNumberFormat="0" applyProtection="0">
      <alignment horizontal="right" vertical="center"/>
    </xf>
    <xf numFmtId="0" fontId="12" fillId="85" borderId="161" applyNumberFormat="0" applyFont="0" applyAlignment="0" applyProtection="0"/>
    <xf numFmtId="0" fontId="207" fillId="102" borderId="146" applyNumberFormat="0" applyProtection="0">
      <alignment horizontal="left" vertical="top" indent="1"/>
    </xf>
    <xf numFmtId="0" fontId="12" fillId="103" borderId="146" applyNumberFormat="0" applyProtection="0">
      <alignment horizontal="left" vertical="top" indent="1"/>
    </xf>
    <xf numFmtId="0" fontId="12" fillId="91" borderId="146" applyNumberFormat="0" applyProtection="0">
      <alignment horizontal="left" vertical="top" indent="1"/>
    </xf>
    <xf numFmtId="4" fontId="207" fillId="0" borderId="151" applyNumberFormat="0" applyProtection="0">
      <alignment horizontal="right" vertical="center"/>
    </xf>
    <xf numFmtId="0" fontId="221" fillId="109" borderId="147" applyNumberFormat="0" applyAlignment="0" applyProtection="0"/>
    <xf numFmtId="0" fontId="12" fillId="91" borderId="146" applyNumberFormat="0" applyProtection="0">
      <alignment horizontal="left" vertical="top" indent="1"/>
    </xf>
    <xf numFmtId="0" fontId="12" fillId="104" borderId="159" applyNumberFormat="0" applyProtection="0">
      <alignment horizontal="left" vertical="top" indent="1"/>
    </xf>
    <xf numFmtId="4" fontId="12" fillId="103" borderId="152" applyNumberFormat="0" applyProtection="0">
      <alignment horizontal="left" vertical="center" indent="1"/>
    </xf>
    <xf numFmtId="4" fontId="64" fillId="95" borderId="123" applyNumberFormat="0" applyProtection="0">
      <alignment horizontal="right" vertical="center"/>
    </xf>
    <xf numFmtId="4" fontId="207" fillId="95" borderId="151" applyNumberFormat="0" applyProtection="0">
      <alignment horizontal="right" vertical="center"/>
    </xf>
    <xf numFmtId="4" fontId="64" fillId="92" borderId="146" applyNumberFormat="0" applyProtection="0">
      <alignment horizontal="right" vertical="center"/>
    </xf>
    <xf numFmtId="0" fontId="12" fillId="102" borderId="133" applyNumberFormat="0" applyProtection="0">
      <alignment horizontal="left" vertical="top" indent="1"/>
    </xf>
    <xf numFmtId="4" fontId="64" fillId="100" borderId="146" applyNumberFormat="0" applyProtection="0">
      <alignment horizontal="right" vertical="center"/>
    </xf>
    <xf numFmtId="4" fontId="64" fillId="98" borderId="133" applyNumberFormat="0" applyProtection="0">
      <alignment horizontal="right" vertical="center"/>
    </xf>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5" fillId="133" borderId="113" applyNumberFormat="0" applyAlignment="0" applyProtection="0"/>
    <xf numFmtId="205" fontId="205" fillId="133" borderId="113" applyNumberFormat="0" applyAlignment="0" applyProtection="0"/>
    <xf numFmtId="0" fontId="207" fillId="138" borderId="156"/>
    <xf numFmtId="0" fontId="12" fillId="91" borderId="146" applyNumberFormat="0" applyProtection="0">
      <alignment horizontal="left" vertical="top" indent="1"/>
    </xf>
    <xf numFmtId="169" fontId="1" fillId="19" borderId="120">
      <alignment vertical="center"/>
    </xf>
    <xf numFmtId="0" fontId="12" fillId="103" borderId="133" applyNumberFormat="0" applyProtection="0">
      <alignment horizontal="left" vertical="center" indent="1"/>
    </xf>
    <xf numFmtId="4" fontId="50" fillId="90" borderId="159" applyNumberFormat="0" applyProtection="0">
      <alignment horizontal="left" vertical="center" indent="1"/>
    </xf>
    <xf numFmtId="0" fontId="12" fillId="103" borderId="146" applyNumberFormat="0" applyProtection="0">
      <alignment horizontal="left" vertical="top" indent="1"/>
    </xf>
    <xf numFmtId="4" fontId="64" fillId="92" borderId="146" applyNumberFormat="0" applyProtection="0">
      <alignment horizontal="right" vertical="center"/>
    </xf>
    <xf numFmtId="4" fontId="216" fillId="27" borderId="151" applyNumberFormat="0" applyProtection="0">
      <alignment horizontal="right" vertical="center"/>
    </xf>
    <xf numFmtId="0" fontId="12" fillId="104" borderId="133" applyNumberFormat="0" applyProtection="0">
      <alignment horizontal="left" vertical="center" indent="1"/>
    </xf>
    <xf numFmtId="4" fontId="53" fillId="33" borderId="159" applyNumberFormat="0" applyProtection="0">
      <alignment horizontal="right" vertical="center"/>
    </xf>
    <xf numFmtId="4" fontId="232" fillId="158" borderId="133" applyNumberFormat="0" applyProtection="0">
      <alignment horizontal="right" vertical="center"/>
    </xf>
    <xf numFmtId="4" fontId="64" fillId="92" borderId="133" applyNumberFormat="0" applyProtection="0">
      <alignment horizontal="right" vertical="center"/>
    </xf>
    <xf numFmtId="4" fontId="64" fillId="94" borderId="133" applyNumberFormat="0" applyProtection="0">
      <alignment horizontal="right" vertical="center"/>
    </xf>
    <xf numFmtId="4" fontId="207" fillId="38" borderId="164" applyNumberFormat="0" applyProtection="0">
      <alignment horizontal="left" vertical="center" indent="1"/>
    </xf>
    <xf numFmtId="0" fontId="12" fillId="102" borderId="146" applyNumberFormat="0" applyProtection="0">
      <alignment horizontal="left" vertical="center" indent="1"/>
    </xf>
    <xf numFmtId="4" fontId="53" fillId="33" borderId="133" applyNumberFormat="0" applyProtection="0">
      <alignment horizontal="right" vertical="center"/>
    </xf>
    <xf numFmtId="0" fontId="64" fillId="106" borderId="146" applyNumberFormat="0" applyProtection="0">
      <alignment horizontal="left" vertical="top" indent="1"/>
    </xf>
    <xf numFmtId="0" fontId="195" fillId="116" borderId="160" applyNumberFormat="0" applyAlignment="0" applyProtection="0"/>
    <xf numFmtId="206" fontId="36" fillId="153" borderId="120">
      <alignment vertical="center"/>
    </xf>
    <xf numFmtId="169" fontId="36" fillId="153" borderId="120">
      <alignment vertical="center"/>
    </xf>
    <xf numFmtId="169"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4" fontId="36" fillId="153" borderId="120">
      <alignment vertical="center"/>
    </xf>
    <xf numFmtId="204" fontId="36" fillId="153" borderId="120">
      <alignment vertical="center"/>
    </xf>
    <xf numFmtId="206" fontId="36" fillId="153" borderId="120">
      <alignment vertical="center"/>
    </xf>
    <xf numFmtId="4" fontId="64" fillId="102" borderId="146" applyNumberFormat="0" applyProtection="0">
      <alignment horizontal="right" vertical="center"/>
    </xf>
    <xf numFmtId="4" fontId="64" fillId="94" borderId="133" applyNumberFormat="0" applyProtection="0">
      <alignment horizontal="right" vertical="center"/>
    </xf>
    <xf numFmtId="4" fontId="188" fillId="102" borderId="133" applyNumberFormat="0" applyProtection="0">
      <alignment horizontal="right" vertical="center"/>
    </xf>
    <xf numFmtId="169"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169" fontId="36" fillId="23" borderId="120">
      <alignment vertical="center"/>
      <protection locked="0"/>
    </xf>
    <xf numFmtId="169"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69" fontId="36" fillId="23" borderId="120">
      <alignment vertical="center"/>
      <protection locked="0"/>
    </xf>
    <xf numFmtId="169" fontId="36" fillId="33" borderId="120">
      <alignment vertical="center"/>
    </xf>
    <xf numFmtId="169"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4" fontId="36" fillId="33" borderId="120">
      <alignment vertical="center"/>
    </xf>
    <xf numFmtId="206"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160" borderId="120">
      <alignment horizontal="right" vertical="center"/>
      <protection locked="0"/>
    </xf>
    <xf numFmtId="205" fontId="36" fillId="160" borderId="120">
      <alignment horizontal="right" vertical="center"/>
      <protection locked="0"/>
    </xf>
    <xf numFmtId="205" fontId="36" fillId="160" borderId="120">
      <alignment horizontal="right" vertical="center"/>
      <protection locked="0"/>
    </xf>
    <xf numFmtId="206" fontId="36" fillId="160" borderId="120">
      <alignment horizontal="right" vertical="center"/>
      <protection locked="0"/>
    </xf>
    <xf numFmtId="204" fontId="36" fillId="160" borderId="120">
      <alignment horizontal="right" vertical="center"/>
      <protection locked="0"/>
    </xf>
    <xf numFmtId="206"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205" fontId="210" fillId="90" borderId="110" applyNumberFormat="0" applyProtection="0">
      <alignment horizontal="left" vertical="top" indent="1"/>
    </xf>
    <xf numFmtId="0" fontId="207" fillId="103" borderId="146" applyNumberFormat="0" applyProtection="0">
      <alignment horizontal="left" vertical="top" indent="1"/>
    </xf>
    <xf numFmtId="205" fontId="207" fillId="109" borderId="115" applyNumberFormat="0" applyProtection="0">
      <alignment horizontal="left" vertical="center" indent="1"/>
    </xf>
    <xf numFmtId="205" fontId="12" fillId="103" borderId="110" applyNumberFormat="0" applyProtection="0">
      <alignment horizontal="left" vertical="center" indent="1"/>
    </xf>
    <xf numFmtId="205" fontId="207" fillId="103" borderId="110" applyNumberFormat="0" applyProtection="0">
      <alignment horizontal="left" vertical="top" indent="1"/>
    </xf>
    <xf numFmtId="205" fontId="12"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37" borderId="115" applyNumberFormat="0" applyProtection="0">
      <alignment horizontal="left" vertical="center" indent="1"/>
    </xf>
    <xf numFmtId="205" fontId="12" fillId="91" borderId="110" applyNumberFormat="0" applyProtection="0">
      <alignment horizontal="left" vertical="center" indent="1"/>
    </xf>
    <xf numFmtId="205" fontId="207" fillId="91" borderId="110" applyNumberFormat="0" applyProtection="0">
      <alignment horizontal="left" vertical="top" indent="1"/>
    </xf>
    <xf numFmtId="205" fontId="12"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104" borderId="115" applyNumberFormat="0" applyProtection="0">
      <alignment horizontal="left" vertical="center" indent="1"/>
    </xf>
    <xf numFmtId="205" fontId="12" fillId="104" borderId="110" applyNumberFormat="0" applyProtection="0">
      <alignment horizontal="left" vertical="center" indent="1"/>
    </xf>
    <xf numFmtId="205" fontId="207" fillId="104" borderId="110" applyNumberFormat="0" applyProtection="0">
      <alignment horizontal="left" vertical="top" indent="1"/>
    </xf>
    <xf numFmtId="205" fontId="12"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2" borderId="115" applyNumberFormat="0" applyProtection="0">
      <alignment horizontal="left" vertical="center" indent="1"/>
    </xf>
    <xf numFmtId="205" fontId="12" fillId="102" borderId="110" applyNumberFormat="0" applyProtection="0">
      <alignment horizontal="left" vertical="center" indent="1"/>
    </xf>
    <xf numFmtId="205" fontId="207" fillId="102" borderId="110" applyNumberFormat="0" applyProtection="0">
      <alignment horizontal="left" vertical="top" indent="1"/>
    </xf>
    <xf numFmtId="205" fontId="12"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4" fontId="211" fillId="107" borderId="152" applyNumberFormat="0" applyProtection="0">
      <alignment horizontal="left" vertical="center" indent="1"/>
    </xf>
    <xf numFmtId="205" fontId="12" fillId="105" borderId="120" applyNumberFormat="0">
      <protection locked="0"/>
    </xf>
    <xf numFmtId="4" fontId="207" fillId="99" borderId="138" applyNumberFormat="0" applyProtection="0">
      <alignment horizontal="right" vertical="center"/>
    </xf>
    <xf numFmtId="4" fontId="53" fillId="155" borderId="133" applyNumberFormat="0" applyProtection="0">
      <alignment horizontal="right" vertical="center"/>
    </xf>
    <xf numFmtId="4" fontId="64" fillId="94" borderId="146" applyNumberFormat="0" applyProtection="0">
      <alignment horizontal="right" vertical="center"/>
    </xf>
    <xf numFmtId="4" fontId="207" fillId="121" borderId="151" applyNumberFormat="0" applyProtection="0">
      <alignment horizontal="left" vertical="center" indent="1"/>
    </xf>
    <xf numFmtId="4" fontId="190" fillId="102" borderId="159" applyNumberFormat="0" applyProtection="0">
      <alignment horizontal="right" vertical="center"/>
    </xf>
    <xf numFmtId="0" fontId="64" fillId="91" borderId="159" applyNumberFormat="0" applyProtection="0">
      <alignment horizontal="left" vertical="top" indent="1"/>
    </xf>
    <xf numFmtId="0" fontId="12" fillId="104" borderId="159" applyNumberFormat="0" applyProtection="0">
      <alignment horizontal="left" vertical="center" indent="1"/>
    </xf>
    <xf numFmtId="205" fontId="72" fillId="103" borderId="117" applyBorder="0"/>
    <xf numFmtId="4" fontId="216" fillId="23" borderId="120" applyNumberFormat="0" applyProtection="0">
      <alignment vertical="center"/>
    </xf>
    <xf numFmtId="205" fontId="209" fillId="106" borderId="110" applyNumberFormat="0" applyProtection="0">
      <alignment horizontal="left" vertical="top" indent="1"/>
    </xf>
    <xf numFmtId="205" fontId="209" fillId="91" borderId="110" applyNumberFormat="0" applyProtection="0">
      <alignment horizontal="left" vertical="top" indent="1"/>
    </xf>
    <xf numFmtId="205" fontId="207" fillId="138" borderId="120"/>
    <xf numFmtId="169" fontId="1" fillId="19" borderId="120">
      <alignment vertical="center"/>
    </xf>
    <xf numFmtId="4" fontId="207" fillId="97" borderId="138" applyNumberFormat="0" applyProtection="0">
      <alignment horizontal="right" vertical="center"/>
    </xf>
    <xf numFmtId="0" fontId="202" fillId="86" borderId="164" applyNumberFormat="0" applyAlignment="0" applyProtection="0"/>
    <xf numFmtId="202" fontId="28" fillId="0" borderId="121" applyFill="0"/>
    <xf numFmtId="205" fontId="186" fillId="0" borderId="114" applyNumberFormat="0" applyFill="0" applyAlignment="0" applyProtection="0"/>
    <xf numFmtId="205" fontId="186" fillId="0" borderId="114" applyNumberFormat="0" applyFill="0" applyAlignment="0" applyProtection="0"/>
    <xf numFmtId="4" fontId="207" fillId="38" borderId="151" applyNumberFormat="0" applyProtection="0">
      <alignment horizontal="left" vertical="center" indent="1"/>
    </xf>
    <xf numFmtId="0" fontId="12" fillId="91" borderId="133" applyNumberFormat="0" applyProtection="0">
      <alignment horizontal="left" vertical="center" indent="1"/>
    </xf>
    <xf numFmtId="4" fontId="207" fillId="96" borderId="138" applyNumberFormat="0" applyProtection="0">
      <alignment horizontal="right" vertical="center"/>
    </xf>
    <xf numFmtId="4" fontId="64" fillId="93" borderId="133" applyNumberFormat="0" applyProtection="0">
      <alignment horizontal="right" vertical="center"/>
    </xf>
    <xf numFmtId="4" fontId="188" fillId="106" borderId="133" applyNumberFormat="0" applyProtection="0">
      <alignment vertical="center"/>
    </xf>
    <xf numFmtId="4" fontId="216" fillId="38" borderId="138" applyNumberFormat="0" applyProtection="0">
      <alignment vertical="center"/>
    </xf>
    <xf numFmtId="0" fontId="12" fillId="91" borderId="146" applyNumberFormat="0" applyProtection="0">
      <alignment horizontal="left" vertical="center" indent="1"/>
    </xf>
    <xf numFmtId="0" fontId="12" fillId="85" borderId="148" applyNumberFormat="0" applyFont="0" applyAlignment="0" applyProtection="0"/>
    <xf numFmtId="0" fontId="12" fillId="104" borderId="133" applyNumberFormat="0" applyProtection="0">
      <alignment horizontal="left" vertical="top" indent="1"/>
    </xf>
    <xf numFmtId="0" fontId="205" fillId="133" borderId="162" applyNumberFormat="0" applyAlignment="0" applyProtection="0"/>
    <xf numFmtId="4" fontId="50" fillId="90" borderId="133" applyNumberFormat="0" applyProtection="0">
      <alignment horizontal="left" vertical="center" indent="1"/>
    </xf>
    <xf numFmtId="4" fontId="64" fillId="106" borderId="159" applyNumberFormat="0" applyProtection="0">
      <alignment horizontal="left" vertical="center" indent="1"/>
    </xf>
    <xf numFmtId="4" fontId="64" fillId="96" borderId="123" applyNumberFormat="0" applyProtection="0">
      <alignment horizontal="right" vertical="center"/>
    </xf>
    <xf numFmtId="4" fontId="187" fillId="90" borderId="123" applyNumberFormat="0" applyProtection="0">
      <alignment vertical="center"/>
    </xf>
    <xf numFmtId="0" fontId="207" fillId="91" borderId="123" applyNumberFormat="0" applyProtection="0">
      <alignment horizontal="left" vertical="top" indent="1"/>
    </xf>
    <xf numFmtId="4" fontId="64" fillId="93" borderId="123" applyNumberFormat="0" applyProtection="0">
      <alignment horizontal="right" vertical="center"/>
    </xf>
    <xf numFmtId="0" fontId="195" fillId="116" borderId="124" applyNumberFormat="0" applyAlignment="0" applyProtection="0"/>
    <xf numFmtId="0" fontId="12" fillId="103" borderId="123" applyNumberFormat="0" applyProtection="0">
      <alignment horizontal="left" vertical="center" indent="1"/>
    </xf>
    <xf numFmtId="0" fontId="12" fillId="104" borderId="123" applyNumberFormat="0" applyProtection="0">
      <alignment horizontal="left" vertical="center" indent="1"/>
    </xf>
    <xf numFmtId="0" fontId="207" fillId="103" borderId="123" applyNumberFormat="0" applyProtection="0">
      <alignment horizontal="left" vertical="top" indent="1"/>
    </xf>
    <xf numFmtId="4" fontId="190" fillId="102" borderId="123" applyNumberFormat="0" applyProtection="0">
      <alignment horizontal="right" vertical="center"/>
    </xf>
    <xf numFmtId="4" fontId="64" fillId="91" borderId="123" applyNumberFormat="0" applyProtection="0">
      <alignment horizontal="left" vertical="center" indent="1"/>
    </xf>
    <xf numFmtId="4" fontId="53" fillId="33" borderId="146" applyNumberFormat="0" applyProtection="0">
      <alignment horizontal="right" vertical="center"/>
    </xf>
    <xf numFmtId="0" fontId="12" fillId="102"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center" indent="1"/>
    </xf>
    <xf numFmtId="4" fontId="64" fillId="91" borderId="123" applyNumberFormat="0" applyProtection="0">
      <alignment horizontal="right" vertical="center"/>
    </xf>
    <xf numFmtId="4" fontId="64" fillId="100" borderId="123" applyNumberFormat="0" applyProtection="0">
      <alignment horizontal="right" vertical="center"/>
    </xf>
    <xf numFmtId="4" fontId="207" fillId="96" borderId="128" applyNumberFormat="0" applyProtection="0">
      <alignment horizontal="right" vertical="center"/>
    </xf>
    <xf numFmtId="4" fontId="64" fillId="97" borderId="123" applyNumberFormat="0" applyProtection="0">
      <alignment horizontal="right" vertical="center"/>
    </xf>
    <xf numFmtId="4" fontId="64" fillId="95" borderId="123" applyNumberFormat="0" applyProtection="0">
      <alignment horizontal="right" vertical="center"/>
    </xf>
    <xf numFmtId="4" fontId="64" fillId="93" borderId="123" applyNumberFormat="0" applyProtection="0">
      <alignment horizontal="right" vertical="center"/>
    </xf>
    <xf numFmtId="4" fontId="53" fillId="151" borderId="123" applyNumberFormat="0" applyProtection="0">
      <alignment horizontal="right" vertical="center"/>
    </xf>
    <xf numFmtId="4" fontId="50" fillId="90" borderId="123" applyNumberFormat="0" applyProtection="0">
      <alignment horizontal="left" vertical="center" indent="1"/>
    </xf>
    <xf numFmtId="4" fontId="50" fillId="90" borderId="123" applyNumberFormat="0" applyProtection="0">
      <alignment vertical="center"/>
    </xf>
    <xf numFmtId="0" fontId="207" fillId="102" borderId="123" applyNumberFormat="0" applyProtection="0">
      <alignment horizontal="left" vertical="top" indent="1"/>
    </xf>
    <xf numFmtId="0" fontId="12" fillId="104" borderId="123" applyNumberFormat="0" applyProtection="0">
      <alignment horizontal="left" vertical="center" indent="1"/>
    </xf>
    <xf numFmtId="4" fontId="53" fillId="151" borderId="123" applyNumberFormat="0" applyProtection="0">
      <alignment horizontal="right" vertical="center"/>
    </xf>
    <xf numFmtId="0" fontId="64" fillId="91" borderId="123" applyNumberFormat="0" applyProtection="0">
      <alignment horizontal="left" vertical="top" indent="1"/>
    </xf>
    <xf numFmtId="0" fontId="12" fillId="106" borderId="125" applyNumberFormat="0" applyFont="0" applyAlignment="0" applyProtection="0"/>
    <xf numFmtId="4" fontId="53" fillId="158" borderId="123" applyNumberFormat="0" applyProtection="0">
      <alignment horizontal="right" vertical="center"/>
    </xf>
    <xf numFmtId="4" fontId="207" fillId="99" borderId="138" applyNumberFormat="0" applyProtection="0">
      <alignment horizontal="right" vertical="center"/>
    </xf>
    <xf numFmtId="169" fontId="1" fillId="19" borderId="143">
      <alignment vertical="center"/>
    </xf>
    <xf numFmtId="4" fontId="53" fillId="156" borderId="146" applyNumberFormat="0" applyProtection="0">
      <alignment horizontal="right" vertical="center"/>
    </xf>
    <xf numFmtId="0" fontId="209" fillId="91" borderId="133" applyNumberFormat="0" applyProtection="0">
      <alignment horizontal="left" vertical="top" indent="1"/>
    </xf>
    <xf numFmtId="0" fontId="207" fillId="104" borderId="133" applyNumberFormat="0" applyProtection="0">
      <alignment horizontal="left" vertical="top" indent="1"/>
    </xf>
    <xf numFmtId="0" fontId="50" fillId="90" borderId="123" applyNumberFormat="0" applyProtection="0">
      <alignment horizontal="left" vertical="top" indent="1"/>
    </xf>
    <xf numFmtId="4" fontId="207" fillId="0" borderId="128" applyNumberFormat="0" applyProtection="0">
      <alignment horizontal="right" vertical="center"/>
    </xf>
    <xf numFmtId="0" fontId="207" fillId="104" borderId="128" applyNumberFormat="0" applyProtection="0">
      <alignment horizontal="left" vertical="center" indent="1"/>
    </xf>
    <xf numFmtId="0" fontId="207" fillId="109" borderId="128" applyNumberFormat="0" applyProtection="0">
      <alignment horizontal="left" vertical="center" indent="1"/>
    </xf>
    <xf numFmtId="4" fontId="207" fillId="102" borderId="129" applyNumberFormat="0" applyProtection="0">
      <alignment horizontal="left" vertical="center" indent="1"/>
    </xf>
    <xf numFmtId="4" fontId="207" fillId="101" borderId="129" applyNumberFormat="0" applyProtection="0">
      <alignment horizontal="left" vertical="center" indent="1"/>
    </xf>
    <xf numFmtId="0" fontId="64" fillId="106" borderId="123" applyNumberFormat="0" applyProtection="0">
      <alignment horizontal="left" vertical="top" indent="1"/>
    </xf>
    <xf numFmtId="4" fontId="207" fillId="121" borderId="128" applyNumberFormat="0" applyProtection="0">
      <alignment horizontal="left" vertical="center" indent="1"/>
    </xf>
    <xf numFmtId="0" fontId="186" fillId="0" borderId="132" applyNumberFormat="0" applyFill="0" applyAlignment="0" applyProtection="0"/>
    <xf numFmtId="4" fontId="232" fillId="158" borderId="123" applyNumberFormat="0" applyProtection="0">
      <alignment horizontal="right" vertical="center"/>
    </xf>
    <xf numFmtId="4" fontId="190" fillId="102" borderId="123" applyNumberFormat="0" applyProtection="0">
      <alignment horizontal="right" vertical="center"/>
    </xf>
    <xf numFmtId="4" fontId="189" fillId="119" borderId="131"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188" fillId="102" borderId="123" applyNumberFormat="0" applyProtection="0">
      <alignment horizontal="right" vertical="center"/>
    </xf>
    <xf numFmtId="4" fontId="231" fillId="158"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4" fontId="56" fillId="118" borderId="131" applyNumberFormat="0" applyProtection="0">
      <alignment horizontal="left" vertical="center" indent="1"/>
    </xf>
    <xf numFmtId="0" fontId="12" fillId="102" borderId="123" applyNumberFormat="0" applyProtection="0">
      <alignment horizontal="left" vertical="top" indent="1"/>
    </xf>
    <xf numFmtId="4" fontId="188" fillId="106" borderId="123" applyNumberFormat="0" applyProtection="0">
      <alignment vertical="center"/>
    </xf>
    <xf numFmtId="4" fontId="231" fillId="158" borderId="123" applyNumberFormat="0" applyProtection="0">
      <alignment vertical="center"/>
    </xf>
    <xf numFmtId="4" fontId="64" fillId="106" borderId="123" applyNumberFormat="0" applyProtection="0">
      <alignment vertical="center"/>
    </xf>
    <xf numFmtId="4" fontId="53" fillId="158" borderId="123" applyNumberFormat="0" applyProtection="0">
      <alignment vertical="center"/>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12" fillId="104" borderId="123" applyNumberFormat="0" applyProtection="0">
      <alignment horizontal="left" vertical="center"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top" indent="1"/>
    </xf>
    <xf numFmtId="0" fontId="12" fillId="103" borderId="123" applyNumberFormat="0" applyProtection="0">
      <alignment horizontal="left" vertical="center" indent="1"/>
    </xf>
    <xf numFmtId="4" fontId="53" fillId="118" borderId="123" applyNumberFormat="0" applyProtection="0">
      <alignment horizontal="righ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3" borderId="123" applyNumberFormat="0" applyProtection="0">
      <alignment horizontal="right" vertical="center"/>
    </xf>
    <xf numFmtId="4" fontId="64" fillId="97" borderId="123" applyNumberFormat="0" applyProtection="0">
      <alignment horizontal="right" vertical="center"/>
    </xf>
    <xf numFmtId="4" fontId="53" fillId="154"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53" fillId="152" borderId="123" applyNumberFormat="0" applyProtection="0">
      <alignment horizontal="right" vertical="center"/>
    </xf>
    <xf numFmtId="4" fontId="64" fillId="92" borderId="123" applyNumberFormat="0" applyProtection="0">
      <alignment horizontal="right" vertical="center"/>
    </xf>
    <xf numFmtId="4" fontId="50" fillId="90" borderId="123" applyNumberFormat="0" applyProtection="0">
      <alignment vertical="center"/>
    </xf>
    <xf numFmtId="0" fontId="207" fillId="85" borderId="128" applyNumberFormat="0" applyFont="0" applyAlignment="0" applyProtection="0"/>
    <xf numFmtId="4" fontId="50" fillId="90" borderId="123" applyNumberFormat="0" applyProtection="0">
      <alignment vertical="center"/>
    </xf>
    <xf numFmtId="0" fontId="12" fillId="85" borderId="125" applyNumberFormat="0" applyFont="0" applyAlignment="0" applyProtection="0"/>
    <xf numFmtId="0" fontId="202" fillId="86" borderId="124" applyNumberFormat="0" applyAlignment="0" applyProtection="0"/>
    <xf numFmtId="0" fontId="50" fillId="90" borderId="133" applyNumberFormat="0" applyProtection="0">
      <alignment horizontal="left" vertical="top" indent="1"/>
    </xf>
    <xf numFmtId="4" fontId="207" fillId="98" borderId="151" applyNumberFormat="0" applyProtection="0">
      <alignment horizontal="right" vertical="center"/>
    </xf>
    <xf numFmtId="4" fontId="188" fillId="102" borderId="123" applyNumberFormat="0" applyProtection="0">
      <alignment horizontal="right" vertical="center"/>
    </xf>
    <xf numFmtId="0" fontId="186" fillId="0" borderId="127" applyNumberFormat="0" applyFill="0" applyAlignment="0" applyProtection="0"/>
    <xf numFmtId="4" fontId="212" fillId="105" borderId="128" applyNumberFormat="0" applyProtection="0">
      <alignment horizontal="right" vertical="center"/>
    </xf>
    <xf numFmtId="4" fontId="64" fillId="106" borderId="146" applyNumberFormat="0" applyProtection="0">
      <alignment vertical="center"/>
    </xf>
    <xf numFmtId="4" fontId="64" fillId="91" borderId="123" applyNumberFormat="0" applyProtection="0">
      <alignment horizontal="left" vertical="center" indent="1"/>
    </xf>
    <xf numFmtId="0" fontId="205" fillId="109" borderId="136" applyNumberFormat="0" applyAlignment="0" applyProtection="0"/>
    <xf numFmtId="4" fontId="64" fillId="99" borderId="123" applyNumberFormat="0" applyProtection="0">
      <alignment horizontal="right" vertical="center"/>
    </xf>
    <xf numFmtId="0" fontId="195" fillId="116" borderId="134" applyNumberFormat="0" applyAlignment="0" applyProtection="0"/>
    <xf numFmtId="4" fontId="64" fillId="106" borderId="123" applyNumberFormat="0" applyProtection="0">
      <alignment vertical="center"/>
    </xf>
    <xf numFmtId="205" fontId="214" fillId="133" borderId="115" applyNumberFormat="0" applyAlignment="0" applyProtection="0"/>
    <xf numFmtId="205" fontId="214" fillId="133" borderId="115" applyNumberFormat="0" applyAlignment="0" applyProtection="0"/>
    <xf numFmtId="205" fontId="202" fillId="86" borderId="115" applyNumberFormat="0" applyAlignment="0" applyProtection="0"/>
    <xf numFmtId="205" fontId="202" fillId="86" borderId="115" applyNumberFormat="0" applyAlignment="0" applyProtection="0"/>
    <xf numFmtId="4" fontId="64" fillId="92" borderId="133" applyNumberFormat="0" applyProtection="0">
      <alignment horizontal="right" vertical="center"/>
    </xf>
    <xf numFmtId="0" fontId="12" fillId="85" borderId="135" applyNumberFormat="0" applyFont="0" applyAlignment="0" applyProtection="0"/>
    <xf numFmtId="4" fontId="207" fillId="121" borderId="128" applyNumberFormat="0" applyProtection="0">
      <alignment horizontal="left" vertical="center" indent="1"/>
    </xf>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5" fillId="133" borderId="113" applyNumberFormat="0" applyAlignment="0" applyProtection="0"/>
    <xf numFmtId="205" fontId="205" fillId="133" borderId="113" applyNumberFormat="0" applyAlignment="0" applyProtection="0"/>
    <xf numFmtId="4" fontId="64" fillId="96" borderId="146" applyNumberFormat="0" applyProtection="0">
      <alignment horizontal="right" vertical="center"/>
    </xf>
    <xf numFmtId="4" fontId="64" fillId="96" borderId="146" applyNumberFormat="0" applyProtection="0">
      <alignment horizontal="right" vertical="center"/>
    </xf>
    <xf numFmtId="4" fontId="64" fillId="96" borderId="133" applyNumberFormat="0" applyProtection="0">
      <alignment horizontal="right" vertical="center"/>
    </xf>
    <xf numFmtId="4" fontId="207" fillId="0" borderId="164" applyNumberFormat="0" applyProtection="0">
      <alignment horizontal="right" vertical="center"/>
    </xf>
    <xf numFmtId="0" fontId="12" fillId="103" borderId="146" applyNumberFormat="0" applyProtection="0">
      <alignment horizontal="left" vertical="top" indent="1"/>
    </xf>
    <xf numFmtId="4" fontId="64" fillId="95" borderId="159" applyNumberFormat="0" applyProtection="0">
      <alignment horizontal="right" vertical="center"/>
    </xf>
    <xf numFmtId="4" fontId="64" fillId="98" borderId="133" applyNumberFormat="0" applyProtection="0">
      <alignment horizontal="right" vertical="center"/>
    </xf>
    <xf numFmtId="4" fontId="64" fillId="95" borderId="159" applyNumberFormat="0" applyProtection="0">
      <alignment horizontal="right" vertical="center"/>
    </xf>
    <xf numFmtId="4" fontId="64" fillId="96" borderId="146" applyNumberFormat="0" applyProtection="0">
      <alignment horizontal="right" vertical="center"/>
    </xf>
    <xf numFmtId="0" fontId="12" fillId="102" borderId="133" applyNumberFormat="0" applyProtection="0">
      <alignment horizontal="left" vertical="top" indent="1"/>
    </xf>
    <xf numFmtId="0" fontId="202" fillId="86" borderId="147" applyNumberFormat="0" applyAlignment="0" applyProtection="0"/>
    <xf numFmtId="4" fontId="53" fillId="118" borderId="146" applyNumberFormat="0" applyProtection="0">
      <alignment horizontal="right" vertical="center"/>
    </xf>
    <xf numFmtId="4" fontId="50" fillId="90" borderId="146" applyNumberFormat="0" applyProtection="0">
      <alignment horizontal="left" vertical="center" indent="1"/>
    </xf>
    <xf numFmtId="0" fontId="207" fillId="137" borderId="164" applyNumberFormat="0" applyProtection="0">
      <alignment horizontal="left" vertical="center" indent="1"/>
    </xf>
    <xf numFmtId="0" fontId="64" fillId="91" borderId="133" applyNumberFormat="0" applyProtection="0">
      <alignment horizontal="left" vertical="top" indent="1"/>
    </xf>
    <xf numFmtId="4" fontId="207" fillId="94" borderId="165" applyNumberFormat="0" applyProtection="0">
      <alignment horizontal="right" vertical="center"/>
    </xf>
    <xf numFmtId="4" fontId="64" fillId="106" borderId="146" applyNumberFormat="0" applyProtection="0">
      <alignment vertical="center"/>
    </xf>
    <xf numFmtId="4" fontId="207" fillId="99" borderId="164" applyNumberFormat="0" applyProtection="0">
      <alignment horizontal="right" vertical="center"/>
    </xf>
    <xf numFmtId="4" fontId="230" fillId="38" borderId="159" applyNumberFormat="0" applyProtection="0">
      <alignment vertical="center"/>
    </xf>
    <xf numFmtId="0" fontId="207" fillId="109" borderId="151" applyNumberFormat="0" applyProtection="0">
      <alignment horizontal="left" vertical="center" indent="1"/>
    </xf>
    <xf numFmtId="4" fontId="232" fillId="158" borderId="146" applyNumberFormat="0" applyProtection="0">
      <alignment horizontal="right" vertical="center"/>
    </xf>
    <xf numFmtId="4" fontId="50" fillId="90" borderId="146" applyNumberFormat="0" applyProtection="0">
      <alignment vertical="center"/>
    </xf>
    <xf numFmtId="4" fontId="53" fillId="154" borderId="133" applyNumberFormat="0" applyProtection="0">
      <alignment horizontal="right" vertical="center"/>
    </xf>
    <xf numFmtId="0" fontId="186" fillId="0" borderId="150" applyNumberFormat="0" applyFill="0" applyAlignment="0" applyProtection="0"/>
    <xf numFmtId="0" fontId="12" fillId="104" borderId="146" applyNumberFormat="0" applyProtection="0">
      <alignment horizontal="left" vertical="top" indent="1"/>
    </xf>
    <xf numFmtId="0" fontId="12" fillId="104" borderId="146" applyNumberFormat="0" applyProtection="0">
      <alignment horizontal="left" vertical="center" indent="1"/>
    </xf>
    <xf numFmtId="4" fontId="187" fillId="90" borderId="146" applyNumberFormat="0" applyProtection="0">
      <alignment vertical="center"/>
    </xf>
    <xf numFmtId="0" fontId="12" fillId="103" borderId="133" applyNumberFormat="0" applyProtection="0">
      <alignment horizontal="left" vertical="top" indent="1"/>
    </xf>
    <xf numFmtId="4" fontId="212" fillId="105" borderId="151" applyNumberFormat="0" applyProtection="0">
      <alignment horizontal="right" vertical="center"/>
    </xf>
    <xf numFmtId="0" fontId="12" fillId="106" borderId="161" applyNumberFormat="0" applyFont="0" applyAlignment="0" applyProtection="0"/>
    <xf numFmtId="0" fontId="12" fillId="104" borderId="146" applyNumberFormat="0" applyProtection="0">
      <alignment horizontal="left" vertical="top" indent="1"/>
    </xf>
    <xf numFmtId="0" fontId="207" fillId="104" borderId="151" applyNumberFormat="0" applyProtection="0">
      <alignment horizontal="left" vertical="center" indent="1"/>
    </xf>
    <xf numFmtId="0" fontId="12" fillId="106" borderId="148" applyNumberFormat="0" applyFont="0" applyAlignment="0" applyProtection="0"/>
    <xf numFmtId="4" fontId="207" fillId="91" borderId="152" applyNumberFormat="0" applyProtection="0">
      <alignment horizontal="left" vertical="center" indent="1"/>
    </xf>
    <xf numFmtId="0" fontId="12" fillId="104" borderId="133" applyNumberFormat="0" applyProtection="0">
      <alignment horizontal="left" vertical="top" indent="1"/>
    </xf>
    <xf numFmtId="0" fontId="12" fillId="103" borderId="159" applyNumberFormat="0" applyProtection="0">
      <alignment horizontal="left" vertical="top" indent="1"/>
    </xf>
    <xf numFmtId="4" fontId="53" fillId="120" borderId="146" applyNumberFormat="0" applyProtection="0">
      <alignment horizontal="right" vertical="center"/>
    </xf>
    <xf numFmtId="4" fontId="64" fillId="91" borderId="133" applyNumberFormat="0" applyProtection="0">
      <alignment horizontal="left" vertical="center" indent="1"/>
    </xf>
    <xf numFmtId="4" fontId="64" fillId="95" borderId="133" applyNumberFormat="0" applyProtection="0">
      <alignment horizontal="right" vertical="center"/>
    </xf>
    <xf numFmtId="4" fontId="207" fillId="91" borderId="151" applyNumberFormat="0" applyProtection="0">
      <alignment horizontal="right" vertical="center"/>
    </xf>
    <xf numFmtId="0" fontId="12" fillId="91" borderId="133" applyNumberFormat="0" applyProtection="0">
      <alignment horizontal="left" vertical="center" indent="1"/>
    </xf>
    <xf numFmtId="4" fontId="207" fillId="38" borderId="151" applyNumberFormat="0" applyProtection="0">
      <alignment horizontal="left" vertical="center" indent="1"/>
    </xf>
    <xf numFmtId="4" fontId="207" fillId="121" borderId="151" applyNumberFormat="0" applyProtection="0">
      <alignment horizontal="left" vertical="center" indent="1"/>
    </xf>
    <xf numFmtId="0" fontId="12" fillId="102" borderId="146" applyNumberFormat="0" applyProtection="0">
      <alignment horizontal="left" vertical="top" indent="1"/>
    </xf>
    <xf numFmtId="4" fontId="207" fillId="90" borderId="115" applyNumberFormat="0" applyProtection="0">
      <alignment vertical="center"/>
    </xf>
    <xf numFmtId="4" fontId="216" fillId="38" borderId="115" applyNumberFormat="0" applyProtection="0">
      <alignment vertical="center"/>
    </xf>
    <xf numFmtId="4" fontId="207" fillId="38" borderId="115" applyNumberFormat="0" applyProtection="0">
      <alignment horizontal="left" vertical="center" indent="1"/>
    </xf>
    <xf numFmtId="205" fontId="210" fillId="90" borderId="110" applyNumberFormat="0" applyProtection="0">
      <alignment horizontal="left" vertical="top"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205" fontId="207" fillId="109" borderId="115" applyNumberFormat="0" applyProtection="0">
      <alignment horizontal="left" vertical="center" indent="1"/>
    </xf>
    <xf numFmtId="205" fontId="12" fillId="103" borderId="110" applyNumberFormat="0" applyProtection="0">
      <alignment horizontal="left" vertical="center" indent="1"/>
    </xf>
    <xf numFmtId="205" fontId="207" fillId="103" borderId="110" applyNumberFormat="0" applyProtection="0">
      <alignment horizontal="left" vertical="top" indent="1"/>
    </xf>
    <xf numFmtId="205" fontId="12"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37" borderId="115" applyNumberFormat="0" applyProtection="0">
      <alignment horizontal="left" vertical="center" indent="1"/>
    </xf>
    <xf numFmtId="205" fontId="12" fillId="91" borderId="110" applyNumberFormat="0" applyProtection="0">
      <alignment horizontal="left" vertical="center" indent="1"/>
    </xf>
    <xf numFmtId="205" fontId="207" fillId="91" borderId="110" applyNumberFormat="0" applyProtection="0">
      <alignment horizontal="left" vertical="top" indent="1"/>
    </xf>
    <xf numFmtId="205" fontId="12"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104" borderId="115" applyNumberFormat="0" applyProtection="0">
      <alignment horizontal="left" vertical="center" indent="1"/>
    </xf>
    <xf numFmtId="205" fontId="12" fillId="104" borderId="110" applyNumberFormat="0" applyProtection="0">
      <alignment horizontal="left" vertical="center" indent="1"/>
    </xf>
    <xf numFmtId="205" fontId="207" fillId="104" borderId="110" applyNumberFormat="0" applyProtection="0">
      <alignment horizontal="left" vertical="top" indent="1"/>
    </xf>
    <xf numFmtId="205" fontId="12"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2" borderId="115" applyNumberFormat="0" applyProtection="0">
      <alignment horizontal="left" vertical="center" indent="1"/>
    </xf>
    <xf numFmtId="205" fontId="12" fillId="102" borderId="110" applyNumberFormat="0" applyProtection="0">
      <alignment horizontal="left" vertical="center" indent="1"/>
    </xf>
    <xf numFmtId="205" fontId="207" fillId="102" borderId="110" applyNumberFormat="0" applyProtection="0">
      <alignment horizontal="left" vertical="top" indent="1"/>
    </xf>
    <xf numFmtId="205" fontId="12"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72" fillId="103" borderId="117" applyBorder="0"/>
    <xf numFmtId="4" fontId="209" fillId="106" borderId="110" applyNumberFormat="0" applyProtection="0">
      <alignment vertical="center"/>
    </xf>
    <xf numFmtId="4" fontId="209" fillId="109" borderId="110" applyNumberFormat="0" applyProtection="0">
      <alignment horizontal="left" vertical="center" indent="1"/>
    </xf>
    <xf numFmtId="205" fontId="209" fillId="106" borderId="110" applyNumberFormat="0" applyProtection="0">
      <alignment horizontal="left" vertical="top" indent="1"/>
    </xf>
    <xf numFmtId="4" fontId="207" fillId="0" borderId="115" applyNumberFormat="0" applyProtection="0">
      <alignment horizontal="right" vertical="center"/>
    </xf>
    <xf numFmtId="4" fontId="216" fillId="27" borderId="115" applyNumberFormat="0" applyProtection="0">
      <alignment horizontal="right" vertical="center"/>
    </xf>
    <xf numFmtId="4" fontId="207" fillId="121" borderId="115" applyNumberFormat="0" applyProtection="0">
      <alignment horizontal="left" vertical="center" indent="1"/>
    </xf>
    <xf numFmtId="205" fontId="209" fillId="91" borderId="110" applyNumberFormat="0" applyProtection="0">
      <alignment horizontal="left" vertical="top" indent="1"/>
    </xf>
    <xf numFmtId="4" fontId="211" fillId="107" borderId="116" applyNumberFormat="0" applyProtection="0">
      <alignment horizontal="left" vertical="center" indent="1"/>
    </xf>
    <xf numFmtId="4" fontId="53" fillId="156" borderId="146" applyNumberFormat="0" applyProtection="0">
      <alignment horizontal="right" vertical="center"/>
    </xf>
    <xf numFmtId="4" fontId="212" fillId="105" borderId="115" applyNumberFormat="0" applyProtection="0">
      <alignment horizontal="right" vertical="center"/>
    </xf>
    <xf numFmtId="205" fontId="186" fillId="0" borderId="114" applyNumberFormat="0" applyFill="0" applyAlignment="0" applyProtection="0"/>
    <xf numFmtId="205" fontId="186" fillId="0" borderId="114" applyNumberFormat="0" applyFill="0" applyAlignment="0" applyProtection="0"/>
    <xf numFmtId="0" fontId="12" fillId="102" borderId="123" applyNumberFormat="0" applyProtection="0">
      <alignment horizontal="left" vertical="center" indent="1"/>
    </xf>
    <xf numFmtId="0" fontId="64" fillId="91" borderId="133" applyNumberFormat="0" applyProtection="0">
      <alignment horizontal="left" vertical="top" indent="1"/>
    </xf>
    <xf numFmtId="4" fontId="64" fillId="91" borderId="133" applyNumberFormat="0" applyProtection="0">
      <alignment horizontal="right" vertical="center"/>
    </xf>
    <xf numFmtId="0" fontId="207" fillId="85" borderId="138" applyNumberFormat="0" applyFont="0" applyAlignment="0" applyProtection="0"/>
    <xf numFmtId="4" fontId="64" fillId="99" borderId="133" applyNumberFormat="0" applyProtection="0">
      <alignment horizontal="right" vertical="center"/>
    </xf>
    <xf numFmtId="0" fontId="209" fillId="106" borderId="159" applyNumberFormat="0" applyProtection="0">
      <alignment horizontal="left" vertical="top" indent="1"/>
    </xf>
    <xf numFmtId="169" fontId="1" fillId="17" borderId="120">
      <alignment vertical="center"/>
      <protection locked="0"/>
    </xf>
    <xf numFmtId="0" fontId="207" fillId="102" borderId="138" applyNumberFormat="0" applyProtection="0">
      <alignment horizontal="left" vertical="center" indent="1"/>
    </xf>
    <xf numFmtId="4" fontId="56" fillId="118" borderId="167" applyNumberFormat="0" applyProtection="0">
      <alignment horizontal="left" vertical="center" indent="1"/>
    </xf>
    <xf numFmtId="0" fontId="12" fillId="102" borderId="133" applyNumberFormat="0" applyProtection="0">
      <alignment horizontal="left" vertical="top" indent="1"/>
    </xf>
    <xf numFmtId="4" fontId="53" fillId="155" borderId="133" applyNumberFormat="0" applyProtection="0">
      <alignment horizontal="right" vertical="center"/>
    </xf>
    <xf numFmtId="0" fontId="12" fillId="104" borderId="123" applyNumberFormat="0" applyProtection="0">
      <alignment horizontal="left" vertical="center" indent="1"/>
    </xf>
    <xf numFmtId="0" fontId="12" fillId="102" borderId="159" applyNumberFormat="0" applyProtection="0">
      <alignment horizontal="left" vertical="top" indent="1"/>
    </xf>
    <xf numFmtId="0" fontId="186" fillId="0" borderId="127" applyNumberFormat="0" applyFill="0" applyAlignment="0" applyProtection="0"/>
    <xf numFmtId="4" fontId="12" fillId="103" borderId="129" applyNumberFormat="0" applyProtection="0">
      <alignment horizontal="left" vertical="center" indent="1"/>
    </xf>
    <xf numFmtId="4" fontId="188" fillId="106" borderId="123" applyNumberFormat="0" applyProtection="0">
      <alignment vertical="center"/>
    </xf>
    <xf numFmtId="4" fontId="64" fillId="94" borderId="133" applyNumberFormat="0" applyProtection="0">
      <alignment horizontal="right" vertical="center"/>
    </xf>
    <xf numFmtId="0" fontId="207" fillId="102" borderId="159" applyNumberFormat="0" applyProtection="0">
      <alignment horizontal="left" vertical="top" indent="1"/>
    </xf>
    <xf numFmtId="4" fontId="12" fillId="103" borderId="139" applyNumberFormat="0" applyProtection="0">
      <alignment horizontal="left" vertical="center" indent="1"/>
    </xf>
    <xf numFmtId="4" fontId="64" fillId="91" borderId="123" applyNumberFormat="0" applyProtection="0">
      <alignment horizontal="left" vertical="center" indent="1"/>
    </xf>
    <xf numFmtId="4" fontId="64" fillId="93" borderId="123" applyNumberFormat="0" applyProtection="0">
      <alignment horizontal="right" vertical="center"/>
    </xf>
    <xf numFmtId="0" fontId="207" fillId="104" borderId="159" applyNumberFormat="0" applyProtection="0">
      <alignment horizontal="left" vertical="top" indent="1"/>
    </xf>
    <xf numFmtId="0" fontId="205" fillId="133" borderId="126" applyNumberFormat="0" applyAlignment="0" applyProtection="0"/>
    <xf numFmtId="4" fontId="53" fillId="33" borderId="146" applyNumberFormat="0" applyProtection="0">
      <alignment horizontal="right" vertical="center"/>
    </xf>
    <xf numFmtId="0" fontId="12" fillId="102" borderId="146" applyNumberFormat="0" applyProtection="0">
      <alignment horizontal="left" vertical="center" indent="1"/>
    </xf>
    <xf numFmtId="4" fontId="207" fillId="91" borderId="128" applyNumberFormat="0" applyProtection="0">
      <alignment horizontal="right" vertical="center"/>
    </xf>
    <xf numFmtId="4" fontId="50" fillId="90" borderId="146" applyNumberFormat="0" applyProtection="0">
      <alignment vertical="center"/>
    </xf>
    <xf numFmtId="0" fontId="12" fillId="91" borderId="123" applyNumberFormat="0" applyProtection="0">
      <alignment horizontal="left" vertical="top" indent="1"/>
    </xf>
    <xf numFmtId="0" fontId="214" fillId="133" borderId="138" applyNumberFormat="0" applyAlignment="0" applyProtection="0"/>
    <xf numFmtId="4" fontId="207" fillId="91" borderId="139" applyNumberFormat="0" applyProtection="0">
      <alignment horizontal="left" vertical="center" indent="1"/>
    </xf>
    <xf numFmtId="4" fontId="64" fillId="96" borderId="133" applyNumberFormat="0" applyProtection="0">
      <alignment horizontal="right" vertical="center"/>
    </xf>
    <xf numFmtId="0" fontId="12" fillId="102" borderId="133" applyNumberFormat="0" applyProtection="0">
      <alignment horizontal="left" vertical="top" indent="1"/>
    </xf>
    <xf numFmtId="4" fontId="207" fillId="121" borderId="138" applyNumberFormat="0" applyProtection="0">
      <alignment horizontal="left" vertical="center" indent="1"/>
    </xf>
    <xf numFmtId="0" fontId="209" fillId="106" borderId="133" applyNumberFormat="0" applyProtection="0">
      <alignment horizontal="left" vertical="top" indent="1"/>
    </xf>
    <xf numFmtId="43" fontId="8" fillId="0" borderId="0" applyFont="0" applyFill="0" applyBorder="0" applyAlignment="0" applyProtection="0"/>
    <xf numFmtId="4" fontId="50" fillId="90" borderId="123" applyNumberFormat="0" applyProtection="0">
      <alignment horizontal="left" vertical="center" indent="1"/>
    </xf>
    <xf numFmtId="0" fontId="207" fillId="104" borderId="128" applyNumberFormat="0" applyProtection="0">
      <alignment horizontal="left" vertical="center" indent="1"/>
    </xf>
    <xf numFmtId="4" fontId="56" fillId="118" borderId="123" applyNumberFormat="0" applyProtection="0">
      <alignment horizontal="left" vertical="center" indent="1"/>
    </xf>
    <xf numFmtId="4" fontId="53" fillId="153" borderId="123" applyNumberFormat="0" applyProtection="0">
      <alignment horizontal="right" vertical="center"/>
    </xf>
    <xf numFmtId="4" fontId="56" fillId="38" borderId="123" applyNumberFormat="0" applyProtection="0">
      <alignment vertical="center"/>
    </xf>
    <xf numFmtId="0" fontId="12" fillId="91" borderId="123" applyNumberFormat="0" applyProtection="0">
      <alignment horizontal="left" vertical="center" indent="1"/>
    </xf>
    <xf numFmtId="4" fontId="64" fillId="99" borderId="123" applyNumberFormat="0" applyProtection="0">
      <alignment horizontal="right" vertical="center"/>
    </xf>
    <xf numFmtId="4" fontId="64" fillId="95" borderId="123" applyNumberFormat="0" applyProtection="0">
      <alignment horizontal="right" vertical="center"/>
    </xf>
    <xf numFmtId="4" fontId="53" fillId="158" borderId="123" applyNumberFormat="0" applyProtection="0">
      <alignment vertical="center"/>
    </xf>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53" fillId="154" borderId="146" applyNumberFormat="0" applyProtection="0">
      <alignment horizontal="right" vertical="center"/>
    </xf>
    <xf numFmtId="4" fontId="207" fillId="136" borderId="128" applyNumberFormat="0" applyProtection="0">
      <alignment horizontal="right" vertical="center"/>
    </xf>
    <xf numFmtId="4" fontId="53" fillId="33" borderId="123" applyNumberFormat="0" applyProtection="0">
      <alignment horizontal="right" vertical="center"/>
    </xf>
    <xf numFmtId="4" fontId="212" fillId="105" borderId="128" applyNumberFormat="0" applyProtection="0">
      <alignment horizontal="right" vertical="center"/>
    </xf>
    <xf numFmtId="4" fontId="50" fillId="90" borderId="123" applyNumberFormat="0" applyProtection="0">
      <alignment horizontal="left" vertical="center" indent="1"/>
    </xf>
    <xf numFmtId="4" fontId="64" fillId="92" borderId="123" applyNumberFormat="0" applyProtection="0">
      <alignment horizontal="right" vertical="center"/>
    </xf>
    <xf numFmtId="0" fontId="186" fillId="0" borderId="127" applyNumberFormat="0" applyFill="0" applyAlignment="0" applyProtection="0"/>
    <xf numFmtId="4" fontId="64" fillId="97" borderId="123" applyNumberFormat="0" applyProtection="0">
      <alignment horizontal="right" vertical="center"/>
    </xf>
    <xf numFmtId="0" fontId="207" fillId="85" borderId="128" applyNumberFormat="0" applyFont="0" applyAlignment="0" applyProtection="0"/>
    <xf numFmtId="4" fontId="64" fillId="93" borderId="123" applyNumberFormat="0" applyProtection="0">
      <alignment horizontal="right" vertical="center"/>
    </xf>
    <xf numFmtId="0" fontId="205" fillId="116" borderId="126" applyNumberFormat="0" applyAlignment="0" applyProtection="0"/>
    <xf numFmtId="4" fontId="64" fillId="100" borderId="123" applyNumberFormat="0" applyProtection="0">
      <alignment horizontal="right" vertical="center"/>
    </xf>
    <xf numFmtId="0" fontId="202" fillId="86" borderId="124" applyNumberFormat="0" applyAlignment="0" applyProtection="0"/>
    <xf numFmtId="4" fontId="53" fillId="152" borderId="123" applyNumberFormat="0" applyProtection="0">
      <alignment horizontal="right" vertical="center"/>
    </xf>
    <xf numFmtId="4" fontId="207" fillId="101" borderId="129" applyNumberFormat="0" applyProtection="0">
      <alignment horizontal="left" vertical="center" indent="1"/>
    </xf>
    <xf numFmtId="4" fontId="53" fillId="108" borderId="123" applyNumberFormat="0" applyProtection="0">
      <alignment horizontal="right" vertical="center"/>
    </xf>
    <xf numFmtId="4" fontId="53" fillId="158" borderId="123" applyNumberFormat="0" applyProtection="0">
      <alignment horizontal="right" vertical="center"/>
    </xf>
    <xf numFmtId="4" fontId="190" fillId="102" borderId="123" applyNumberFormat="0" applyProtection="0">
      <alignment horizontal="right" vertical="center"/>
    </xf>
    <xf numFmtId="0" fontId="64" fillId="91" borderId="123" applyNumberFormat="0" applyProtection="0">
      <alignment horizontal="left" vertical="top" indent="1"/>
    </xf>
    <xf numFmtId="4" fontId="188" fillId="102" borderId="123" applyNumberFormat="0" applyProtection="0">
      <alignment horizontal="right" vertical="center"/>
    </xf>
    <xf numFmtId="0" fontId="64" fillId="106" borderId="123" applyNumberFormat="0" applyProtection="0">
      <alignment horizontal="left" vertical="top" indent="1"/>
    </xf>
    <xf numFmtId="4" fontId="188" fillId="106" borderId="123" applyNumberFormat="0" applyProtection="0">
      <alignment vertical="center"/>
    </xf>
    <xf numFmtId="0" fontId="12" fillId="102"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center" indent="1"/>
    </xf>
    <xf numFmtId="0" fontId="207" fillId="137" borderId="128" applyNumberFormat="0" applyProtection="0">
      <alignment horizontal="left" vertical="center" indent="1"/>
    </xf>
    <xf numFmtId="4" fontId="64" fillId="94" borderId="123" applyNumberFormat="0" applyProtection="0">
      <alignment horizontal="right" vertical="center"/>
    </xf>
    <xf numFmtId="0" fontId="12" fillId="102" borderId="123" applyNumberFormat="0" applyProtection="0">
      <alignment horizontal="left" vertical="top" indent="1"/>
    </xf>
    <xf numFmtId="4" fontId="64" fillId="99" borderId="123" applyNumberFormat="0" applyProtection="0">
      <alignment horizontal="right" vertical="center"/>
    </xf>
    <xf numFmtId="4" fontId="64" fillId="97" borderId="123" applyNumberFormat="0" applyProtection="0">
      <alignment horizontal="right" vertical="center"/>
    </xf>
    <xf numFmtId="4" fontId="64" fillId="95" borderId="123" applyNumberFormat="0" applyProtection="0">
      <alignment horizontal="right" vertical="center"/>
    </xf>
    <xf numFmtId="4" fontId="64" fillId="91" borderId="123" applyNumberFormat="0" applyProtection="0">
      <alignment horizontal="left" vertical="center" indent="1"/>
    </xf>
    <xf numFmtId="4" fontId="64" fillId="93" borderId="123" applyNumberFormat="0" applyProtection="0">
      <alignment horizontal="right" vertical="center"/>
    </xf>
    <xf numFmtId="4" fontId="187" fillId="90" borderId="123" applyNumberFormat="0" applyProtection="0">
      <alignment vertical="center"/>
    </xf>
    <xf numFmtId="4" fontId="50" fillId="90" borderId="123" applyNumberFormat="0" applyProtection="0">
      <alignment vertical="center"/>
    </xf>
    <xf numFmtId="4" fontId="56" fillId="38" borderId="123" applyNumberFormat="0" applyProtection="0">
      <alignment vertical="center"/>
    </xf>
    <xf numFmtId="4" fontId="187" fillId="90" borderId="123" applyNumberFormat="0" applyProtection="0">
      <alignment vertical="center"/>
    </xf>
    <xf numFmtId="0" fontId="207" fillId="104" borderId="123" applyNumberFormat="0" applyProtection="0">
      <alignment horizontal="left" vertical="top" indent="1"/>
    </xf>
    <xf numFmtId="0" fontId="12" fillId="85" borderId="125" applyNumberFormat="0" applyFont="0" applyAlignment="0" applyProtection="0"/>
    <xf numFmtId="4" fontId="53" fillId="120" borderId="123" applyNumberFormat="0" applyProtection="0">
      <alignment horizontal="right" vertical="center"/>
    </xf>
    <xf numFmtId="0" fontId="207" fillId="91" borderId="123" applyNumberFormat="0" applyProtection="0">
      <alignment horizontal="left" vertical="top" indent="1"/>
    </xf>
    <xf numFmtId="0" fontId="207" fillId="103" borderId="123" applyNumberFormat="0" applyProtection="0">
      <alignment horizontal="left" vertical="top" indent="1"/>
    </xf>
    <xf numFmtId="0" fontId="207" fillId="103" borderId="123" applyNumberFormat="0" applyProtection="0">
      <alignment horizontal="left" vertical="top" indent="1"/>
    </xf>
    <xf numFmtId="4" fontId="64" fillId="98" borderId="123" applyNumberFormat="0" applyProtection="0">
      <alignment horizontal="right" vertical="center"/>
    </xf>
    <xf numFmtId="4" fontId="64" fillId="91" borderId="123" applyNumberFormat="0" applyProtection="0">
      <alignment horizontal="right" vertical="center"/>
    </xf>
    <xf numFmtId="4" fontId="64" fillId="94" borderId="123" applyNumberFormat="0" applyProtection="0">
      <alignment horizontal="right" vertical="center"/>
    </xf>
    <xf numFmtId="4" fontId="53" fillId="108" borderId="123" applyNumberFormat="0" applyProtection="0">
      <alignment horizontal="right" vertical="center"/>
    </xf>
    <xf numFmtId="0" fontId="195" fillId="116" borderId="147" applyNumberFormat="0" applyAlignment="0" applyProtection="0"/>
    <xf numFmtId="4" fontId="231" fillId="158" borderId="123" applyNumberFormat="0" applyProtection="0">
      <alignment horizontal="right" vertical="center"/>
    </xf>
    <xf numFmtId="4" fontId="64" fillId="96" borderId="123" applyNumberFormat="0" applyProtection="0">
      <alignment horizontal="right" vertical="center"/>
    </xf>
    <xf numFmtId="0" fontId="12" fillId="91" borderId="123" applyNumberFormat="0" applyProtection="0">
      <alignment horizontal="left" vertical="top" indent="1"/>
    </xf>
    <xf numFmtId="4" fontId="53" fillId="108" borderId="123" applyNumberFormat="0" applyProtection="0">
      <alignment horizontal="right" vertical="center"/>
    </xf>
    <xf numFmtId="4" fontId="64" fillId="93" borderId="159" applyNumberFormat="0" applyProtection="0">
      <alignment horizontal="right" vertical="center"/>
    </xf>
    <xf numFmtId="0" fontId="12" fillId="103" borderId="123" applyNumberFormat="0" applyProtection="0">
      <alignment horizontal="left" vertical="center" indent="1"/>
    </xf>
    <xf numFmtId="4" fontId="64" fillId="97" borderId="123" applyNumberFormat="0" applyProtection="0">
      <alignment horizontal="right" vertical="center"/>
    </xf>
    <xf numFmtId="0" fontId="207" fillId="137" borderId="128" applyNumberFormat="0" applyProtection="0">
      <alignment horizontal="left" vertical="center" indent="1"/>
    </xf>
    <xf numFmtId="0" fontId="207" fillId="85" borderId="128" applyNumberFormat="0" applyFont="0" applyAlignment="0" applyProtection="0"/>
    <xf numFmtId="4" fontId="207" fillId="90" borderId="128" applyNumberFormat="0" applyProtection="0">
      <alignment vertical="center"/>
    </xf>
    <xf numFmtId="4" fontId="50" fillId="90" borderId="123" applyNumberFormat="0" applyProtection="0">
      <alignment vertical="center"/>
    </xf>
    <xf numFmtId="4" fontId="64" fillId="92" borderId="123" applyNumberFormat="0" applyProtection="0">
      <alignment horizontal="right" vertical="center"/>
    </xf>
    <xf numFmtId="4" fontId="64" fillId="94" borderId="123" applyNumberFormat="0" applyProtection="0">
      <alignment horizontal="right" vertical="center"/>
    </xf>
    <xf numFmtId="4" fontId="64" fillId="96" borderId="123" applyNumberFormat="0" applyProtection="0">
      <alignment horizontal="right" vertical="center"/>
    </xf>
    <xf numFmtId="4" fontId="64" fillId="98" borderId="123" applyNumberFormat="0" applyProtection="0">
      <alignment horizontal="right" vertical="center"/>
    </xf>
    <xf numFmtId="4" fontId="64" fillId="100" borderId="123" applyNumberFormat="0" applyProtection="0">
      <alignment horizontal="right" vertical="center"/>
    </xf>
    <xf numFmtId="0" fontId="12" fillId="102" borderId="123" applyNumberFormat="0" applyProtection="0">
      <alignment horizontal="left" vertical="center" indent="1"/>
    </xf>
    <xf numFmtId="4" fontId="53" fillId="158" borderId="123" applyNumberFormat="0" applyProtection="0">
      <alignment vertical="center"/>
    </xf>
    <xf numFmtId="0" fontId="12" fillId="103" borderId="123" applyNumberFormat="0" applyProtection="0">
      <alignment horizontal="left" vertical="top" indent="1"/>
    </xf>
    <xf numFmtId="0" fontId="12" fillId="91" borderId="123" applyNumberFormat="0" applyProtection="0">
      <alignment horizontal="left" vertical="top" indent="1"/>
    </xf>
    <xf numFmtId="0" fontId="12" fillId="104"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64" fillId="106" borderId="123" applyNumberFormat="0" applyProtection="0">
      <alignment horizontal="left" vertical="center" indent="1"/>
    </xf>
    <xf numFmtId="4" fontId="64" fillId="102" borderId="123" applyNumberFormat="0" applyProtection="0">
      <alignment horizontal="right" vertical="center"/>
    </xf>
    <xf numFmtId="4" fontId="64" fillId="91" borderId="123" applyNumberFormat="0" applyProtection="0">
      <alignment horizontal="left" vertical="center" indent="1"/>
    </xf>
    <xf numFmtId="4" fontId="189" fillId="119" borderId="131" applyNumberFormat="0" applyProtection="0">
      <alignment horizontal="left" vertical="center" indent="1"/>
    </xf>
    <xf numFmtId="4" fontId="64" fillId="106" borderId="123" applyNumberFormat="0" applyProtection="0">
      <alignment horizontal="left" vertical="center" indent="1"/>
    </xf>
    <xf numFmtId="4" fontId="216" fillId="27" borderId="128" applyNumberFormat="0" applyProtection="0">
      <alignment horizontal="right" vertical="center"/>
    </xf>
    <xf numFmtId="4" fontId="207" fillId="97" borderId="128" applyNumberFormat="0" applyProtection="0">
      <alignment horizontal="right" vertical="center"/>
    </xf>
    <xf numFmtId="4" fontId="64" fillId="92" borderId="123" applyNumberFormat="0" applyProtection="0">
      <alignment horizontal="right" vertical="center"/>
    </xf>
    <xf numFmtId="4" fontId="50" fillId="90" borderId="123" applyNumberFormat="0" applyProtection="0">
      <alignment vertical="center"/>
    </xf>
    <xf numFmtId="4" fontId="207" fillId="121" borderId="128" applyNumberFormat="0" applyProtection="0">
      <alignment horizontal="left" vertical="center" indent="1"/>
    </xf>
    <xf numFmtId="4" fontId="12" fillId="103" borderId="129" applyNumberFormat="0" applyProtection="0">
      <alignment horizontal="left" vertical="center" indent="1"/>
    </xf>
    <xf numFmtId="0" fontId="12" fillId="85" borderId="125" applyNumberFormat="0" applyFont="0" applyAlignment="0" applyProtection="0"/>
    <xf numFmtId="4" fontId="53" fillId="151" borderId="123" applyNumberFormat="0" applyProtection="0">
      <alignment horizontal="right" vertical="center"/>
    </xf>
    <xf numFmtId="0" fontId="12" fillId="104" borderId="123" applyNumberFormat="0" applyProtection="0">
      <alignment horizontal="left" vertical="center" indent="1"/>
    </xf>
    <xf numFmtId="4" fontId="207" fillId="102" borderId="129" applyNumberFormat="0" applyProtection="0">
      <alignment horizontal="left" vertical="center" indent="1"/>
    </xf>
    <xf numFmtId="4" fontId="53" fillId="156" borderId="123" applyNumberFormat="0" applyProtection="0">
      <alignment horizontal="right" vertical="center"/>
    </xf>
    <xf numFmtId="4" fontId="207" fillId="97" borderId="128" applyNumberFormat="0" applyProtection="0">
      <alignment horizontal="right" vertical="center"/>
    </xf>
    <xf numFmtId="0" fontId="207" fillId="85" borderId="128" applyNumberFormat="0" applyFont="0" applyAlignment="0" applyProtection="0"/>
    <xf numFmtId="4" fontId="207" fillId="100" borderId="128" applyNumberFormat="0" applyProtection="0">
      <alignment horizontal="right" vertical="center"/>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0" fontId="202" fillId="86" borderId="124" applyNumberFormat="0" applyAlignment="0" applyProtection="0"/>
    <xf numFmtId="4" fontId="64" fillId="96" borderId="123" applyNumberFormat="0" applyProtection="0">
      <alignment horizontal="right" vertical="center"/>
    </xf>
    <xf numFmtId="0" fontId="12" fillId="104" borderId="123" applyNumberFormat="0" applyProtection="0">
      <alignment horizontal="left" vertical="top" indent="1"/>
    </xf>
    <xf numFmtId="4" fontId="64" fillId="91" borderId="123" applyNumberFormat="0" applyProtection="0">
      <alignment horizontal="left" vertical="center" indent="1"/>
    </xf>
    <xf numFmtId="0" fontId="12" fillId="104" borderId="123" applyNumberFormat="0" applyProtection="0">
      <alignment horizontal="left" vertical="center" indent="1"/>
    </xf>
    <xf numFmtId="0" fontId="207" fillId="104" borderId="123" applyNumberFormat="0" applyProtection="0">
      <alignment horizontal="left" vertical="top" indent="1"/>
    </xf>
    <xf numFmtId="0" fontId="227" fillId="109" borderId="124" applyNumberFormat="0" applyAlignment="0" applyProtection="0"/>
    <xf numFmtId="4" fontId="64" fillId="106" borderId="123" applyNumberFormat="0" applyProtection="0">
      <alignment horizontal="left" vertical="center" indent="1"/>
    </xf>
    <xf numFmtId="4" fontId="64" fillId="98" borderId="123" applyNumberFormat="0" applyProtection="0">
      <alignment horizontal="right" vertical="center"/>
    </xf>
    <xf numFmtId="4" fontId="12" fillId="103" borderId="129" applyNumberFormat="0" applyProtection="0">
      <alignment horizontal="left" vertical="center" indent="1"/>
    </xf>
    <xf numFmtId="0" fontId="202" fillId="86" borderId="124" applyNumberFormat="0" applyAlignment="0" applyProtection="0"/>
    <xf numFmtId="0" fontId="64" fillId="91" borderId="123" applyNumberFormat="0" applyProtection="0">
      <alignment horizontal="left" vertical="top" indent="1"/>
    </xf>
    <xf numFmtId="4" fontId="207" fillId="99" borderId="128" applyNumberFormat="0" applyProtection="0">
      <alignment horizontal="right" vertical="center"/>
    </xf>
    <xf numFmtId="4" fontId="64" fillId="91" borderId="123"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9" borderId="128" applyNumberFormat="0" applyProtection="0">
      <alignment horizontal="right" vertical="center"/>
    </xf>
    <xf numFmtId="4" fontId="53" fillId="154" borderId="123" applyNumberFormat="0" applyProtection="0">
      <alignment horizontal="right" vertical="center"/>
    </xf>
    <xf numFmtId="4" fontId="207" fillId="94" borderId="129" applyNumberFormat="0" applyProtection="0">
      <alignment horizontal="right" vertical="center"/>
    </xf>
    <xf numFmtId="0" fontId="221" fillId="109" borderId="124" applyNumberFormat="0" applyAlignment="0" applyProtection="0"/>
    <xf numFmtId="0" fontId="186" fillId="0" borderId="132" applyNumberFormat="0" applyFill="0" applyAlignment="0" applyProtection="0"/>
    <xf numFmtId="4" fontId="53" fillId="152" borderId="123" applyNumberFormat="0" applyProtection="0">
      <alignment horizontal="right" vertical="center"/>
    </xf>
    <xf numFmtId="4" fontId="64" fillId="100" borderId="123" applyNumberFormat="0" applyProtection="0">
      <alignment horizontal="right" vertical="center"/>
    </xf>
    <xf numFmtId="202" fontId="67" fillId="0" borderId="122"/>
    <xf numFmtId="4" fontId="207" fillId="136" borderId="128" applyNumberFormat="0" applyProtection="0">
      <alignment horizontal="right" vertical="center"/>
    </xf>
    <xf numFmtId="4" fontId="207" fillId="96" borderId="128" applyNumberFormat="0" applyProtection="0">
      <alignment horizontal="right" vertical="center"/>
    </xf>
    <xf numFmtId="0" fontId="12" fillId="104" borderId="123" applyNumberFormat="0" applyProtection="0">
      <alignment horizontal="left" vertical="top" indent="1"/>
    </xf>
    <xf numFmtId="4" fontId="53" fillId="151" borderId="123" applyNumberFormat="0" applyProtection="0">
      <alignment horizontal="right" vertical="center"/>
    </xf>
    <xf numFmtId="0" fontId="202" fillId="86" borderId="124" applyNumberFormat="0" applyAlignment="0" applyProtection="0"/>
    <xf numFmtId="4" fontId="232" fillId="158" borderId="123" applyNumberFormat="0" applyProtection="0">
      <alignment horizontal="right" vertical="center"/>
    </xf>
    <xf numFmtId="0" fontId="72" fillId="103" borderId="130" applyBorder="0"/>
    <xf numFmtId="4" fontId="207" fillId="97" borderId="128" applyNumberFormat="0" applyProtection="0">
      <alignment horizontal="right" vertical="center"/>
    </xf>
    <xf numFmtId="4" fontId="231" fillId="158" borderId="123" applyNumberFormat="0" applyProtection="0">
      <alignment vertical="center"/>
    </xf>
    <xf numFmtId="4" fontId="64" fillId="97" borderId="123" applyNumberFormat="0" applyProtection="0">
      <alignment horizontal="right" vertical="center"/>
    </xf>
    <xf numFmtId="4" fontId="188" fillId="106" borderId="123" applyNumberFormat="0" applyProtection="0">
      <alignment vertical="center"/>
    </xf>
    <xf numFmtId="4" fontId="216" fillId="27" borderId="128" applyNumberFormat="0" applyProtection="0">
      <alignment horizontal="right" vertical="center"/>
    </xf>
    <xf numFmtId="4" fontId="190" fillId="102" borderId="123" applyNumberFormat="0" applyProtection="0">
      <alignment horizontal="right" vertical="center"/>
    </xf>
    <xf numFmtId="0" fontId="195" fillId="116" borderId="124" applyNumberFormat="0" applyAlignment="0" applyProtection="0"/>
    <xf numFmtId="0" fontId="12" fillId="102" borderId="123" applyNumberFormat="0" applyProtection="0">
      <alignment horizontal="left" vertical="center" indent="1"/>
    </xf>
    <xf numFmtId="4" fontId="230" fillId="38" borderId="123" applyNumberFormat="0" applyProtection="0">
      <alignment vertical="center"/>
    </xf>
    <xf numFmtId="0" fontId="202" fillId="86" borderId="124" applyNumberFormat="0" applyAlignment="0" applyProtection="0"/>
    <xf numFmtId="0" fontId="195" fillId="116" borderId="124" applyNumberFormat="0" applyAlignment="0" applyProtection="0"/>
    <xf numFmtId="0" fontId="205" fillId="116" borderId="126" applyNumberFormat="0" applyAlignment="0" applyProtection="0"/>
    <xf numFmtId="4" fontId="53" fillId="155" borderId="123" applyNumberFormat="0" applyProtection="0">
      <alignment horizontal="right" vertical="center"/>
    </xf>
    <xf numFmtId="4" fontId="50" fillId="90"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4" fontId="64" fillId="106"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188" fillId="102" borderId="123" applyNumberFormat="0" applyProtection="0">
      <alignment horizontal="right" vertical="center"/>
    </xf>
    <xf numFmtId="4" fontId="64" fillId="91" borderId="123" applyNumberFormat="0" applyProtection="0">
      <alignment horizontal="left" vertical="center" indent="1"/>
    </xf>
    <xf numFmtId="0" fontId="64" fillId="91" borderId="123" applyNumberFormat="0" applyProtection="0">
      <alignment horizontal="left" vertical="top" indent="1"/>
    </xf>
    <xf numFmtId="4" fontId="190" fillId="102" borderId="123" applyNumberFormat="0" applyProtection="0">
      <alignment horizontal="right" vertical="center"/>
    </xf>
    <xf numFmtId="0" fontId="64" fillId="106" borderId="123" applyNumberFormat="0" applyProtection="0">
      <alignment horizontal="left" vertical="top" indent="1"/>
    </xf>
    <xf numFmtId="4" fontId="188" fillId="106" borderId="123" applyNumberFormat="0" applyProtection="0">
      <alignment vertical="center"/>
    </xf>
    <xf numFmtId="0" fontId="195" fillId="116" borderId="124" applyNumberFormat="0" applyAlignment="0" applyProtection="0"/>
    <xf numFmtId="0" fontId="202" fillId="86" borderId="124" applyNumberFormat="0" applyAlignment="0" applyProtection="0"/>
    <xf numFmtId="0" fontId="12" fillId="85" borderId="125" applyNumberFormat="0" applyFont="0" applyAlignment="0" applyProtection="0"/>
    <xf numFmtId="0" fontId="186" fillId="0" borderId="127" applyNumberFormat="0" applyFill="0" applyAlignment="0" applyProtection="0"/>
    <xf numFmtId="4" fontId="207" fillId="121" borderId="128" applyNumberFormat="0" applyProtection="0">
      <alignment horizontal="left" vertical="center" indent="1"/>
    </xf>
    <xf numFmtId="4" fontId="207" fillId="121" borderId="128" applyNumberFormat="0" applyProtection="0">
      <alignment horizontal="left" vertical="center" indent="1"/>
    </xf>
    <xf numFmtId="0" fontId="207" fillId="103" borderId="123" applyNumberFormat="0" applyProtection="0">
      <alignment horizontal="left" vertical="top" indent="1"/>
    </xf>
    <xf numFmtId="0" fontId="207" fillId="91" borderId="123" applyNumberFormat="0" applyProtection="0">
      <alignment horizontal="left" vertical="top" indent="1"/>
    </xf>
    <xf numFmtId="0" fontId="207" fillId="104" borderId="123" applyNumberFormat="0" applyProtection="0">
      <alignment horizontal="left" vertical="top" indent="1"/>
    </xf>
    <xf numFmtId="0" fontId="207" fillId="102" borderId="123" applyNumberFormat="0" applyProtection="0">
      <alignment horizontal="left" vertical="top" indent="1"/>
    </xf>
    <xf numFmtId="4" fontId="207" fillId="0" borderId="128" applyNumberFormat="0" applyProtection="0">
      <alignment horizontal="right" vertical="center"/>
    </xf>
    <xf numFmtId="0" fontId="214" fillId="133" borderId="128" applyNumberFormat="0" applyAlignment="0" applyProtection="0"/>
    <xf numFmtId="0" fontId="202" fillId="86" borderId="128" applyNumberFormat="0" applyAlignment="0" applyProtection="0"/>
    <xf numFmtId="0" fontId="207" fillId="85" borderId="128" applyNumberFormat="0" applyFont="0" applyAlignment="0" applyProtection="0"/>
    <xf numFmtId="4" fontId="207" fillId="90" borderId="128" applyNumberFormat="0" applyProtection="0">
      <alignment vertical="center"/>
    </xf>
    <xf numFmtId="4" fontId="216" fillId="38" borderId="128" applyNumberFormat="0" applyProtection="0">
      <alignment vertical="center"/>
    </xf>
    <xf numFmtId="4" fontId="207" fillId="38" borderId="128" applyNumberFormat="0" applyProtection="0">
      <alignment horizontal="left" vertical="center" indent="1"/>
    </xf>
    <xf numFmtId="0" fontId="210" fillId="90" borderId="123" applyNumberFormat="0" applyProtection="0">
      <alignment horizontal="left" vertical="top"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0" fontId="72" fillId="103" borderId="130" applyBorder="0"/>
    <xf numFmtId="4" fontId="209" fillId="106" borderId="123" applyNumberFormat="0" applyProtection="0">
      <alignment vertical="center"/>
    </xf>
    <xf numFmtId="4" fontId="209" fillId="109" borderId="123" applyNumberFormat="0" applyProtection="0">
      <alignment horizontal="left" vertical="center" indent="1"/>
    </xf>
    <xf numFmtId="0" fontId="209" fillId="106" borderId="123" applyNumberFormat="0" applyProtection="0">
      <alignment horizontal="left" vertical="top" indent="1"/>
    </xf>
    <xf numFmtId="4" fontId="216" fillId="27" borderId="128" applyNumberFormat="0" applyProtection="0">
      <alignment horizontal="right" vertical="center"/>
    </xf>
    <xf numFmtId="0" fontId="209" fillId="91" borderId="123" applyNumberFormat="0" applyProtection="0">
      <alignment horizontal="left" vertical="top" indent="1"/>
    </xf>
    <xf numFmtId="4" fontId="211" fillId="107" borderId="129" applyNumberFormat="0" applyProtection="0">
      <alignment horizontal="left" vertical="center" indent="1"/>
    </xf>
    <xf numFmtId="4" fontId="212" fillId="105" borderId="128" applyNumberFormat="0" applyProtection="0">
      <alignment horizontal="right" vertical="center"/>
    </xf>
    <xf numFmtId="0" fontId="186" fillId="0" borderId="127" applyNumberFormat="0" applyFill="0" applyAlignment="0" applyProtection="0"/>
    <xf numFmtId="0" fontId="221" fillId="109" borderId="124" applyNumberFormat="0" applyAlignment="0" applyProtection="0"/>
    <xf numFmtId="0" fontId="221" fillId="109" borderId="124" applyNumberFormat="0" applyAlignment="0" applyProtection="0"/>
    <xf numFmtId="0" fontId="195" fillId="116" borderId="124" applyNumberFormat="0" applyAlignment="0" applyProtection="0"/>
    <xf numFmtId="0" fontId="195" fillId="116" borderId="124" applyNumberFormat="0" applyAlignment="0" applyProtection="0"/>
    <xf numFmtId="0" fontId="227" fillId="109" borderId="124" applyNumberFormat="0" applyAlignment="0" applyProtection="0"/>
    <xf numFmtId="0" fontId="227" fillId="109" borderId="124" applyNumberFormat="0" applyAlignment="0" applyProtection="0"/>
    <xf numFmtId="0" fontId="202" fillId="86" borderId="124" applyNumberFormat="0" applyAlignment="0" applyProtection="0"/>
    <xf numFmtId="0" fontId="202" fillId="86" borderId="124" applyNumberFormat="0" applyAlignment="0" applyProtection="0"/>
    <xf numFmtId="0" fontId="12" fillId="106" borderId="125" applyNumberFormat="0" applyFont="0" applyAlignment="0" applyProtection="0"/>
    <xf numFmtId="0" fontId="12" fillId="106" borderId="125" applyNumberFormat="0" applyFont="0" applyAlignment="0" applyProtection="0"/>
    <xf numFmtId="0" fontId="207" fillId="85" borderId="128" applyNumberFormat="0" applyFont="0" applyAlignment="0" applyProtection="0"/>
    <xf numFmtId="0" fontId="12" fillId="85" borderId="125" applyNumberFormat="0" applyFont="0" applyAlignment="0" applyProtection="0"/>
    <xf numFmtId="0" fontId="12" fillId="85" borderId="125" applyNumberFormat="0" applyFont="0" applyAlignment="0" applyProtection="0"/>
    <xf numFmtId="4" fontId="50" fillId="90" borderId="123" applyNumberFormat="0" applyProtection="0">
      <alignment vertical="center"/>
    </xf>
    <xf numFmtId="4" fontId="56" fillId="38" borderId="123" applyNumberFormat="0" applyProtection="0">
      <alignment vertical="center"/>
    </xf>
    <xf numFmtId="4" fontId="56" fillId="38" borderId="123" applyNumberFormat="0" applyProtection="0">
      <alignment vertical="center"/>
    </xf>
    <xf numFmtId="4" fontId="50" fillId="90" borderId="123" applyNumberFormat="0" applyProtection="0">
      <alignment vertical="center"/>
    </xf>
    <xf numFmtId="4" fontId="50" fillId="90" borderId="123" applyNumberFormat="0" applyProtection="0">
      <alignment vertical="center"/>
    </xf>
    <xf numFmtId="4" fontId="187" fillId="90" borderId="123" applyNumberFormat="0" applyProtection="0">
      <alignment vertical="center"/>
    </xf>
    <xf numFmtId="4" fontId="230" fillId="38" borderId="123" applyNumberFormat="0" applyProtection="0">
      <alignment vertical="center"/>
    </xf>
    <xf numFmtId="4" fontId="230" fillId="38"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4" fontId="53" fillId="38" borderId="123" applyNumberFormat="0" applyProtection="0">
      <alignment horizontal="left" vertical="center" indent="1"/>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53" fillId="151"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64" fillId="93" borderId="123" applyNumberFormat="0" applyProtection="0">
      <alignment horizontal="right" vertical="center"/>
    </xf>
    <xf numFmtId="4" fontId="53" fillId="120" borderId="123" applyNumberFormat="0" applyProtection="0">
      <alignment horizontal="right" vertical="center"/>
    </xf>
    <xf numFmtId="4" fontId="53" fillId="120" borderId="123" applyNumberFormat="0" applyProtection="0">
      <alignment horizontal="right" vertical="center"/>
    </xf>
    <xf numFmtId="4" fontId="64" fillId="93"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top"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207"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4" fontId="64" fillId="102"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0" fontId="64" fillId="91" borderId="123" applyNumberFormat="0" applyProtection="0">
      <alignment horizontal="left" vertical="top"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38" borderId="128" applyNumberFormat="0" applyProtection="0">
      <alignment horizontal="left" vertical="center" indent="1"/>
    </xf>
    <xf numFmtId="0" fontId="12" fillId="104" borderId="123" applyNumberFormat="0" applyProtection="0">
      <alignment horizontal="left" vertical="center" indent="1"/>
    </xf>
    <xf numFmtId="4" fontId="53" fillId="152" borderId="123" applyNumberFormat="0" applyProtection="0">
      <alignment horizontal="right" vertical="center"/>
    </xf>
    <xf numFmtId="4" fontId="231" fillId="158" borderId="123" applyNumberFormat="0" applyProtection="0">
      <alignment vertical="center"/>
    </xf>
    <xf numFmtId="4" fontId="207" fillId="102" borderId="129" applyNumberFormat="0" applyProtection="0">
      <alignment horizontal="left" vertical="center" indent="1"/>
    </xf>
    <xf numFmtId="0" fontId="207" fillId="102" borderId="123" applyNumberFormat="0" applyProtection="0">
      <alignment horizontal="left" vertical="top" indent="1"/>
    </xf>
    <xf numFmtId="4" fontId="64" fillId="97" borderId="123" applyNumberFormat="0" applyProtection="0">
      <alignment horizontal="right" vertical="center"/>
    </xf>
    <xf numFmtId="0" fontId="207" fillId="91" borderId="123" applyNumberFormat="0" applyProtection="0">
      <alignment horizontal="left" vertical="top" indent="1"/>
    </xf>
    <xf numFmtId="0" fontId="12" fillId="102" borderId="123" applyNumberFormat="0" applyProtection="0">
      <alignment horizontal="left" vertical="top" indent="1"/>
    </xf>
    <xf numFmtId="4" fontId="64" fillId="97" borderId="123" applyNumberFormat="0" applyProtection="0">
      <alignment horizontal="right" vertical="center"/>
    </xf>
    <xf numFmtId="4" fontId="64" fillId="96" borderId="123" applyNumberFormat="0" applyProtection="0">
      <alignment horizontal="right" vertical="center"/>
    </xf>
    <xf numFmtId="0" fontId="207" fillId="109" borderId="128" applyNumberFormat="0" applyProtection="0">
      <alignment horizontal="left" vertical="center" indent="1"/>
    </xf>
    <xf numFmtId="4" fontId="207" fillId="95" borderId="128" applyNumberFormat="0" applyProtection="0">
      <alignment horizontal="right" vertical="center"/>
    </xf>
    <xf numFmtId="4" fontId="207" fillId="94" borderId="129" applyNumberFormat="0" applyProtection="0">
      <alignment horizontal="right" vertical="center"/>
    </xf>
    <xf numFmtId="4" fontId="64" fillId="106" borderId="123" applyNumberFormat="0" applyProtection="0">
      <alignmen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0" fontId="64" fillId="91" borderId="123" applyNumberFormat="0" applyProtection="0">
      <alignment horizontal="left" vertical="top" indent="1"/>
    </xf>
    <xf numFmtId="0" fontId="207" fillId="102" borderId="128" applyNumberFormat="0" applyProtection="0">
      <alignment horizontal="left" vertical="center"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4" fontId="189" fillId="119" borderId="131" applyNumberFormat="0" applyProtection="0">
      <alignment horizontal="left" vertical="center" indent="1"/>
    </xf>
    <xf numFmtId="4" fontId="232" fillId="158" borderId="123" applyNumberFormat="0" applyProtection="0">
      <alignment horizontal="right" vertical="center"/>
    </xf>
    <xf numFmtId="4" fontId="64" fillId="106" borderId="123" applyNumberFormat="0" applyProtection="0">
      <alignment horizontal="left" vertical="center" indent="1"/>
    </xf>
    <xf numFmtId="0" fontId="12" fillId="103" borderId="123" applyNumberFormat="0" applyProtection="0">
      <alignment horizontal="left" vertical="top" indent="1"/>
    </xf>
    <xf numFmtId="4" fontId="64" fillId="102" borderId="123" applyNumberFormat="0" applyProtection="0">
      <alignment horizontal="right" vertical="center"/>
    </xf>
    <xf numFmtId="0" fontId="221" fillId="109" borderId="124" applyNumberFormat="0" applyAlignment="0" applyProtection="0"/>
    <xf numFmtId="0" fontId="50" fillId="90" borderId="123" applyNumberFormat="0" applyProtection="0">
      <alignment horizontal="left" vertical="top" indent="1"/>
    </xf>
    <xf numFmtId="37" fontId="28" fillId="0" borderId="122" applyNumberFormat="0"/>
    <xf numFmtId="4" fontId="56" fillId="38" borderId="123" applyNumberFormat="0" applyProtection="0">
      <alignment vertical="center"/>
    </xf>
    <xf numFmtId="4" fontId="207" fillId="99" borderId="128" applyNumberFormat="0" applyProtection="0">
      <alignment horizontal="right" vertical="center"/>
    </xf>
    <xf numFmtId="4" fontId="188" fillId="102" borderId="123" applyNumberFormat="0" applyProtection="0">
      <alignment horizontal="right" vertical="center"/>
    </xf>
    <xf numFmtId="4" fontId="190" fillId="102" borderId="123" applyNumberFormat="0" applyProtection="0">
      <alignment horizontal="right" vertical="center"/>
    </xf>
    <xf numFmtId="202" fontId="28" fillId="0" borderId="121" applyFill="0"/>
    <xf numFmtId="0" fontId="186" fillId="0" borderId="132" applyNumberFormat="0" applyFill="0" applyAlignment="0" applyProtection="0"/>
    <xf numFmtId="0" fontId="186" fillId="0" borderId="132" applyNumberFormat="0" applyFill="0" applyAlignment="0" applyProtection="0"/>
    <xf numFmtId="4" fontId="50" fillId="90" borderId="123" applyNumberFormat="0" applyProtection="0">
      <alignment vertical="center"/>
    </xf>
    <xf numFmtId="4" fontId="64" fillId="98" borderId="123" applyNumberFormat="0" applyProtection="0">
      <alignment horizontal="right" vertical="center"/>
    </xf>
    <xf numFmtId="4" fontId="207" fillId="98" borderId="128" applyNumberFormat="0" applyProtection="0">
      <alignment horizontal="right" vertical="center"/>
    </xf>
    <xf numFmtId="4" fontId="187" fillId="90" borderId="123" applyNumberFormat="0" applyProtection="0">
      <alignment vertical="center"/>
    </xf>
    <xf numFmtId="4" fontId="53" fillId="154" borderId="123" applyNumberFormat="0" applyProtection="0">
      <alignment horizontal="right" vertical="center"/>
    </xf>
    <xf numFmtId="0" fontId="195" fillId="116" borderId="124" applyNumberFormat="0" applyAlignment="0" applyProtection="0"/>
    <xf numFmtId="0" fontId="12" fillId="85" borderId="125" applyNumberFormat="0" applyFont="0" applyAlignment="0" applyProtection="0"/>
    <xf numFmtId="0" fontId="12" fillId="102" borderId="123" applyNumberFormat="0" applyProtection="0">
      <alignment horizontal="left" vertical="center" indent="1"/>
    </xf>
    <xf numFmtId="0" fontId="202" fillId="86" borderId="124" applyNumberFormat="0" applyAlignment="0" applyProtection="0"/>
    <xf numFmtId="4" fontId="50" fillId="90" borderId="123" applyNumberFormat="0" applyProtection="0">
      <alignment horizontal="left" vertical="center" indent="1"/>
    </xf>
    <xf numFmtId="4" fontId="207" fillId="121" borderId="128" applyNumberFormat="0" applyProtection="0">
      <alignment horizontal="left" vertical="center" indent="1"/>
    </xf>
    <xf numFmtId="0" fontId="205" fillId="116" borderId="149" applyNumberFormat="0" applyAlignment="0" applyProtection="0"/>
    <xf numFmtId="0" fontId="207" fillId="137" borderId="128" applyNumberFormat="0" applyProtection="0">
      <alignment horizontal="left" vertical="center" indent="1"/>
    </xf>
    <xf numFmtId="0" fontId="207" fillId="102" borderId="128" applyNumberFormat="0" applyProtection="0">
      <alignment horizontal="left" vertical="center" indent="1"/>
    </xf>
    <xf numFmtId="0" fontId="202" fillId="86" borderId="124" applyNumberFormat="0" applyAlignment="0" applyProtection="0"/>
    <xf numFmtId="4" fontId="207" fillId="91" borderId="128"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4" fontId="64" fillId="93" borderId="123" applyNumberFormat="0" applyProtection="0">
      <alignment horizontal="right" vertical="center"/>
    </xf>
    <xf numFmtId="0" fontId="207" fillId="85" borderId="128" applyNumberFormat="0" applyFont="0" applyAlignment="0" applyProtection="0"/>
    <xf numFmtId="0" fontId="195" fillId="116" borderId="124" applyNumberFormat="0" applyAlignment="0" applyProtection="0"/>
    <xf numFmtId="4" fontId="207" fillId="90" borderId="128" applyNumberFormat="0" applyProtection="0">
      <alignment vertical="center"/>
    </xf>
    <xf numFmtId="0" fontId="221" fillId="109" borderId="124" applyNumberFormat="0" applyAlignment="0" applyProtection="0"/>
    <xf numFmtId="0" fontId="12" fillId="102" borderId="123" applyNumberFormat="0" applyProtection="0">
      <alignment horizontal="left" vertical="center" indent="1"/>
    </xf>
    <xf numFmtId="4" fontId="211" fillId="107" borderId="129" applyNumberFormat="0" applyProtection="0">
      <alignment horizontal="left" vertical="center" indent="1"/>
    </xf>
    <xf numFmtId="0" fontId="64" fillId="91" borderId="123" applyNumberFormat="0" applyProtection="0">
      <alignment horizontal="left" vertical="top" indent="1"/>
    </xf>
    <xf numFmtId="4" fontId="207" fillId="0" borderId="128" applyNumberFormat="0" applyProtection="0">
      <alignment horizontal="right" vertical="center"/>
    </xf>
    <xf numFmtId="4" fontId="230" fillId="38" borderId="123" applyNumberFormat="0" applyProtection="0">
      <alignment vertical="center"/>
    </xf>
    <xf numFmtId="0" fontId="64" fillId="106" borderId="123" applyNumberFormat="0" applyProtection="0">
      <alignment horizontal="left" vertical="top" indent="1"/>
    </xf>
    <xf numFmtId="0" fontId="207" fillId="104" borderId="128" applyNumberFormat="0" applyProtection="0">
      <alignment horizontal="left" vertical="center" indent="1"/>
    </xf>
    <xf numFmtId="4" fontId="50" fillId="90" borderId="123" applyNumberFormat="0" applyProtection="0">
      <alignment horizontal="left" vertical="center" indent="1"/>
    </xf>
    <xf numFmtId="0" fontId="207" fillId="109" borderId="128" applyNumberFormat="0" applyProtection="0">
      <alignment horizontal="left" vertical="center" indent="1"/>
    </xf>
    <xf numFmtId="202" fontId="28" fillId="0" borderId="121" applyFill="0"/>
    <xf numFmtId="4" fontId="188" fillId="106" borderId="123" applyNumberFormat="0" applyProtection="0">
      <alignment vertical="center"/>
    </xf>
    <xf numFmtId="0" fontId="12" fillId="102" borderId="123" applyNumberFormat="0" applyProtection="0">
      <alignment horizontal="left" vertical="center" indent="1"/>
    </xf>
    <xf numFmtId="4" fontId="53" fillId="156" borderId="123" applyNumberFormat="0" applyProtection="0">
      <alignment horizontal="right" vertical="center"/>
    </xf>
    <xf numFmtId="0" fontId="12" fillId="102" borderId="123" applyNumberFormat="0" applyProtection="0">
      <alignment horizontal="left" vertical="top" indent="1"/>
    </xf>
    <xf numFmtId="4" fontId="64" fillId="93" borderId="123" applyNumberFormat="0" applyProtection="0">
      <alignment horizontal="right" vertical="center"/>
    </xf>
    <xf numFmtId="4" fontId="64" fillId="91" borderId="123" applyNumberFormat="0" applyProtection="0">
      <alignment horizontal="left" vertical="center" indent="1"/>
    </xf>
    <xf numFmtId="0" fontId="207" fillId="102" borderId="128" applyNumberFormat="0" applyProtection="0">
      <alignment horizontal="left" vertical="center" indent="1"/>
    </xf>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64" fillId="98" borderId="146" applyNumberFormat="0" applyProtection="0">
      <alignment horizontal="right" vertical="center"/>
    </xf>
    <xf numFmtId="0" fontId="12" fillId="102" borderId="123" applyNumberFormat="0" applyProtection="0">
      <alignment horizontal="left" vertical="center" indent="1"/>
    </xf>
    <xf numFmtId="4" fontId="64" fillId="98" borderId="123" applyNumberFormat="0" applyProtection="0">
      <alignment horizontal="right" vertical="center"/>
    </xf>
    <xf numFmtId="4" fontId="64" fillId="95" borderId="123" applyNumberFormat="0" applyProtection="0">
      <alignment horizontal="right" vertical="center"/>
    </xf>
    <xf numFmtId="4" fontId="53" fillId="153"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120" borderId="123" applyNumberFormat="0" applyProtection="0">
      <alignment horizontal="right" vertical="center"/>
    </xf>
    <xf numFmtId="0" fontId="221" fillId="109" borderId="124" applyNumberFormat="0" applyAlignment="0" applyProtection="0"/>
    <xf numFmtId="4" fontId="64" fillId="98" borderId="123" applyNumberFormat="0" applyProtection="0">
      <alignment horizontal="right" vertical="center"/>
    </xf>
    <xf numFmtId="4" fontId="64" fillId="98"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center" indent="1"/>
    </xf>
    <xf numFmtId="4" fontId="207" fillId="90" borderId="128" applyNumberFormat="0" applyProtection="0">
      <alignment vertical="center"/>
    </xf>
    <xf numFmtId="4" fontId="50" fillId="90" borderId="123" applyNumberFormat="0" applyProtection="0">
      <alignment horizontal="left" vertical="center" indent="1"/>
    </xf>
    <xf numFmtId="4" fontId="64" fillId="91" borderId="123" applyNumberFormat="0" applyProtection="0">
      <alignment horizontal="right" vertical="center"/>
    </xf>
    <xf numFmtId="0" fontId="12" fillId="91" borderId="123" applyNumberFormat="0" applyProtection="0">
      <alignment horizontal="left" vertical="top" indent="1"/>
    </xf>
    <xf numFmtId="0" fontId="186" fillId="0" borderId="132" applyNumberFormat="0" applyFill="0" applyAlignment="0" applyProtection="0"/>
    <xf numFmtId="0" fontId="12" fillId="104" borderId="123" applyNumberFormat="0" applyProtection="0">
      <alignment horizontal="left" vertical="center" indent="1"/>
    </xf>
    <xf numFmtId="0" fontId="205" fillId="109" borderId="126" applyNumberFormat="0" applyAlignment="0" applyProtection="0"/>
    <xf numFmtId="0" fontId="12" fillId="104" borderId="123" applyNumberFormat="0" applyProtection="0">
      <alignment horizontal="left" vertical="top" indent="1"/>
    </xf>
    <xf numFmtId="0" fontId="12" fillId="103" borderId="123" applyNumberFormat="0" applyProtection="0">
      <alignment horizontal="left" vertical="top" indent="1"/>
    </xf>
    <xf numFmtId="4" fontId="207" fillId="95" borderId="128" applyNumberFormat="0" applyProtection="0">
      <alignment horizontal="right" vertical="center"/>
    </xf>
    <xf numFmtId="0" fontId="207" fillId="102" borderId="128" applyNumberFormat="0" applyProtection="0">
      <alignment horizontal="left" vertical="center" indent="1"/>
    </xf>
    <xf numFmtId="4" fontId="216" fillId="27" borderId="128" applyNumberFormat="0" applyProtection="0">
      <alignment horizontal="right" vertical="center"/>
    </xf>
    <xf numFmtId="4" fontId="64" fillId="98" borderId="123" applyNumberFormat="0" applyProtection="0">
      <alignment horizontal="right" vertical="center"/>
    </xf>
    <xf numFmtId="0" fontId="64" fillId="106" borderId="123" applyNumberFormat="0" applyProtection="0">
      <alignment horizontal="left" vertical="top" indent="1"/>
    </xf>
    <xf numFmtId="4" fontId="189" fillId="119" borderId="131" applyNumberFormat="0" applyProtection="0">
      <alignment horizontal="left" vertical="center" indent="1"/>
    </xf>
    <xf numFmtId="4" fontId="50" fillId="90" borderId="123" applyNumberFormat="0" applyProtection="0">
      <alignment vertical="center"/>
    </xf>
    <xf numFmtId="4" fontId="207" fillId="91" borderId="128" applyNumberFormat="0" applyProtection="0">
      <alignment horizontal="right" vertical="center"/>
    </xf>
    <xf numFmtId="4" fontId="64" fillId="91" borderId="123" applyNumberFormat="0" applyProtection="0">
      <alignment horizontal="left" vertical="center" indent="1"/>
    </xf>
    <xf numFmtId="4" fontId="230" fillId="38" borderId="123" applyNumberFormat="0" applyProtection="0">
      <alignment vertical="center"/>
    </xf>
    <xf numFmtId="0" fontId="202" fillId="86" borderId="124" applyNumberFormat="0" applyAlignment="0" applyProtection="0"/>
    <xf numFmtId="0" fontId="205" fillId="116" borderId="126" applyNumberFormat="0" applyAlignment="0" applyProtection="0"/>
    <xf numFmtId="0" fontId="12" fillId="102" borderId="123" applyNumberFormat="0" applyProtection="0">
      <alignment horizontal="left" vertical="center" indent="1"/>
    </xf>
    <xf numFmtId="0" fontId="210" fillId="90" borderId="123" applyNumberFormat="0" applyProtection="0">
      <alignment horizontal="left" vertical="top" indent="1"/>
    </xf>
    <xf numFmtId="0" fontId="186" fillId="0" borderId="127" applyNumberFormat="0" applyFill="0" applyAlignment="0" applyProtection="0"/>
    <xf numFmtId="0" fontId="12" fillId="106" borderId="125" applyNumberFormat="0" applyFont="0" applyAlignment="0" applyProtection="0"/>
    <xf numFmtId="4" fontId="64" fillId="92" borderId="123" applyNumberFormat="0" applyProtection="0">
      <alignment horizontal="right" vertical="center"/>
    </xf>
    <xf numFmtId="0" fontId="12" fillId="104" borderId="123" applyNumberFormat="0" applyProtection="0">
      <alignment horizontal="left" vertical="top" indent="1"/>
    </xf>
    <xf numFmtId="0" fontId="207" fillId="109" borderId="128" applyNumberFormat="0" applyProtection="0">
      <alignment horizontal="left" vertical="center" indent="1"/>
    </xf>
    <xf numFmtId="0" fontId="12" fillId="103" borderId="123" applyNumberFormat="0" applyProtection="0">
      <alignment horizontal="left" vertical="center" indent="1"/>
    </xf>
    <xf numFmtId="4" fontId="64" fillId="97" borderId="146" applyNumberFormat="0" applyProtection="0">
      <alignment horizontal="right" vertical="center"/>
    </xf>
    <xf numFmtId="0" fontId="12" fillId="102" borderId="123" applyNumberFormat="0" applyProtection="0">
      <alignment horizontal="left" vertical="center" indent="1"/>
    </xf>
    <xf numFmtId="4" fontId="53" fillId="153" borderId="123" applyNumberFormat="0" applyProtection="0">
      <alignment horizontal="right" vertical="center"/>
    </xf>
    <xf numFmtId="4" fontId="53" fillId="158" borderId="123" applyNumberFormat="0" applyProtection="0">
      <alignment horizontal="right" vertical="center"/>
    </xf>
    <xf numFmtId="0" fontId="12" fillId="91" borderId="123" applyNumberFormat="0" applyProtection="0">
      <alignment horizontal="left" vertical="center" indent="1"/>
    </xf>
    <xf numFmtId="4" fontId="188" fillId="106" borderId="123" applyNumberFormat="0" applyProtection="0">
      <alignment vertical="center"/>
    </xf>
    <xf numFmtId="4" fontId="56" fillId="38" borderId="123" applyNumberFormat="0" applyProtection="0">
      <alignment vertical="center"/>
    </xf>
    <xf numFmtId="0" fontId="50" fillId="90" borderId="123" applyNumberFormat="0" applyProtection="0">
      <alignment horizontal="left" vertical="top" indent="1"/>
    </xf>
    <xf numFmtId="4" fontId="50" fillId="90" borderId="123" applyNumberFormat="0" applyProtection="0">
      <alignment horizontal="left" vertical="center" indent="1"/>
    </xf>
    <xf numFmtId="4" fontId="187" fillId="90" borderId="123" applyNumberFormat="0" applyProtection="0">
      <alignment vertical="center"/>
    </xf>
    <xf numFmtId="4" fontId="207" fillId="102" borderId="129" applyNumberFormat="0" applyProtection="0">
      <alignment horizontal="left" vertical="center" indent="1"/>
    </xf>
    <xf numFmtId="4" fontId="64" fillId="106" borderId="123" applyNumberFormat="0" applyProtection="0">
      <alignment horizontal="left" vertical="center" indent="1"/>
    </xf>
    <xf numFmtId="4" fontId="207" fillId="101" borderId="129" applyNumberFormat="0" applyProtection="0">
      <alignment horizontal="left" vertical="center" indent="1"/>
    </xf>
    <xf numFmtId="0" fontId="12" fillId="102" borderId="123" applyNumberFormat="0" applyProtection="0">
      <alignment horizontal="left" vertical="center" indent="1"/>
    </xf>
    <xf numFmtId="4" fontId="53" fillId="151" borderId="123" applyNumberFormat="0" applyProtection="0">
      <alignment horizontal="right" vertical="center"/>
    </xf>
    <xf numFmtId="0" fontId="207" fillId="103" borderId="123" applyNumberFormat="0" applyProtection="0">
      <alignment horizontal="left" vertical="top" indent="1"/>
    </xf>
    <xf numFmtId="4" fontId="53" fillId="154" borderId="123" applyNumberFormat="0" applyProtection="0">
      <alignment horizontal="right" vertical="center"/>
    </xf>
    <xf numFmtId="0" fontId="227" fillId="109" borderId="124" applyNumberFormat="0" applyAlignment="0" applyProtection="0"/>
    <xf numFmtId="4" fontId="207" fillId="136" borderId="128" applyNumberFormat="0" applyProtection="0">
      <alignment horizontal="right" vertical="center"/>
    </xf>
    <xf numFmtId="0" fontId="207" fillId="137" borderId="128" applyNumberFormat="0" applyProtection="0">
      <alignment horizontal="left" vertical="center" indent="1"/>
    </xf>
    <xf numFmtId="4" fontId="216" fillId="27" borderId="128" applyNumberFormat="0" applyProtection="0">
      <alignment horizontal="right" vertical="center"/>
    </xf>
    <xf numFmtId="4" fontId="232" fillId="158" borderId="123" applyNumberFormat="0" applyProtection="0">
      <alignment horizontal="right" vertical="center"/>
    </xf>
    <xf numFmtId="4" fontId="64" fillId="102" borderId="123" applyNumberFormat="0" applyProtection="0">
      <alignment horizontal="right" vertical="center"/>
    </xf>
    <xf numFmtId="0" fontId="12" fillId="102" borderId="123" applyNumberFormat="0" applyProtection="0">
      <alignment horizontal="left" vertical="center" indent="1"/>
    </xf>
    <xf numFmtId="0" fontId="12" fillId="91" borderId="123" applyNumberFormat="0" applyProtection="0">
      <alignment horizontal="left" vertical="center" indent="1"/>
    </xf>
    <xf numFmtId="4" fontId="64" fillId="93" borderId="123" applyNumberFormat="0" applyProtection="0">
      <alignment horizontal="right" vertical="center"/>
    </xf>
    <xf numFmtId="4" fontId="188" fillId="102" borderId="123" applyNumberFormat="0" applyProtection="0">
      <alignment horizontal="right" vertical="center"/>
    </xf>
    <xf numFmtId="0" fontId="12" fillId="104" borderId="123" applyNumberFormat="0" applyProtection="0">
      <alignment horizontal="left" vertical="top" indent="1"/>
    </xf>
    <xf numFmtId="0" fontId="12" fillId="91" borderId="123" applyNumberFormat="0" applyProtection="0">
      <alignment horizontal="left" vertical="center" indent="1"/>
    </xf>
    <xf numFmtId="0" fontId="50" fillId="90" borderId="123" applyNumberFormat="0" applyProtection="0">
      <alignment horizontal="left" vertical="top" indent="1"/>
    </xf>
    <xf numFmtId="4" fontId="56" fillId="38" borderId="123" applyNumberFormat="0" applyProtection="0">
      <alignment vertical="center"/>
    </xf>
    <xf numFmtId="4" fontId="207" fillId="91" borderId="129" applyNumberFormat="0" applyProtection="0">
      <alignment horizontal="left" vertical="center" indent="1"/>
    </xf>
    <xf numFmtId="4" fontId="190" fillId="102" borderId="123" applyNumberFormat="0" applyProtection="0">
      <alignment horizontal="right" vertical="center"/>
    </xf>
    <xf numFmtId="4" fontId="207" fillId="38" borderId="128" applyNumberFormat="0" applyProtection="0">
      <alignment horizontal="left" vertical="center" indent="1"/>
    </xf>
    <xf numFmtId="4" fontId="64" fillId="98" borderId="123" applyNumberFormat="0" applyProtection="0">
      <alignment horizontal="right" vertical="center"/>
    </xf>
    <xf numFmtId="4" fontId="53" fillId="158" borderId="123" applyNumberFormat="0" applyProtection="0">
      <alignmen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0" fontId="12" fillId="104" borderId="123" applyNumberFormat="0" applyProtection="0">
      <alignment horizontal="left" vertical="top"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0" fontId="207" fillId="103" borderId="123" applyNumberFormat="0" applyProtection="0">
      <alignment horizontal="left" vertical="top" indent="1"/>
    </xf>
    <xf numFmtId="4" fontId="231" fillId="158" borderId="123" applyNumberFormat="0" applyProtection="0">
      <alignment vertical="center"/>
    </xf>
    <xf numFmtId="202" fontId="28" fillId="0" borderId="121" applyFill="0"/>
    <xf numFmtId="0" fontId="210" fillId="90" borderId="123" applyNumberFormat="0" applyProtection="0">
      <alignment horizontal="left" vertical="top" indent="1"/>
    </xf>
    <xf numFmtId="0" fontId="12" fillId="103" borderId="123" applyNumberFormat="0" applyProtection="0">
      <alignment horizontal="left" vertical="center" indent="1"/>
    </xf>
    <xf numFmtId="0" fontId="50" fillId="90" borderId="123" applyNumberFormat="0" applyProtection="0">
      <alignment horizontal="left" vertical="top" indent="1"/>
    </xf>
    <xf numFmtId="0" fontId="12" fillId="91" borderId="123" applyNumberFormat="0" applyProtection="0">
      <alignment horizontal="left" vertical="center" indent="1"/>
    </xf>
    <xf numFmtId="4" fontId="64" fillId="93" borderId="123" applyNumberFormat="0" applyProtection="0">
      <alignment horizontal="right" vertical="center"/>
    </xf>
    <xf numFmtId="0" fontId="72" fillId="103" borderId="130" applyBorder="0"/>
    <xf numFmtId="4" fontId="64" fillId="100" borderId="123" applyNumberFormat="0" applyProtection="0">
      <alignment horizontal="right" vertical="center"/>
    </xf>
    <xf numFmtId="4" fontId="53" fillId="120" borderId="123" applyNumberFormat="0" applyProtection="0">
      <alignment horizontal="right" vertical="center"/>
    </xf>
    <xf numFmtId="4" fontId="207" fillId="121" borderId="128" applyNumberFormat="0" applyProtection="0">
      <alignment horizontal="left" vertical="center" indent="1"/>
    </xf>
    <xf numFmtId="0" fontId="12" fillId="103" borderId="123" applyNumberFormat="0" applyProtection="0">
      <alignment horizontal="left" vertical="top" indent="1"/>
    </xf>
    <xf numFmtId="4" fontId="64" fillId="91" borderId="123" applyNumberFormat="0" applyProtection="0">
      <alignment horizontal="left" vertical="center" indent="1"/>
    </xf>
    <xf numFmtId="4" fontId="64" fillId="106" borderId="123" applyNumberFormat="0" applyProtection="0">
      <alignment vertical="center"/>
    </xf>
    <xf numFmtId="0" fontId="12" fillId="91" borderId="123" applyNumberFormat="0" applyProtection="0">
      <alignment horizontal="left" vertical="top" indent="1"/>
    </xf>
    <xf numFmtId="4" fontId="64" fillId="92" borderId="123" applyNumberFormat="0" applyProtection="0">
      <alignment horizontal="right" vertical="center"/>
    </xf>
    <xf numFmtId="4" fontId="187" fillId="90" borderId="123" applyNumberFormat="0" applyProtection="0">
      <alignment vertical="center"/>
    </xf>
    <xf numFmtId="4" fontId="64" fillId="94" borderId="123" applyNumberFormat="0" applyProtection="0">
      <alignment horizontal="right" vertical="center"/>
    </xf>
    <xf numFmtId="4" fontId="64" fillId="98" borderId="123" applyNumberFormat="0" applyProtection="0">
      <alignment horizontal="right" vertical="center"/>
    </xf>
    <xf numFmtId="4" fontId="207" fillId="102" borderId="129" applyNumberFormat="0" applyProtection="0">
      <alignment horizontal="left" vertical="center" indent="1"/>
    </xf>
    <xf numFmtId="4" fontId="53" fillId="120" borderId="123" applyNumberFormat="0" applyProtection="0">
      <alignment horizontal="right" vertical="center"/>
    </xf>
    <xf numFmtId="4" fontId="53" fillId="108"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0" fontId="12" fillId="85" borderId="125" applyNumberFormat="0" applyFont="0" applyAlignment="0" applyProtection="0"/>
    <xf numFmtId="4" fontId="207" fillId="98" borderId="128" applyNumberFormat="0" applyProtection="0">
      <alignment horizontal="right" vertical="center"/>
    </xf>
    <xf numFmtId="4" fontId="64" fillId="94" borderId="123" applyNumberFormat="0" applyProtection="0">
      <alignment horizontal="right" vertical="center"/>
    </xf>
    <xf numFmtId="4" fontId="56" fillId="118" borderId="123" applyNumberFormat="0" applyProtection="0">
      <alignment horizontal="left" vertical="center" indent="1"/>
    </xf>
    <xf numFmtId="0" fontId="12" fillId="106" borderId="125" applyNumberFormat="0" applyFont="0" applyAlignment="0" applyProtection="0"/>
    <xf numFmtId="4" fontId="216" fillId="38" borderId="128" applyNumberFormat="0" applyProtection="0">
      <alignment vertical="center"/>
    </xf>
    <xf numFmtId="0" fontId="186" fillId="0" borderId="132" applyNumberFormat="0" applyFill="0" applyAlignment="0" applyProtection="0"/>
    <xf numFmtId="4" fontId="64" fillId="102" borderId="123" applyNumberFormat="0" applyProtection="0">
      <alignment horizontal="right" vertical="center"/>
    </xf>
    <xf numFmtId="4" fontId="212" fillId="105" borderId="151" applyNumberFormat="0" applyProtection="0">
      <alignment horizontal="right" vertical="center"/>
    </xf>
    <xf numFmtId="4" fontId="187" fillId="90" borderId="123" applyNumberFormat="0" applyProtection="0">
      <alignment vertical="center"/>
    </xf>
    <xf numFmtId="0" fontId="12" fillId="91" borderId="123" applyNumberFormat="0" applyProtection="0">
      <alignment horizontal="left" vertical="center" indent="1"/>
    </xf>
    <xf numFmtId="0" fontId="12" fillId="91" borderId="123" applyNumberFormat="0" applyProtection="0">
      <alignment horizontal="left" vertical="center" indent="1"/>
    </xf>
    <xf numFmtId="4" fontId="56" fillId="118" borderId="131" applyNumberFormat="0" applyProtection="0">
      <alignment horizontal="left" vertical="center"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207" fillId="104" borderId="123" applyNumberFormat="0" applyProtection="0">
      <alignment horizontal="left" vertical="top" indent="1"/>
    </xf>
    <xf numFmtId="4" fontId="64" fillId="95" borderId="123" applyNumberFormat="0" applyProtection="0">
      <alignment horizontal="right" vertical="center"/>
    </xf>
    <xf numFmtId="4" fontId="64" fillId="99" borderId="123" applyNumberFormat="0" applyProtection="0">
      <alignment horizontal="right" vertical="center"/>
    </xf>
    <xf numFmtId="0" fontId="202" fillId="86" borderId="124" applyNumberFormat="0" applyAlignment="0" applyProtection="0"/>
    <xf numFmtId="0" fontId="209" fillId="91" borderId="123" applyNumberFormat="0" applyProtection="0">
      <alignment horizontal="left" vertical="top" indent="1"/>
    </xf>
    <xf numFmtId="0" fontId="207" fillId="104" borderId="128" applyNumberFormat="0" applyProtection="0">
      <alignment horizontal="left" vertical="center" indent="1"/>
    </xf>
    <xf numFmtId="4" fontId="53" fillId="152" borderId="123" applyNumberFormat="0" applyProtection="0">
      <alignment horizontal="right" vertical="center"/>
    </xf>
    <xf numFmtId="4" fontId="64" fillId="95" borderId="123" applyNumberFormat="0" applyProtection="0">
      <alignment horizontal="right" vertical="center"/>
    </xf>
    <xf numFmtId="0" fontId="12" fillId="104" borderId="123" applyNumberFormat="0" applyProtection="0">
      <alignment horizontal="left" vertical="top" indent="1"/>
    </xf>
    <xf numFmtId="4" fontId="53" fillId="155" borderId="123"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4" fontId="64" fillId="106"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188" fillId="102" borderId="123" applyNumberFormat="0" applyProtection="0">
      <alignment horizontal="right" vertical="center"/>
    </xf>
    <xf numFmtId="4" fontId="64" fillId="91" borderId="123" applyNumberFormat="0" applyProtection="0">
      <alignment horizontal="left" vertical="center" indent="1"/>
    </xf>
    <xf numFmtId="0" fontId="64" fillId="91" borderId="123" applyNumberFormat="0" applyProtection="0">
      <alignment horizontal="left" vertical="top" indent="1"/>
    </xf>
    <xf numFmtId="4" fontId="190" fillId="102" borderId="123" applyNumberFormat="0" applyProtection="0">
      <alignment horizontal="right" vertical="center"/>
    </xf>
    <xf numFmtId="0" fontId="202" fillId="86" borderId="124" applyNumberFormat="0" applyAlignment="0" applyProtection="0"/>
    <xf numFmtId="4" fontId="64" fillId="91" borderId="123" applyNumberFormat="0" applyProtection="0">
      <alignment horizontal="left" vertical="center" indent="1"/>
    </xf>
    <xf numFmtId="0" fontId="195" fillId="116" borderId="124" applyNumberFormat="0" applyAlignment="0" applyProtection="0"/>
    <xf numFmtId="0" fontId="202" fillId="86" borderId="124" applyNumberFormat="0" applyAlignment="0" applyProtection="0"/>
    <xf numFmtId="0" fontId="12" fillId="85" borderId="125" applyNumberFormat="0" applyFont="0" applyAlignment="0" applyProtection="0"/>
    <xf numFmtId="0" fontId="186" fillId="0" borderId="127" applyNumberFormat="0" applyFill="0" applyAlignment="0" applyProtection="0"/>
    <xf numFmtId="4" fontId="207" fillId="121" borderId="128" applyNumberFormat="0" applyProtection="0">
      <alignment horizontal="left" vertical="center" indent="1"/>
    </xf>
    <xf numFmtId="4" fontId="207" fillId="121" borderId="128" applyNumberFormat="0" applyProtection="0">
      <alignment horizontal="left" vertical="center" indent="1"/>
    </xf>
    <xf numFmtId="0" fontId="207" fillId="103" borderId="123" applyNumberFormat="0" applyProtection="0">
      <alignment horizontal="left" vertical="top" indent="1"/>
    </xf>
    <xf numFmtId="0" fontId="207" fillId="91" borderId="123" applyNumberFormat="0" applyProtection="0">
      <alignment horizontal="left" vertical="top" indent="1"/>
    </xf>
    <xf numFmtId="0" fontId="207" fillId="104" borderId="123" applyNumberFormat="0" applyProtection="0">
      <alignment horizontal="left" vertical="top" indent="1"/>
    </xf>
    <xf numFmtId="0" fontId="207" fillId="102" borderId="123" applyNumberFormat="0" applyProtection="0">
      <alignment horizontal="left" vertical="top" indent="1"/>
    </xf>
    <xf numFmtId="4" fontId="207" fillId="0" borderId="128" applyNumberFormat="0" applyProtection="0">
      <alignment horizontal="right" vertical="center"/>
    </xf>
    <xf numFmtId="0" fontId="214" fillId="133" borderId="128" applyNumberFormat="0" applyAlignment="0" applyProtection="0"/>
    <xf numFmtId="0" fontId="202" fillId="86" borderId="128" applyNumberFormat="0" applyAlignment="0" applyProtection="0"/>
    <xf numFmtId="0" fontId="207" fillId="85" borderId="128" applyNumberFormat="0" applyFont="0" applyAlignment="0" applyProtection="0"/>
    <xf numFmtId="4" fontId="207" fillId="90" borderId="128" applyNumberFormat="0" applyProtection="0">
      <alignment vertical="center"/>
    </xf>
    <xf numFmtId="4" fontId="216" fillId="38" borderId="128" applyNumberFormat="0" applyProtection="0">
      <alignment vertical="center"/>
    </xf>
    <xf numFmtId="4" fontId="207" fillId="38" borderId="128" applyNumberFormat="0" applyProtection="0">
      <alignment horizontal="left" vertical="center" indent="1"/>
    </xf>
    <xf numFmtId="0" fontId="210" fillId="90" borderId="123" applyNumberFormat="0" applyProtection="0">
      <alignment horizontal="left" vertical="top"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0" fontId="72" fillId="103" borderId="130" applyBorder="0"/>
    <xf numFmtId="4" fontId="209" fillId="106" borderId="123" applyNumberFormat="0" applyProtection="0">
      <alignment vertical="center"/>
    </xf>
    <xf numFmtId="4" fontId="209" fillId="109" borderId="123" applyNumberFormat="0" applyProtection="0">
      <alignment horizontal="left" vertical="center" indent="1"/>
    </xf>
    <xf numFmtId="0" fontId="209" fillId="106" borderId="123" applyNumberFormat="0" applyProtection="0">
      <alignment horizontal="left" vertical="top" indent="1"/>
    </xf>
    <xf numFmtId="4" fontId="216" fillId="27" borderId="128" applyNumberFormat="0" applyProtection="0">
      <alignment horizontal="right" vertical="center"/>
    </xf>
    <xf numFmtId="0" fontId="209" fillId="91" borderId="123" applyNumberFormat="0" applyProtection="0">
      <alignment horizontal="left" vertical="top" indent="1"/>
    </xf>
    <xf numFmtId="4" fontId="211" fillId="107" borderId="129" applyNumberFormat="0" applyProtection="0">
      <alignment horizontal="left" vertical="center" indent="1"/>
    </xf>
    <xf numFmtId="4" fontId="212" fillId="105" borderId="128" applyNumberFormat="0" applyProtection="0">
      <alignment horizontal="right" vertical="center"/>
    </xf>
    <xf numFmtId="0" fontId="186" fillId="0" borderId="127" applyNumberFormat="0" applyFill="0" applyAlignment="0" applyProtection="0"/>
    <xf numFmtId="0" fontId="221" fillId="109" borderId="124" applyNumberFormat="0" applyAlignment="0" applyProtection="0"/>
    <xf numFmtId="0" fontId="221" fillId="109" borderId="124" applyNumberFormat="0" applyAlignment="0" applyProtection="0"/>
    <xf numFmtId="0" fontId="195" fillId="116" borderId="124" applyNumberFormat="0" applyAlignment="0" applyProtection="0"/>
    <xf numFmtId="0" fontId="195" fillId="116" borderId="124" applyNumberFormat="0" applyAlignment="0" applyProtection="0"/>
    <xf numFmtId="0" fontId="227" fillId="109" borderId="124" applyNumberFormat="0" applyAlignment="0" applyProtection="0"/>
    <xf numFmtId="0" fontId="227" fillId="109" borderId="124" applyNumberFormat="0" applyAlignment="0" applyProtection="0"/>
    <xf numFmtId="0" fontId="202" fillId="86" borderId="124" applyNumberFormat="0" applyAlignment="0" applyProtection="0"/>
    <xf numFmtId="0" fontId="202" fillId="86" borderId="124" applyNumberFormat="0" applyAlignment="0" applyProtection="0"/>
    <xf numFmtId="0" fontId="12" fillId="106" borderId="125" applyNumberFormat="0" applyFont="0" applyAlignment="0" applyProtection="0"/>
    <xf numFmtId="0" fontId="12" fillId="106" borderId="125" applyNumberFormat="0" applyFont="0" applyAlignment="0" applyProtection="0"/>
    <xf numFmtId="0" fontId="207" fillId="85" borderId="128" applyNumberFormat="0" applyFont="0" applyAlignment="0" applyProtection="0"/>
    <xf numFmtId="0" fontId="12" fillId="85" borderId="125" applyNumberFormat="0" applyFont="0" applyAlignment="0" applyProtection="0"/>
    <xf numFmtId="0" fontId="12" fillId="85" borderId="125" applyNumberFormat="0" applyFont="0" applyAlignment="0" applyProtection="0"/>
    <xf numFmtId="4" fontId="50" fillId="90" borderId="123" applyNumberFormat="0" applyProtection="0">
      <alignment vertical="center"/>
    </xf>
    <xf numFmtId="4" fontId="56" fillId="38" borderId="123" applyNumberFormat="0" applyProtection="0">
      <alignment vertical="center"/>
    </xf>
    <xf numFmtId="4" fontId="56" fillId="38" borderId="123" applyNumberFormat="0" applyProtection="0">
      <alignment vertical="center"/>
    </xf>
    <xf numFmtId="4" fontId="50" fillId="90" borderId="123" applyNumberFormat="0" applyProtection="0">
      <alignment vertical="center"/>
    </xf>
    <xf numFmtId="4" fontId="50" fillId="90" borderId="123" applyNumberFormat="0" applyProtection="0">
      <alignment vertical="center"/>
    </xf>
    <xf numFmtId="4" fontId="187" fillId="90" borderId="123" applyNumberFormat="0" applyProtection="0">
      <alignment vertical="center"/>
    </xf>
    <xf numFmtId="4" fontId="230" fillId="38" borderId="123" applyNumberFormat="0" applyProtection="0">
      <alignment vertical="center"/>
    </xf>
    <xf numFmtId="4" fontId="230" fillId="38"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4" fontId="53" fillId="38" borderId="123" applyNumberFormat="0" applyProtection="0">
      <alignment horizontal="left" vertical="center" indent="1"/>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53" fillId="151"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64" fillId="93" borderId="123" applyNumberFormat="0" applyProtection="0">
      <alignment horizontal="right" vertical="center"/>
    </xf>
    <xf numFmtId="4" fontId="53" fillId="120" borderId="123" applyNumberFormat="0" applyProtection="0">
      <alignment horizontal="right" vertical="center"/>
    </xf>
    <xf numFmtId="4" fontId="53" fillId="120" borderId="123" applyNumberFormat="0" applyProtection="0">
      <alignment horizontal="right" vertical="center"/>
    </xf>
    <xf numFmtId="4" fontId="64" fillId="93"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top"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207"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4" fontId="64" fillId="102"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0" fontId="64" fillId="91" borderId="123" applyNumberFormat="0" applyProtection="0">
      <alignment horizontal="left" vertical="top"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0" fontId="12" fillId="104" borderId="123" applyNumberFormat="0" applyProtection="0">
      <alignment horizontal="left" vertical="center" indent="1"/>
    </xf>
    <xf numFmtId="4" fontId="189" fillId="119" borderId="131" applyNumberFormat="0" applyProtection="0">
      <alignment horizontal="left" vertical="center" indent="1"/>
    </xf>
    <xf numFmtId="4" fontId="64" fillId="91" borderId="123" applyNumberFormat="0" applyProtection="0">
      <alignment horizontal="left" vertical="center" indent="1"/>
    </xf>
    <xf numFmtId="4" fontId="232" fillId="158" borderId="123" applyNumberFormat="0" applyProtection="0">
      <alignment horizontal="right" vertical="center"/>
    </xf>
    <xf numFmtId="0" fontId="186" fillId="0" borderId="132" applyNumberFormat="0" applyFill="0" applyAlignment="0" applyProtection="0"/>
    <xf numFmtId="4" fontId="53" fillId="120" borderId="123" applyNumberFormat="0" applyProtection="0">
      <alignment horizontal="right" vertical="center"/>
    </xf>
    <xf numFmtId="4" fontId="207" fillId="100" borderId="128" applyNumberFormat="0" applyProtection="0">
      <alignment horizontal="right" vertical="center"/>
    </xf>
    <xf numFmtId="4" fontId="207" fillId="102" borderId="129" applyNumberFormat="0" applyProtection="0">
      <alignment horizontal="left" vertical="center" indent="1"/>
    </xf>
    <xf numFmtId="4" fontId="64" fillId="100" borderId="123" applyNumberFormat="0" applyProtection="0">
      <alignment horizontal="right" vertical="center"/>
    </xf>
    <xf numFmtId="4" fontId="209" fillId="106" borderId="123" applyNumberFormat="0" applyProtection="0">
      <alignment vertical="center"/>
    </xf>
    <xf numFmtId="4" fontId="207" fillId="94" borderId="129" applyNumberFormat="0" applyProtection="0">
      <alignment horizontal="right" vertical="center"/>
    </xf>
    <xf numFmtId="4" fontId="232" fillId="158"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vertical="center"/>
    </xf>
    <xf numFmtId="4" fontId="56" fillId="38" borderId="123" applyNumberFormat="0" applyProtection="0">
      <alignment vertical="center"/>
    </xf>
    <xf numFmtId="4" fontId="64" fillId="106" borderId="123" applyNumberFormat="0" applyProtection="0">
      <alignment vertical="center"/>
    </xf>
    <xf numFmtId="4" fontId="207" fillId="121" borderId="128" applyNumberFormat="0" applyProtection="0">
      <alignment horizontal="left" vertical="center" indent="1"/>
    </xf>
    <xf numFmtId="4" fontId="56" fillId="118" borderId="123" applyNumberFormat="0" applyProtection="0">
      <alignment horizontal="left" vertical="center" indent="1"/>
    </xf>
    <xf numFmtId="0" fontId="12" fillId="85" borderId="125" applyNumberFormat="0" applyFont="0" applyAlignment="0" applyProtection="0"/>
    <xf numFmtId="0" fontId="12" fillId="104" borderId="123" applyNumberFormat="0" applyProtection="0">
      <alignment horizontal="left" vertical="top" indent="1"/>
    </xf>
    <xf numFmtId="0" fontId="202" fillId="86" borderId="124" applyNumberFormat="0" applyAlignment="0" applyProtection="0"/>
    <xf numFmtId="4" fontId="207" fillId="101" borderId="129" applyNumberFormat="0" applyProtection="0">
      <alignment horizontal="left" vertical="center" indent="1"/>
    </xf>
    <xf numFmtId="4" fontId="64" fillId="96" borderId="123" applyNumberFormat="0" applyProtection="0">
      <alignment horizontal="right" vertical="center"/>
    </xf>
    <xf numFmtId="0" fontId="12" fillId="102" borderId="123" applyNumberFormat="0" applyProtection="0">
      <alignment horizontal="left" vertical="center" indent="1"/>
    </xf>
    <xf numFmtId="4" fontId="53" fillId="155" borderId="123" applyNumberFormat="0" applyProtection="0">
      <alignment horizontal="right" vertical="center"/>
    </xf>
    <xf numFmtId="4" fontId="190" fillId="102" borderId="159" applyNumberFormat="0" applyProtection="0">
      <alignment horizontal="right" vertical="center"/>
    </xf>
    <xf numFmtId="4" fontId="64" fillId="100" borderId="123" applyNumberFormat="0" applyProtection="0">
      <alignment horizontal="right" vertical="center"/>
    </xf>
    <xf numFmtId="4" fontId="50" fillId="90" borderId="123" applyNumberFormat="0" applyProtection="0">
      <alignment horizontal="left" vertical="center" indent="1"/>
    </xf>
    <xf numFmtId="4" fontId="190" fillId="102" borderId="123" applyNumberFormat="0" applyProtection="0">
      <alignment horizontal="right" vertical="center"/>
    </xf>
    <xf numFmtId="0" fontId="12" fillId="91" borderId="123" applyNumberFormat="0" applyProtection="0">
      <alignment horizontal="left" vertical="top" indent="1"/>
    </xf>
    <xf numFmtId="4" fontId="64" fillId="91" borderId="123" applyNumberFormat="0" applyProtection="0">
      <alignment horizontal="left" vertical="center" indent="1"/>
    </xf>
    <xf numFmtId="4" fontId="188" fillId="102" borderId="123" applyNumberFormat="0" applyProtection="0">
      <alignment horizontal="right" vertical="center"/>
    </xf>
    <xf numFmtId="0" fontId="12" fillId="102" borderId="123" applyNumberFormat="0" applyProtection="0">
      <alignment horizontal="left" vertical="top" indent="1"/>
    </xf>
    <xf numFmtId="0" fontId="12" fillId="104"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center" indent="1"/>
    </xf>
    <xf numFmtId="4" fontId="53" fillId="154" borderId="123" applyNumberFormat="0" applyProtection="0">
      <alignment horizontal="right" vertical="center"/>
    </xf>
    <xf numFmtId="4" fontId="64" fillId="94" borderId="123" applyNumberFormat="0" applyProtection="0">
      <alignment horizontal="right" vertical="center"/>
    </xf>
    <xf numFmtId="4" fontId="64" fillId="93" borderId="123" applyNumberFormat="0" applyProtection="0">
      <alignment horizontal="right" vertical="center"/>
    </xf>
    <xf numFmtId="4" fontId="64" fillId="92" borderId="123" applyNumberFormat="0" applyProtection="0">
      <alignment horizontal="right" vertical="center"/>
    </xf>
    <xf numFmtId="4" fontId="53" fillId="33" borderId="123" applyNumberFormat="0" applyProtection="0">
      <alignment horizontal="right" vertical="center"/>
    </xf>
    <xf numFmtId="0" fontId="50" fillId="90" borderId="123" applyNumberFormat="0" applyProtection="0">
      <alignment horizontal="left" vertical="top" indent="1"/>
    </xf>
    <xf numFmtId="4" fontId="50" fillId="90" borderId="123" applyNumberFormat="0" applyProtection="0">
      <alignment horizontal="left" vertical="center" indent="1"/>
    </xf>
    <xf numFmtId="4" fontId="187" fillId="90" borderId="123" applyNumberFormat="0" applyProtection="0">
      <alignment vertical="center"/>
    </xf>
    <xf numFmtId="4" fontId="50" fillId="90" borderId="123" applyNumberFormat="0" applyProtection="0">
      <alignment vertical="center"/>
    </xf>
    <xf numFmtId="4" fontId="64" fillId="98" borderId="123" applyNumberFormat="0" applyProtection="0">
      <alignment horizontal="right" vertical="center"/>
    </xf>
    <xf numFmtId="4" fontId="207" fillId="98" borderId="128" applyNumberFormat="0" applyProtection="0">
      <alignment horizontal="right" vertical="center"/>
    </xf>
    <xf numFmtId="0" fontId="12" fillId="85" borderId="125" applyNumberFormat="0" applyFont="0" applyAlignment="0" applyProtection="0"/>
    <xf numFmtId="0" fontId="207" fillId="91" borderId="123" applyNumberFormat="0" applyProtection="0">
      <alignment horizontal="left" vertical="top" indent="1"/>
    </xf>
    <xf numFmtId="4" fontId="207" fillId="95" borderId="128" applyNumberFormat="0" applyProtection="0">
      <alignment horizontal="right" vertical="center"/>
    </xf>
    <xf numFmtId="0" fontId="12" fillId="91" borderId="123" applyNumberFormat="0" applyProtection="0">
      <alignment horizontal="left" vertical="top" indent="1"/>
    </xf>
    <xf numFmtId="4" fontId="231" fillId="158" borderId="123" applyNumberFormat="0" applyProtection="0">
      <alignment vertical="center"/>
    </xf>
    <xf numFmtId="0" fontId="12" fillId="104" borderId="123" applyNumberFormat="0" applyProtection="0">
      <alignment horizontal="left" vertical="center" indent="1"/>
    </xf>
    <xf numFmtId="4" fontId="64" fillId="100" borderId="123" applyNumberFormat="0" applyProtection="0">
      <alignment horizontal="right" vertical="center"/>
    </xf>
    <xf numFmtId="4" fontId="207" fillId="97" borderId="128" applyNumberFormat="0" applyProtection="0">
      <alignment horizontal="right" vertical="center"/>
    </xf>
    <xf numFmtId="4" fontId="64" fillId="95" borderId="123" applyNumberFormat="0" applyProtection="0">
      <alignment horizontal="right" vertical="center"/>
    </xf>
    <xf numFmtId="0" fontId="64" fillId="106" borderId="123" applyNumberFormat="0" applyProtection="0">
      <alignment horizontal="left" vertical="top" indent="1"/>
    </xf>
    <xf numFmtId="4" fontId="189" fillId="119" borderId="131" applyNumberFormat="0" applyProtection="0">
      <alignment horizontal="left" vertical="center" indent="1"/>
    </xf>
    <xf numFmtId="4" fontId="207" fillId="121" borderId="128" applyNumberFormat="0" applyProtection="0">
      <alignment horizontal="left" vertical="center" indent="1"/>
    </xf>
    <xf numFmtId="4" fontId="207" fillId="121" borderId="164"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top" indent="1"/>
    </xf>
    <xf numFmtId="4" fontId="64" fillId="106" borderId="123" applyNumberFormat="0" applyProtection="0">
      <alignment vertical="center"/>
    </xf>
    <xf numFmtId="0" fontId="209" fillId="91" borderId="123" applyNumberFormat="0" applyProtection="0">
      <alignment horizontal="left" vertical="top" indent="1"/>
    </xf>
    <xf numFmtId="4" fontId="207" fillId="92" borderId="128" applyNumberFormat="0" applyProtection="0">
      <alignment horizontal="right" vertical="center"/>
    </xf>
    <xf numFmtId="4" fontId="64" fillId="97" borderId="123" applyNumberFormat="0" applyProtection="0">
      <alignment horizontal="right" vertical="center"/>
    </xf>
    <xf numFmtId="4" fontId="187" fillId="90" borderId="123" applyNumberFormat="0" applyProtection="0">
      <alignment vertical="center"/>
    </xf>
    <xf numFmtId="4" fontId="12" fillId="103" borderId="129" applyNumberFormat="0" applyProtection="0">
      <alignment horizontal="left" vertical="center" indent="1"/>
    </xf>
    <xf numFmtId="0" fontId="64" fillId="106" borderId="123" applyNumberFormat="0" applyProtection="0">
      <alignment horizontal="left" vertical="top" indent="1"/>
    </xf>
    <xf numFmtId="0" fontId="12" fillId="102" borderId="123" applyNumberFormat="0" applyProtection="0">
      <alignment horizontal="left" vertical="center" indent="1"/>
    </xf>
    <xf numFmtId="0" fontId="209" fillId="106" borderId="123" applyNumberFormat="0" applyProtection="0">
      <alignment horizontal="left" vertical="top" indent="1"/>
    </xf>
    <xf numFmtId="4" fontId="207" fillId="101" borderId="129" applyNumberFormat="0" applyProtection="0">
      <alignment horizontal="left" vertical="center" indent="1"/>
    </xf>
    <xf numFmtId="0" fontId="12" fillId="102" borderId="123" applyNumberFormat="0" applyProtection="0">
      <alignment horizontal="left" vertical="top" indent="1"/>
    </xf>
    <xf numFmtId="4" fontId="64" fillId="98" borderId="123" applyNumberFormat="0" applyProtection="0">
      <alignment horizontal="right" vertical="center"/>
    </xf>
    <xf numFmtId="0" fontId="207" fillId="102" borderId="123" applyNumberFormat="0" applyProtection="0">
      <alignment horizontal="left" vertical="top" indent="1"/>
    </xf>
    <xf numFmtId="4" fontId="207" fillId="92" borderId="128" applyNumberFormat="0" applyProtection="0">
      <alignment horizontal="right" vertical="center"/>
    </xf>
    <xf numFmtId="0" fontId="12" fillId="104" borderId="123" applyNumberFormat="0" applyProtection="0">
      <alignment horizontal="left" vertical="center" indent="1"/>
    </xf>
    <xf numFmtId="4" fontId="53" fillId="153" borderId="123" applyNumberFormat="0" applyProtection="0">
      <alignment horizontal="right" vertical="center"/>
    </xf>
    <xf numFmtId="4" fontId="50" fillId="90" borderId="123" applyNumberFormat="0" applyProtection="0">
      <alignment horizontal="left" vertical="center" indent="1"/>
    </xf>
    <xf numFmtId="4" fontId="190" fillId="102" borderId="123" applyNumberFormat="0" applyProtection="0">
      <alignment horizontal="right" vertical="center"/>
    </xf>
    <xf numFmtId="0" fontId="12" fillId="91" borderId="123" applyNumberFormat="0" applyProtection="0">
      <alignment horizontal="left" vertical="top" indent="1"/>
    </xf>
    <xf numFmtId="4" fontId="53" fillId="33" borderId="123" applyNumberFormat="0" applyProtection="0">
      <alignment horizontal="right" vertical="center"/>
    </xf>
    <xf numFmtId="4" fontId="12" fillId="103" borderId="129" applyNumberFormat="0" applyProtection="0">
      <alignment horizontal="left" vertical="center" indent="1"/>
    </xf>
    <xf numFmtId="4" fontId="207" fillId="121" borderId="128" applyNumberFormat="0" applyProtection="0">
      <alignment horizontal="left" vertical="center" indent="1"/>
    </xf>
    <xf numFmtId="0" fontId="12" fillId="103" borderId="123" applyNumberFormat="0" applyProtection="0">
      <alignment horizontal="left" vertical="center" indent="1"/>
    </xf>
    <xf numFmtId="4" fontId="64" fillId="93" borderId="123" applyNumberFormat="0" applyProtection="0">
      <alignment horizontal="right" vertical="center"/>
    </xf>
    <xf numFmtId="4" fontId="53" fillId="158" borderId="123" applyNumberFormat="0" applyProtection="0">
      <alignment horizontal="right" vertical="center"/>
    </xf>
    <xf numFmtId="4" fontId="53" fillId="118" borderId="123" applyNumberFormat="0" applyProtection="0">
      <alignment horizontal="right" vertical="center"/>
    </xf>
    <xf numFmtId="4" fontId="64" fillId="92" borderId="123" applyNumberFormat="0" applyProtection="0">
      <alignment horizontal="right" vertical="center"/>
    </xf>
    <xf numFmtId="0" fontId="207" fillId="109" borderId="128" applyNumberFormat="0" applyProtection="0">
      <alignment horizontal="left" vertical="center" indent="1"/>
    </xf>
    <xf numFmtId="4" fontId="231" fillId="158" borderId="123" applyNumberFormat="0" applyProtection="0">
      <alignment vertical="center"/>
    </xf>
    <xf numFmtId="4" fontId="64" fillId="99" borderId="123" applyNumberFormat="0" applyProtection="0">
      <alignment horizontal="right" vertical="center"/>
    </xf>
    <xf numFmtId="4" fontId="230" fillId="38" borderId="123" applyNumberFormat="0" applyProtection="0">
      <alignment vertical="center"/>
    </xf>
    <xf numFmtId="4" fontId="53" fillId="155" borderId="123" applyNumberFormat="0" applyProtection="0">
      <alignment horizontal="right" vertical="center"/>
    </xf>
    <xf numFmtId="0" fontId="12" fillId="102" borderId="123" applyNumberFormat="0" applyProtection="0">
      <alignment horizontal="left" vertical="center" indent="1"/>
    </xf>
    <xf numFmtId="0" fontId="12" fillId="91" borderId="123" applyNumberFormat="0" applyProtection="0">
      <alignment horizontal="left" vertical="center" indent="1"/>
    </xf>
    <xf numFmtId="4" fontId="207" fillId="100" borderId="128" applyNumberFormat="0" applyProtection="0">
      <alignment horizontal="right" vertical="center"/>
    </xf>
    <xf numFmtId="0" fontId="205" fillId="116" borderId="126" applyNumberFormat="0" applyAlignment="0" applyProtection="0"/>
    <xf numFmtId="0" fontId="202" fillId="86" borderId="124" applyNumberFormat="0" applyAlignment="0" applyProtection="0"/>
    <xf numFmtId="0" fontId="12" fillId="104" borderId="123" applyNumberFormat="0" applyProtection="0">
      <alignment horizontal="left" vertical="center" indent="1"/>
    </xf>
    <xf numFmtId="0" fontId="64" fillId="106" borderId="123" applyNumberFormat="0" applyProtection="0">
      <alignment horizontal="left" vertical="top" indent="1"/>
    </xf>
    <xf numFmtId="4" fontId="207" fillId="99" borderId="128" applyNumberFormat="0" applyProtection="0">
      <alignment horizontal="right" vertical="center"/>
    </xf>
    <xf numFmtId="4" fontId="216" fillId="38" borderId="128" applyNumberFormat="0" applyProtection="0">
      <alignment vertical="center"/>
    </xf>
    <xf numFmtId="4" fontId="53" fillId="158" borderId="123" applyNumberFormat="0" applyProtection="0">
      <alignment vertical="center"/>
    </xf>
    <xf numFmtId="0" fontId="207" fillId="85" borderId="128" applyNumberFormat="0" applyFont="0" applyAlignment="0" applyProtection="0"/>
    <xf numFmtId="4" fontId="207" fillId="94" borderId="129" applyNumberFormat="0" applyProtection="0">
      <alignment horizontal="right" vertical="center"/>
    </xf>
    <xf numFmtId="0" fontId="195" fillId="116" borderId="124" applyNumberFormat="0" applyAlignment="0" applyProtection="0"/>
    <xf numFmtId="4" fontId="207" fillId="96" borderId="128" applyNumberFormat="0" applyProtection="0">
      <alignment horizontal="right" vertical="center"/>
    </xf>
    <xf numFmtId="4" fontId="207" fillId="101" borderId="129" applyNumberFormat="0" applyProtection="0">
      <alignment horizontal="left" vertical="center" indent="1"/>
    </xf>
    <xf numFmtId="4" fontId="64" fillId="93" borderId="123" applyNumberFormat="0" applyProtection="0">
      <alignment horizontal="right" vertical="center"/>
    </xf>
    <xf numFmtId="0" fontId="12" fillId="102" borderId="123" applyNumberFormat="0" applyProtection="0">
      <alignment horizontal="left" vertical="center" indent="1"/>
    </xf>
    <xf numFmtId="4" fontId="64" fillId="99" borderId="123" applyNumberFormat="0" applyProtection="0">
      <alignment horizontal="right" vertical="center"/>
    </xf>
    <xf numFmtId="4" fontId="207" fillId="0" borderId="128" applyNumberFormat="0" applyProtection="0">
      <alignment horizontal="right" vertical="center"/>
    </xf>
    <xf numFmtId="4" fontId="64" fillId="100" borderId="123" applyNumberFormat="0" applyProtection="0">
      <alignment horizontal="right" vertical="center"/>
    </xf>
    <xf numFmtId="0" fontId="12" fillId="102" borderId="123" applyNumberFormat="0" applyProtection="0">
      <alignment horizontal="left" vertical="top" indent="1"/>
    </xf>
    <xf numFmtId="4" fontId="207" fillId="101" borderId="129" applyNumberFormat="0" applyProtection="0">
      <alignment horizontal="left" vertical="center" indent="1"/>
    </xf>
    <xf numFmtId="0" fontId="12" fillId="85" borderId="125" applyNumberFormat="0" applyFont="0" applyAlignment="0" applyProtection="0"/>
    <xf numFmtId="4" fontId="207" fillId="38" borderId="128" applyNumberFormat="0" applyProtection="0">
      <alignment horizontal="left" vertical="center" indent="1"/>
    </xf>
    <xf numFmtId="4" fontId="232" fillId="158" borderId="123" applyNumberFormat="0" applyProtection="0">
      <alignment horizontal="right" vertical="center"/>
    </xf>
    <xf numFmtId="4" fontId="64" fillId="94" borderId="123" applyNumberFormat="0" applyProtection="0">
      <alignment horizontal="right" vertical="center"/>
    </xf>
    <xf numFmtId="0" fontId="221" fillId="109" borderId="124" applyNumberFormat="0" applyAlignment="0" applyProtection="0"/>
    <xf numFmtId="0" fontId="12" fillId="91" borderId="123" applyNumberFormat="0" applyProtection="0">
      <alignment horizontal="left" vertical="center" indent="1"/>
    </xf>
    <xf numFmtId="4" fontId="53" fillId="120" borderId="123" applyNumberFormat="0" applyProtection="0">
      <alignment horizontal="right" vertical="center"/>
    </xf>
    <xf numFmtId="0" fontId="12" fillId="103" borderId="123" applyNumberFormat="0" applyProtection="0">
      <alignment horizontal="left" vertical="center" indent="1"/>
    </xf>
    <xf numFmtId="4" fontId="207" fillId="136" borderId="128" applyNumberFormat="0" applyProtection="0">
      <alignment horizontal="right" vertical="center"/>
    </xf>
    <xf numFmtId="0" fontId="207" fillId="104" borderId="123" applyNumberFormat="0" applyProtection="0">
      <alignment horizontal="left" vertical="top" indent="1"/>
    </xf>
    <xf numFmtId="4" fontId="64" fillId="106" borderId="123" applyNumberFormat="0" applyProtection="0">
      <alignment horizontal="left" vertical="center" indent="1"/>
    </xf>
    <xf numFmtId="4" fontId="209" fillId="109" borderId="123" applyNumberFormat="0" applyProtection="0">
      <alignment horizontal="left" vertical="center" indent="1"/>
    </xf>
    <xf numFmtId="4" fontId="207" fillId="99" borderId="128" applyNumberFormat="0" applyProtection="0">
      <alignment horizontal="right" vertical="center"/>
    </xf>
    <xf numFmtId="4" fontId="188" fillId="106" borderId="123" applyNumberFormat="0" applyProtection="0">
      <alignment vertical="center"/>
    </xf>
    <xf numFmtId="4" fontId="188" fillId="106" borderId="123" applyNumberFormat="0" applyProtection="0">
      <alignment vertical="center"/>
    </xf>
    <xf numFmtId="0" fontId="207" fillId="103" borderId="123" applyNumberFormat="0" applyProtection="0">
      <alignment horizontal="left" vertical="top" indent="1"/>
    </xf>
    <xf numFmtId="0" fontId="12" fillId="91" borderId="123" applyNumberFormat="0" applyProtection="0">
      <alignment horizontal="left" vertical="center" indent="1"/>
    </xf>
    <xf numFmtId="0" fontId="12" fillId="104" borderId="123" applyNumberFormat="0" applyProtection="0">
      <alignment horizontal="left" vertical="center" indent="1"/>
    </xf>
    <xf numFmtId="4" fontId="207" fillId="99" borderId="128"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0" fontId="12" fillId="91" borderId="123" applyNumberFormat="0" applyProtection="0">
      <alignment horizontal="left" vertical="top" indent="1"/>
    </xf>
    <xf numFmtId="0" fontId="64" fillId="106" borderId="123" applyNumberFormat="0" applyProtection="0">
      <alignment horizontal="left" vertical="top" indent="1"/>
    </xf>
    <xf numFmtId="4" fontId="212" fillId="105" borderId="128" applyNumberFormat="0" applyProtection="0">
      <alignment horizontal="right" vertical="center"/>
    </xf>
    <xf numFmtId="4" fontId="50" fillId="90" borderId="123" applyNumberFormat="0" applyProtection="0">
      <alignment vertical="center"/>
    </xf>
    <xf numFmtId="4" fontId="209" fillId="106" borderId="123" applyNumberFormat="0" applyProtection="0">
      <alignment vertical="center"/>
    </xf>
    <xf numFmtId="4" fontId="207" fillId="100" borderId="128" applyNumberFormat="0" applyProtection="0">
      <alignment horizontal="right" vertical="center"/>
    </xf>
    <xf numFmtId="0" fontId="12" fillId="102" borderId="123" applyNumberFormat="0" applyProtection="0">
      <alignment horizontal="left" vertical="center" indent="1"/>
    </xf>
    <xf numFmtId="0" fontId="207" fillId="91" borderId="123" applyNumberFormat="0" applyProtection="0">
      <alignment horizontal="left" vertical="top" indent="1"/>
    </xf>
    <xf numFmtId="4" fontId="207" fillId="121" borderId="128" applyNumberFormat="0" applyProtection="0">
      <alignment horizontal="left" vertical="center" indent="1"/>
    </xf>
    <xf numFmtId="0" fontId="12" fillId="104" borderId="123" applyNumberFormat="0" applyProtection="0">
      <alignment horizontal="left" vertical="center" indent="1"/>
    </xf>
    <xf numFmtId="4" fontId="187" fillId="90" borderId="123" applyNumberFormat="0" applyProtection="0">
      <alignment vertical="center"/>
    </xf>
    <xf numFmtId="4" fontId="189" fillId="119" borderId="131" applyNumberFormat="0" applyProtection="0">
      <alignment horizontal="left" vertical="center" indent="1"/>
    </xf>
    <xf numFmtId="0" fontId="12" fillId="91" borderId="123" applyNumberFormat="0" applyProtection="0">
      <alignment horizontal="left" vertical="center" indent="1"/>
    </xf>
    <xf numFmtId="4" fontId="12" fillId="103" borderId="129" applyNumberFormat="0" applyProtection="0">
      <alignment horizontal="left" vertical="center" indent="1"/>
    </xf>
    <xf numFmtId="4" fontId="207" fillId="121" borderId="128" applyNumberFormat="0" applyProtection="0">
      <alignment horizontal="left" vertical="center" indent="1"/>
    </xf>
    <xf numFmtId="0" fontId="12" fillId="103" borderId="123" applyNumberFormat="0" applyProtection="0">
      <alignment horizontal="left" vertical="center" indent="1"/>
    </xf>
    <xf numFmtId="0" fontId="227" fillId="109" borderId="124" applyNumberFormat="0" applyAlignment="0" applyProtection="0"/>
    <xf numFmtId="4" fontId="64" fillId="102" borderId="123" applyNumberFormat="0" applyProtection="0">
      <alignment horizontal="right" vertical="center"/>
    </xf>
    <xf numFmtId="4" fontId="64" fillId="91" borderId="123" applyNumberFormat="0" applyProtection="0">
      <alignment horizontal="right" vertical="center"/>
    </xf>
    <xf numFmtId="4" fontId="207" fillId="91" borderId="129" applyNumberFormat="0" applyProtection="0">
      <alignment horizontal="left" vertical="center" indent="1"/>
    </xf>
    <xf numFmtId="4" fontId="188" fillId="106" borderId="123" applyNumberFormat="0" applyProtection="0">
      <alignment vertical="center"/>
    </xf>
    <xf numFmtId="4" fontId="64" fillId="99" borderId="123" applyNumberFormat="0" applyProtection="0">
      <alignment horizontal="right" vertical="center"/>
    </xf>
    <xf numFmtId="0" fontId="207" fillId="102" borderId="128" applyNumberFormat="0" applyProtection="0">
      <alignment horizontal="left" vertical="center" indent="1"/>
    </xf>
    <xf numFmtId="4" fontId="207" fillId="121" borderId="128" applyNumberFormat="0" applyProtection="0">
      <alignment horizontal="left" vertical="center" indent="1"/>
    </xf>
    <xf numFmtId="0" fontId="207" fillId="102" borderId="128" applyNumberFormat="0" applyProtection="0">
      <alignment horizontal="left" vertical="center" indent="1"/>
    </xf>
    <xf numFmtId="4" fontId="207" fillId="121" borderId="128" applyNumberFormat="0" applyProtection="0">
      <alignment horizontal="left" vertical="center" indent="1"/>
    </xf>
    <xf numFmtId="4" fontId="50" fillId="90" borderId="123" applyNumberFormat="0" applyProtection="0">
      <alignment vertical="center"/>
    </xf>
    <xf numFmtId="4" fontId="207" fillId="101" borderId="129" applyNumberFormat="0" applyProtection="0">
      <alignment horizontal="left" vertical="center" indent="1"/>
    </xf>
    <xf numFmtId="4" fontId="64" fillId="99" borderId="123" applyNumberFormat="0" applyProtection="0">
      <alignment horizontal="right" vertical="center"/>
    </xf>
    <xf numFmtId="4" fontId="64" fillId="106" borderId="123" applyNumberFormat="0" applyProtection="0">
      <alignment horizontal="left" vertical="center" indent="1"/>
    </xf>
    <xf numFmtId="0" fontId="195" fillId="116" borderId="124" applyNumberFormat="0" applyAlignment="0" applyProtection="0"/>
    <xf numFmtId="4" fontId="207" fillId="98" borderId="128"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53" fillId="156" borderId="123" applyNumberFormat="0" applyProtection="0">
      <alignment horizontal="right" vertical="center"/>
    </xf>
    <xf numFmtId="4" fontId="64" fillId="91" borderId="123" applyNumberFormat="0" applyProtection="0">
      <alignment horizontal="left" vertical="center" indent="1"/>
    </xf>
    <xf numFmtId="0" fontId="202" fillId="86" borderId="128" applyNumberFormat="0" applyAlignment="0" applyProtection="0"/>
    <xf numFmtId="4" fontId="207" fillId="98" borderId="128" applyNumberFormat="0" applyProtection="0">
      <alignment horizontal="right" vertical="center"/>
    </xf>
    <xf numFmtId="0" fontId="195" fillId="116" borderId="124" applyNumberFormat="0" applyAlignment="0" applyProtection="0"/>
    <xf numFmtId="4" fontId="64" fillId="102" borderId="123" applyNumberFormat="0" applyProtection="0">
      <alignment horizontal="right" vertical="center"/>
    </xf>
    <xf numFmtId="4" fontId="207" fillId="94" borderId="129" applyNumberFormat="0" applyProtection="0">
      <alignment horizontal="right" vertical="center"/>
    </xf>
    <xf numFmtId="0" fontId="207" fillId="137" borderId="128" applyNumberFormat="0" applyProtection="0">
      <alignment horizontal="left" vertical="center" indent="1"/>
    </xf>
    <xf numFmtId="4" fontId="56" fillId="118" borderId="131" applyNumberFormat="0" applyProtection="0">
      <alignment horizontal="left" vertical="center" indent="1"/>
    </xf>
    <xf numFmtId="4" fontId="56" fillId="118" borderId="123" applyNumberFormat="0" applyProtection="0">
      <alignment horizontal="left" vertical="center" indent="1"/>
    </xf>
    <xf numFmtId="4" fontId="53" fillId="155" borderId="123" applyNumberFormat="0" applyProtection="0">
      <alignment horizontal="right" vertical="center"/>
    </xf>
    <xf numFmtId="4" fontId="187" fillId="90" borderId="123" applyNumberFormat="0" applyProtection="0">
      <alignment vertical="center"/>
    </xf>
    <xf numFmtId="4" fontId="64" fillId="94" borderId="123" applyNumberFormat="0" applyProtection="0">
      <alignment horizontal="right" vertical="center"/>
    </xf>
    <xf numFmtId="0" fontId="64" fillId="91" borderId="123" applyNumberFormat="0" applyProtection="0">
      <alignment horizontal="left" vertical="top" indent="1"/>
    </xf>
    <xf numFmtId="0" fontId="12" fillId="91" borderId="123" applyNumberFormat="0" applyProtection="0">
      <alignment horizontal="left" vertical="center" indent="1"/>
    </xf>
    <xf numFmtId="0" fontId="207" fillId="102" borderId="128" applyNumberFormat="0" applyProtection="0">
      <alignment horizontal="left" vertical="center" indent="1"/>
    </xf>
    <xf numFmtId="0" fontId="202" fillId="86" borderId="124" applyNumberFormat="0" applyAlignment="0" applyProtection="0"/>
    <xf numFmtId="4" fontId="189" fillId="119" borderId="131" applyNumberFormat="0" applyProtection="0">
      <alignment horizontal="left" vertical="center" indent="1"/>
    </xf>
    <xf numFmtId="4" fontId="188" fillId="106" borderId="123" applyNumberFormat="0" applyProtection="0">
      <alignment vertical="center"/>
    </xf>
    <xf numFmtId="0" fontId="12" fillId="102" borderId="123" applyNumberFormat="0" applyProtection="0">
      <alignment horizontal="left" vertical="top" indent="1"/>
    </xf>
    <xf numFmtId="0" fontId="12" fillId="102" borderId="123" applyNumberFormat="0" applyProtection="0">
      <alignment horizontal="left" vertical="top" indent="1"/>
    </xf>
    <xf numFmtId="0" fontId="207" fillId="109" borderId="128" applyNumberFormat="0" applyProtection="0">
      <alignment horizontal="left" vertical="center" indent="1"/>
    </xf>
    <xf numFmtId="0" fontId="12" fillId="85" borderId="125" applyNumberFormat="0" applyFont="0" applyAlignment="0" applyProtection="0"/>
    <xf numFmtId="4" fontId="188" fillId="106" borderId="123" applyNumberFormat="0" applyProtection="0">
      <alignment vertical="center"/>
    </xf>
    <xf numFmtId="4" fontId="207" fillId="121" borderId="128" applyNumberFormat="0" applyProtection="0">
      <alignment horizontal="left" vertical="center" indent="1"/>
    </xf>
    <xf numFmtId="4" fontId="207" fillId="95" borderId="128" applyNumberFormat="0" applyProtection="0">
      <alignment horizontal="right" vertical="center"/>
    </xf>
    <xf numFmtId="4" fontId="207" fillId="98" borderId="128" applyNumberFormat="0" applyProtection="0">
      <alignment horizontal="right" vertical="center"/>
    </xf>
    <xf numFmtId="4" fontId="64" fillId="102" borderId="123" applyNumberFormat="0" applyProtection="0">
      <alignment horizontal="right" vertical="center"/>
    </xf>
    <xf numFmtId="4" fontId="207" fillId="92" borderId="128" applyNumberFormat="0" applyProtection="0">
      <alignment horizontal="right" vertical="center"/>
    </xf>
    <xf numFmtId="0" fontId="227" fillId="109" borderId="124" applyNumberFormat="0" applyAlignment="0" applyProtection="0"/>
    <xf numFmtId="4" fontId="209" fillId="109" borderId="123" applyNumberFormat="0" applyProtection="0">
      <alignment horizontal="left" vertical="center" indent="1"/>
    </xf>
    <xf numFmtId="4" fontId="207" fillId="95" borderId="128" applyNumberFormat="0" applyProtection="0">
      <alignment horizontal="right" vertical="center"/>
    </xf>
    <xf numFmtId="4" fontId="207" fillId="90" borderId="128" applyNumberFormat="0" applyProtection="0">
      <alignment vertical="center"/>
    </xf>
    <xf numFmtId="4" fontId="207" fillId="92" borderId="128" applyNumberFormat="0" applyProtection="0">
      <alignment horizontal="right" vertical="center"/>
    </xf>
    <xf numFmtId="0" fontId="202" fillId="86" borderId="124" applyNumberFormat="0" applyAlignment="0" applyProtection="0"/>
    <xf numFmtId="4" fontId="207" fillId="96" borderId="128" applyNumberFormat="0" applyProtection="0">
      <alignment horizontal="right" vertical="center"/>
    </xf>
    <xf numFmtId="4" fontId="56" fillId="118" borderId="131" applyNumberFormat="0" applyProtection="0">
      <alignment horizontal="left" vertical="center" indent="1"/>
    </xf>
    <xf numFmtId="0" fontId="227" fillId="109" borderId="124" applyNumberFormat="0" applyAlignment="0" applyProtection="0"/>
    <xf numFmtId="4" fontId="207" fillId="94" borderId="129" applyNumberFormat="0" applyProtection="0">
      <alignment horizontal="right" vertical="center"/>
    </xf>
    <xf numFmtId="4" fontId="207" fillId="136" borderId="128" applyNumberFormat="0" applyProtection="0">
      <alignment horizontal="right" vertical="center"/>
    </xf>
    <xf numFmtId="0" fontId="12" fillId="103" borderId="123" applyNumberFormat="0" applyProtection="0">
      <alignment horizontal="left" vertical="center" indent="1"/>
    </xf>
    <xf numFmtId="4" fontId="207" fillId="95" borderId="128" applyNumberFormat="0" applyProtection="0">
      <alignment horizontal="right" vertical="center"/>
    </xf>
    <xf numFmtId="0" fontId="202" fillId="86" borderId="124" applyNumberFormat="0" applyAlignment="0" applyProtection="0"/>
    <xf numFmtId="4" fontId="56" fillId="38" borderId="123" applyNumberFormat="0" applyProtection="0">
      <alignment vertical="center"/>
    </xf>
    <xf numFmtId="4" fontId="50" fillId="90" borderId="123" applyNumberFormat="0" applyProtection="0">
      <alignment vertical="center"/>
    </xf>
    <xf numFmtId="0" fontId="195" fillId="116" borderId="124" applyNumberFormat="0" applyAlignment="0" applyProtection="0"/>
    <xf numFmtId="4" fontId="207" fillId="97" borderId="128" applyNumberFormat="0" applyProtection="0">
      <alignment horizontal="right" vertical="center"/>
    </xf>
    <xf numFmtId="0" fontId="12" fillId="103" borderId="123" applyNumberFormat="0" applyProtection="0">
      <alignment horizontal="left" vertical="top" indent="1"/>
    </xf>
    <xf numFmtId="4" fontId="64" fillId="92" borderId="123" applyNumberFormat="0" applyProtection="0">
      <alignment horizontal="right" vertical="center"/>
    </xf>
    <xf numFmtId="0" fontId="202" fillId="86" borderId="124" applyNumberFormat="0" applyAlignment="0" applyProtection="0"/>
    <xf numFmtId="4" fontId="207" fillId="91" borderId="129" applyNumberFormat="0" applyProtection="0">
      <alignment horizontal="left" vertical="center" indent="1"/>
    </xf>
    <xf numFmtId="4" fontId="207" fillId="91" borderId="129" applyNumberFormat="0" applyProtection="0">
      <alignment horizontal="left" vertical="center" indent="1"/>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0" borderId="128" applyNumberFormat="0" applyProtection="0">
      <alignment vertical="center"/>
    </xf>
    <xf numFmtId="4" fontId="207" fillId="96" borderId="128" applyNumberFormat="0" applyProtection="0">
      <alignment horizontal="right" vertical="center"/>
    </xf>
    <xf numFmtId="4" fontId="64" fillId="92" borderId="123" applyNumberFormat="0" applyProtection="0">
      <alignment horizontal="right" vertical="center"/>
    </xf>
    <xf numFmtId="4" fontId="207" fillId="90" borderId="128" applyNumberFormat="0" applyProtection="0">
      <alignment vertical="center"/>
    </xf>
    <xf numFmtId="0" fontId="186" fillId="0" borderId="127" applyNumberFormat="0" applyFill="0" applyAlignment="0" applyProtection="0"/>
    <xf numFmtId="0" fontId="12" fillId="103" borderId="123" applyNumberFormat="0" applyProtection="0">
      <alignment horizontal="left" vertical="center" indent="1"/>
    </xf>
    <xf numFmtId="4" fontId="207" fillId="38" borderId="128" applyNumberFormat="0" applyProtection="0">
      <alignment horizontal="left" vertical="center" indent="1"/>
    </xf>
    <xf numFmtId="0" fontId="207" fillId="103" borderId="123" applyNumberFormat="0" applyProtection="0">
      <alignment horizontal="left" vertical="top" indent="1"/>
    </xf>
    <xf numFmtId="0" fontId="207" fillId="109" borderId="128" applyNumberFormat="0" applyProtection="0">
      <alignment horizontal="left" vertical="center" indent="1"/>
    </xf>
    <xf numFmtId="4" fontId="216" fillId="38" borderId="128" applyNumberFormat="0" applyProtection="0">
      <alignment vertical="center"/>
    </xf>
    <xf numFmtId="0" fontId="221" fillId="109" borderId="124" applyNumberFormat="0" applyAlignment="0" applyProtection="0"/>
    <xf numFmtId="0" fontId="186" fillId="0" borderId="127" applyNumberFormat="0" applyFill="0" applyAlignment="0" applyProtection="0"/>
    <xf numFmtId="4" fontId="56" fillId="118" borderId="123" applyNumberFormat="0" applyProtection="0">
      <alignment horizontal="left" vertical="center" indent="1"/>
    </xf>
    <xf numFmtId="0" fontId="227" fillId="109" borderId="124" applyNumberFormat="0" applyAlignment="0" applyProtection="0"/>
    <xf numFmtId="4" fontId="53" fillId="151" borderId="123" applyNumberFormat="0" applyProtection="0">
      <alignment horizontal="right" vertical="center"/>
    </xf>
    <xf numFmtId="0" fontId="12" fillId="85" borderId="125" applyNumberFormat="0" applyFont="0" applyAlignment="0" applyProtection="0"/>
    <xf numFmtId="4" fontId="53" fillId="38" borderId="123" applyNumberFormat="0" applyProtection="0">
      <alignment horizontal="left" vertical="center" indent="1"/>
    </xf>
    <xf numFmtId="0" fontId="72" fillId="103" borderId="130" applyBorder="0"/>
    <xf numFmtId="4" fontId="230" fillId="38" borderId="123" applyNumberFormat="0" applyProtection="0">
      <alignment vertical="center"/>
    </xf>
    <xf numFmtId="4" fontId="53" fillId="33" borderId="123" applyNumberFormat="0" applyProtection="0">
      <alignment horizontal="right" vertical="center"/>
    </xf>
    <xf numFmtId="4" fontId="188" fillId="106" borderId="146" applyNumberFormat="0" applyProtection="0">
      <alignment vertical="center"/>
    </xf>
    <xf numFmtId="4" fontId="53" fillId="153" borderId="123" applyNumberFormat="0" applyProtection="0">
      <alignment horizontal="right" vertical="center"/>
    </xf>
    <xf numFmtId="4" fontId="64" fillId="96" borderId="123" applyNumberFormat="0" applyProtection="0">
      <alignment horizontal="right" vertical="center"/>
    </xf>
    <xf numFmtId="0" fontId="207" fillId="109" borderId="128" applyNumberFormat="0" applyProtection="0">
      <alignment horizontal="left" vertical="center" indent="1"/>
    </xf>
    <xf numFmtId="4" fontId="53" fillId="120" borderId="123" applyNumberFormat="0" applyProtection="0">
      <alignment horizontal="right" vertical="center"/>
    </xf>
    <xf numFmtId="4" fontId="64" fillId="93" borderId="123" applyNumberFormat="0" applyProtection="0">
      <alignment horizontal="right" vertical="center"/>
    </xf>
    <xf numFmtId="4" fontId="207" fillId="95" borderId="128" applyNumberFormat="0" applyProtection="0">
      <alignment horizontal="right" vertical="center"/>
    </xf>
    <xf numFmtId="4" fontId="53" fillId="158" borderId="123" applyNumberFormat="0" applyProtection="0">
      <alignment horizontal="right" vertical="center"/>
    </xf>
    <xf numFmtId="0" fontId="12" fillId="85" borderId="125" applyNumberFormat="0" applyFont="0" applyAlignment="0" applyProtection="0"/>
    <xf numFmtId="4" fontId="64" fillId="102" borderId="123" applyNumberFormat="0" applyProtection="0">
      <alignment horizontal="right" vertical="center"/>
    </xf>
    <xf numFmtId="4" fontId="64" fillId="106" borderId="123" applyNumberFormat="0" applyProtection="0">
      <alignment horizontal="left" vertical="center" indent="1"/>
    </xf>
    <xf numFmtId="4" fontId="64" fillId="98" borderId="123" applyNumberFormat="0" applyProtection="0">
      <alignment horizontal="right" vertical="center"/>
    </xf>
    <xf numFmtId="0" fontId="205" fillId="116" borderId="126" applyNumberFormat="0" applyAlignment="0" applyProtection="0"/>
    <xf numFmtId="4" fontId="64" fillId="106" borderId="123" applyNumberFormat="0" applyProtection="0">
      <alignment vertical="center"/>
    </xf>
    <xf numFmtId="4" fontId="207" fillId="96" borderId="128" applyNumberFormat="0" applyProtection="0">
      <alignment horizontal="right" vertical="center"/>
    </xf>
    <xf numFmtId="202" fontId="67" fillId="0" borderId="122"/>
    <xf numFmtId="4" fontId="64" fillId="96" borderId="123" applyNumberFormat="0" applyProtection="0">
      <alignment horizontal="right" vertical="center"/>
    </xf>
    <xf numFmtId="0" fontId="64" fillId="91" borderId="123" applyNumberFormat="0" applyProtection="0">
      <alignment horizontal="left" vertical="top" indent="1"/>
    </xf>
    <xf numFmtId="4" fontId="189" fillId="119" borderId="131" applyNumberFormat="0" applyProtection="0">
      <alignment horizontal="left" vertical="center" indent="1"/>
    </xf>
    <xf numFmtId="4" fontId="64" fillId="97" borderId="146" applyNumberFormat="0" applyProtection="0">
      <alignment horizontal="right" vertical="center"/>
    </xf>
    <xf numFmtId="4" fontId="53" fillId="118" borderId="123" applyNumberFormat="0" applyProtection="0">
      <alignment horizontal="right" vertical="center"/>
    </xf>
    <xf numFmtId="4" fontId="56" fillId="38" borderId="123" applyNumberFormat="0" applyProtection="0">
      <alignment vertical="center"/>
    </xf>
    <xf numFmtId="4" fontId="207" fillId="121" borderId="128" applyNumberFormat="0" applyProtection="0">
      <alignment horizontal="left" vertical="center" indent="1"/>
    </xf>
    <xf numFmtId="4" fontId="64" fillId="106" borderId="123" applyNumberFormat="0" applyProtection="0">
      <alignment horizontal="left" vertical="center" indent="1"/>
    </xf>
    <xf numFmtId="0" fontId="12" fillId="91" borderId="123" applyNumberFormat="0" applyProtection="0">
      <alignment horizontal="left" vertical="center" indent="1"/>
    </xf>
    <xf numFmtId="0" fontId="12" fillId="104" borderId="123" applyNumberFormat="0" applyProtection="0">
      <alignment horizontal="left" vertical="center" indent="1"/>
    </xf>
    <xf numFmtId="0" fontId="72" fillId="103" borderId="130" applyBorder="0"/>
    <xf numFmtId="0" fontId="12" fillId="103" borderId="123" applyNumberFormat="0" applyProtection="0">
      <alignment horizontal="left" vertical="center" indent="1"/>
    </xf>
    <xf numFmtId="4" fontId="64" fillId="102" borderId="123" applyNumberFormat="0" applyProtection="0">
      <alignment horizontal="right" vertical="center"/>
    </xf>
    <xf numFmtId="0" fontId="50" fillId="90" borderId="123" applyNumberFormat="0" applyProtection="0">
      <alignment horizontal="left" vertical="top" indent="1"/>
    </xf>
    <xf numFmtId="4" fontId="64" fillId="93" borderId="123" applyNumberFormat="0" applyProtection="0">
      <alignment horizontal="right" vertical="center"/>
    </xf>
    <xf numFmtId="4" fontId="50" fillId="90" borderId="123" applyNumberFormat="0" applyProtection="0">
      <alignment horizontal="left" vertical="center" indent="1"/>
    </xf>
    <xf numFmtId="0" fontId="227" fillId="109" borderId="124" applyNumberFormat="0" applyAlignment="0" applyProtection="0"/>
    <xf numFmtId="0" fontId="195" fillId="116" borderId="124" applyNumberFormat="0" applyAlignment="0" applyProtection="0"/>
    <xf numFmtId="4" fontId="64" fillId="96" borderId="123" applyNumberFormat="0" applyProtection="0">
      <alignment horizontal="right" vertical="center"/>
    </xf>
    <xf numFmtId="0" fontId="12" fillId="102" borderId="123" applyNumberFormat="0" applyProtection="0">
      <alignment horizontal="left" vertical="center" indent="1"/>
    </xf>
    <xf numFmtId="4" fontId="64" fillId="95" borderId="123" applyNumberFormat="0" applyProtection="0">
      <alignment horizontal="right" vertical="center"/>
    </xf>
    <xf numFmtId="0" fontId="12" fillId="102" borderId="123" applyNumberFormat="0" applyProtection="0">
      <alignment horizontal="left" vertical="center" indent="1"/>
    </xf>
    <xf numFmtId="4" fontId="187" fillId="90" borderId="123" applyNumberFormat="0" applyProtection="0">
      <alignment vertical="center"/>
    </xf>
    <xf numFmtId="4" fontId="53" fillId="158" borderId="123" applyNumberFormat="0" applyProtection="0">
      <alignment vertical="center"/>
    </xf>
    <xf numFmtId="4" fontId="64" fillId="102" borderId="123" applyNumberFormat="0" applyProtection="0">
      <alignment horizontal="right" vertical="center"/>
    </xf>
    <xf numFmtId="0" fontId="12" fillId="102" borderId="123" applyNumberFormat="0" applyProtection="0">
      <alignment horizontal="left" vertical="center" indent="1"/>
    </xf>
    <xf numFmtId="4" fontId="53" fillId="154" borderId="123" applyNumberFormat="0" applyProtection="0">
      <alignment horizontal="right" vertical="center"/>
    </xf>
    <xf numFmtId="0" fontId="12" fillId="102" borderId="123" applyNumberFormat="0" applyProtection="0">
      <alignment horizontal="left" vertical="top" indent="1"/>
    </xf>
    <xf numFmtId="4" fontId="12" fillId="103" borderId="129" applyNumberFormat="0" applyProtection="0">
      <alignment horizontal="left" vertical="center" indent="1"/>
    </xf>
    <xf numFmtId="4" fontId="216" fillId="38" borderId="128" applyNumberFormat="0" applyProtection="0">
      <alignment vertical="center"/>
    </xf>
    <xf numFmtId="0" fontId="12" fillId="103" borderId="123" applyNumberFormat="0" applyProtection="0">
      <alignment horizontal="left" vertical="center" indent="1"/>
    </xf>
    <xf numFmtId="4" fontId="188" fillId="106" borderId="123" applyNumberFormat="0" applyProtection="0">
      <alignment vertical="center"/>
    </xf>
    <xf numFmtId="0" fontId="12" fillId="104" borderId="123" applyNumberFormat="0" applyProtection="0">
      <alignment horizontal="left" vertical="center" indent="1"/>
    </xf>
    <xf numFmtId="4" fontId="189" fillId="119" borderId="131" applyNumberFormat="0" applyProtection="0">
      <alignment horizontal="left" vertical="center" indent="1"/>
    </xf>
    <xf numFmtId="4" fontId="207" fillId="96" borderId="128" applyNumberFormat="0" applyProtection="0">
      <alignment horizontal="right" vertical="center"/>
    </xf>
    <xf numFmtId="4" fontId="207" fillId="98" borderId="128" applyNumberFormat="0" applyProtection="0">
      <alignment horizontal="right" vertical="center"/>
    </xf>
    <xf numFmtId="4" fontId="64" fillId="92" borderId="123" applyNumberFormat="0" applyProtection="0">
      <alignment horizontal="right" vertical="center"/>
    </xf>
    <xf numFmtId="4" fontId="64" fillId="95" borderId="146" applyNumberFormat="0" applyProtection="0">
      <alignment horizontal="right" vertical="center"/>
    </xf>
    <xf numFmtId="4" fontId="64" fillId="96" borderId="123" applyNumberFormat="0" applyProtection="0">
      <alignment horizontal="right" vertical="center"/>
    </xf>
    <xf numFmtId="4" fontId="190" fillId="102" borderId="123" applyNumberFormat="0" applyProtection="0">
      <alignment horizontal="right" vertical="center"/>
    </xf>
    <xf numFmtId="4" fontId="64" fillId="106" borderId="123" applyNumberFormat="0" applyProtection="0">
      <alignment vertical="center"/>
    </xf>
    <xf numFmtId="4" fontId="64" fillId="97" borderId="123" applyNumberFormat="0" applyProtection="0">
      <alignment horizontal="right" vertical="center"/>
    </xf>
    <xf numFmtId="4" fontId="211" fillId="107" borderId="129" applyNumberFormat="0" applyProtection="0">
      <alignment horizontal="left" vertical="center" indent="1"/>
    </xf>
    <xf numFmtId="0" fontId="205" fillId="116" borderId="126" applyNumberFormat="0" applyAlignment="0" applyProtection="0"/>
    <xf numFmtId="0" fontId="186" fillId="0" borderId="132" applyNumberFormat="0" applyFill="0" applyAlignment="0" applyProtection="0"/>
    <xf numFmtId="0" fontId="12" fillId="106" borderId="125" applyNumberFormat="0" applyFont="0" applyAlignment="0" applyProtection="0"/>
    <xf numFmtId="4" fontId="50" fillId="90" borderId="123" applyNumberFormat="0" applyProtection="0">
      <alignment vertical="center"/>
    </xf>
    <xf numFmtId="4" fontId="64" fillId="97" borderId="123" applyNumberFormat="0" applyProtection="0">
      <alignment horizontal="right" vertical="center"/>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187" fillId="90" borderId="123" applyNumberFormat="0" applyProtection="0">
      <alignment vertical="center"/>
    </xf>
    <xf numFmtId="4" fontId="230" fillId="38" borderId="123" applyNumberFormat="0" applyProtection="0">
      <alignment vertical="center"/>
    </xf>
    <xf numFmtId="0" fontId="207" fillId="104" borderId="128" applyNumberFormat="0" applyProtection="0">
      <alignment horizontal="left" vertical="center" indent="1"/>
    </xf>
    <xf numFmtId="4" fontId="64" fillId="102" borderId="123" applyNumberFormat="0" applyProtection="0">
      <alignment horizontal="right" vertical="center"/>
    </xf>
    <xf numFmtId="4" fontId="207" fillId="102" borderId="129" applyNumberFormat="0" applyProtection="0">
      <alignment horizontal="left" vertical="center" indent="1"/>
    </xf>
    <xf numFmtId="4" fontId="207" fillId="121" borderId="128" applyNumberFormat="0" applyProtection="0">
      <alignment horizontal="left" vertical="center" indent="1"/>
    </xf>
    <xf numFmtId="0" fontId="12" fillId="91" borderId="123" applyNumberFormat="0" applyProtection="0">
      <alignment horizontal="left" vertical="top" indent="1"/>
    </xf>
    <xf numFmtId="4" fontId="190" fillId="102" borderId="123" applyNumberFormat="0" applyProtection="0">
      <alignment horizontal="right" vertical="center"/>
    </xf>
    <xf numFmtId="4" fontId="53" fillId="118" borderId="123" applyNumberFormat="0" applyProtection="0">
      <alignment horizontal="right" vertical="center"/>
    </xf>
    <xf numFmtId="0" fontId="50" fillId="90" borderId="123" applyNumberFormat="0" applyProtection="0">
      <alignment horizontal="left" vertical="top" indent="1"/>
    </xf>
    <xf numFmtId="0" fontId="209" fillId="106" borderId="123" applyNumberFormat="0" applyProtection="0">
      <alignment horizontal="left" vertical="top" indent="1"/>
    </xf>
    <xf numFmtId="4" fontId="188" fillId="106" borderId="123" applyNumberFormat="0" applyProtection="0">
      <alignment vertical="center"/>
    </xf>
    <xf numFmtId="4" fontId="189" fillId="119" borderId="131" applyNumberFormat="0" applyProtection="0">
      <alignment horizontal="left" vertical="center" indent="1"/>
    </xf>
    <xf numFmtId="4" fontId="207" fillId="121" borderId="164" applyNumberFormat="0" applyProtection="0">
      <alignment horizontal="left" vertical="center" indent="1"/>
    </xf>
    <xf numFmtId="4" fontId="216" fillId="27" borderId="128" applyNumberFormat="0" applyProtection="0">
      <alignment horizontal="right" vertical="center"/>
    </xf>
    <xf numFmtId="4" fontId="53" fillId="108" borderId="123" applyNumberFormat="0" applyProtection="0">
      <alignment horizontal="right" vertical="center"/>
    </xf>
    <xf numFmtId="0" fontId="195" fillId="116" borderId="124" applyNumberFormat="0" applyAlignment="0" applyProtection="0"/>
    <xf numFmtId="0" fontId="12" fillId="106" borderId="125" applyNumberFormat="0" applyFont="0" applyAlignment="0" applyProtection="0"/>
    <xf numFmtId="0" fontId="50" fillId="90" borderId="123" applyNumberFormat="0" applyProtection="0">
      <alignment horizontal="left" vertical="top" indent="1"/>
    </xf>
    <xf numFmtId="0" fontId="221" fillId="109" borderId="124" applyNumberFormat="0" applyAlignment="0" applyProtection="0"/>
    <xf numFmtId="4" fontId="207" fillId="96" borderId="128" applyNumberFormat="0" applyProtection="0">
      <alignment horizontal="right" vertical="center"/>
    </xf>
    <xf numFmtId="4" fontId="207" fillId="0" borderId="128" applyNumberFormat="0" applyProtection="0">
      <alignment horizontal="right" vertical="center"/>
    </xf>
    <xf numFmtId="4" fontId="53" fillId="120" borderId="123" applyNumberFormat="0" applyProtection="0">
      <alignment horizontal="right" vertical="center"/>
    </xf>
    <xf numFmtId="0" fontId="12" fillId="103" borderId="123" applyNumberFormat="0" applyProtection="0">
      <alignment horizontal="left" vertical="top" indent="1"/>
    </xf>
    <xf numFmtId="0" fontId="205" fillId="109" borderId="126" applyNumberFormat="0" applyAlignment="0" applyProtection="0"/>
    <xf numFmtId="0" fontId="12" fillId="91" borderId="123" applyNumberFormat="0" applyProtection="0">
      <alignment horizontal="left" vertical="top" indent="1"/>
    </xf>
    <xf numFmtId="4" fontId="53" fillId="158" borderId="123" applyNumberFormat="0" applyProtection="0">
      <alignment vertical="center"/>
    </xf>
    <xf numFmtId="4" fontId="190" fillId="102" borderId="123" applyNumberFormat="0" applyProtection="0">
      <alignment horizontal="right" vertical="center"/>
    </xf>
    <xf numFmtId="4" fontId="211" fillId="107" borderId="129" applyNumberFormat="0" applyProtection="0">
      <alignment horizontal="left" vertical="center" indent="1"/>
    </xf>
    <xf numFmtId="4" fontId="64" fillId="94" borderId="123" applyNumberFormat="0" applyProtection="0">
      <alignment horizontal="right" vertical="center"/>
    </xf>
    <xf numFmtId="0" fontId="12" fillId="103" borderId="123" applyNumberFormat="0" applyProtection="0">
      <alignment horizontal="left" vertical="top" indent="1"/>
    </xf>
    <xf numFmtId="4" fontId="207" fillId="92" borderId="128" applyNumberFormat="0" applyProtection="0">
      <alignment horizontal="right" vertical="center"/>
    </xf>
    <xf numFmtId="0" fontId="195" fillId="116" borderId="124" applyNumberFormat="0" applyAlignment="0" applyProtection="0"/>
    <xf numFmtId="4" fontId="207" fillId="121" borderId="164" applyNumberFormat="0" applyProtection="0">
      <alignment horizontal="left" vertical="center" indent="1"/>
    </xf>
    <xf numFmtId="4" fontId="207" fillId="95" borderId="128" applyNumberFormat="0" applyProtection="0">
      <alignment horizontal="right" vertical="center"/>
    </xf>
    <xf numFmtId="4" fontId="188" fillId="102" borderId="123" applyNumberFormat="0" applyProtection="0">
      <alignment horizontal="right" vertical="center"/>
    </xf>
    <xf numFmtId="4" fontId="12" fillId="103" borderId="129" applyNumberFormat="0" applyProtection="0">
      <alignment horizontal="left" vertical="center" indent="1"/>
    </xf>
    <xf numFmtId="4" fontId="207" fillId="91" borderId="128"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2" borderId="123" applyNumberFormat="0" applyProtection="0">
      <alignment horizontal="right" vertical="center"/>
    </xf>
    <xf numFmtId="0" fontId="64" fillId="106" borderId="123" applyNumberFormat="0" applyProtection="0">
      <alignment horizontal="left" vertical="top" indent="1"/>
    </xf>
    <xf numFmtId="4" fontId="64" fillId="99" borderId="123" applyNumberFormat="0" applyProtection="0">
      <alignment horizontal="right" vertical="center"/>
    </xf>
    <xf numFmtId="0" fontId="12" fillId="85" borderId="125" applyNumberFormat="0" applyFont="0" applyAlignment="0" applyProtection="0"/>
    <xf numFmtId="4" fontId="64" fillId="94" borderId="123" applyNumberFormat="0" applyProtection="0">
      <alignment horizontal="right" vertical="center"/>
    </xf>
    <xf numFmtId="0" fontId="202" fillId="86" borderId="128" applyNumberFormat="0" applyAlignment="0" applyProtection="0"/>
    <xf numFmtId="4" fontId="207" fillId="100" borderId="128" applyNumberFormat="0" applyProtection="0">
      <alignment horizontal="right" vertical="center"/>
    </xf>
    <xf numFmtId="4" fontId="64" fillId="92" borderId="123" applyNumberFormat="0" applyProtection="0">
      <alignment horizontal="right" vertical="center"/>
    </xf>
    <xf numFmtId="4" fontId="64" fillId="95" borderId="123" applyNumberFormat="0" applyProtection="0">
      <alignment horizontal="right" vertical="center"/>
    </xf>
    <xf numFmtId="4" fontId="56" fillId="118" borderId="123" applyNumberFormat="0" applyProtection="0">
      <alignment horizontal="left" vertical="center" indent="1"/>
    </xf>
    <xf numFmtId="4" fontId="207" fillId="101" borderId="129" applyNumberFormat="0" applyProtection="0">
      <alignment horizontal="left" vertical="center" indent="1"/>
    </xf>
    <xf numFmtId="0" fontId="195" fillId="116" borderId="124" applyNumberFormat="0" applyAlignment="0" applyProtection="0"/>
    <xf numFmtId="4" fontId="64" fillId="98" borderId="123" applyNumberFormat="0" applyProtection="0">
      <alignment horizontal="right" vertical="center"/>
    </xf>
    <xf numFmtId="0" fontId="221" fillId="109" borderId="124" applyNumberFormat="0" applyAlignment="0" applyProtection="0"/>
    <xf numFmtId="4" fontId="231" fillId="158" borderId="123" applyNumberFormat="0" applyProtection="0">
      <alignment horizontal="right" vertical="center"/>
    </xf>
    <xf numFmtId="4" fontId="53" fillId="38" borderId="123" applyNumberFormat="0" applyProtection="0">
      <alignment horizontal="left" vertical="center" indent="1"/>
    </xf>
    <xf numFmtId="4" fontId="64" fillId="91" borderId="123" applyNumberFormat="0" applyProtection="0">
      <alignment horizontal="right" vertical="center"/>
    </xf>
    <xf numFmtId="0" fontId="12" fillId="102" borderId="123" applyNumberFormat="0" applyProtection="0">
      <alignment horizontal="left" vertical="center" indent="1"/>
    </xf>
    <xf numFmtId="0" fontId="12" fillId="102" borderId="123" applyNumberFormat="0" applyProtection="0">
      <alignment horizontal="left" vertical="top" indent="1"/>
    </xf>
    <xf numFmtId="4" fontId="207" fillId="91" borderId="128" applyNumberFormat="0" applyProtection="0">
      <alignment horizontal="right" vertical="center"/>
    </xf>
    <xf numFmtId="0" fontId="12" fillId="102" borderId="123" applyNumberFormat="0" applyProtection="0">
      <alignment horizontal="left" vertical="top" indent="1"/>
    </xf>
    <xf numFmtId="4" fontId="64" fillId="95" borderId="123" applyNumberFormat="0" applyProtection="0">
      <alignment horizontal="right" vertical="center"/>
    </xf>
    <xf numFmtId="4" fontId="207" fillId="101" borderId="129" applyNumberFormat="0" applyProtection="0">
      <alignment horizontal="left" vertical="center" indent="1"/>
    </xf>
    <xf numFmtId="4" fontId="50" fillId="90" borderId="123" applyNumberFormat="0" applyProtection="0">
      <alignment horizontal="left" vertical="center" indent="1"/>
    </xf>
    <xf numFmtId="4" fontId="64" fillId="91" borderId="159" applyNumberFormat="0" applyProtection="0">
      <alignment horizontal="left" vertical="center" indent="1"/>
    </xf>
    <xf numFmtId="4" fontId="212" fillId="105" borderId="128" applyNumberFormat="0" applyProtection="0">
      <alignment horizontal="right" vertical="center"/>
    </xf>
    <xf numFmtId="0" fontId="209" fillId="106" borderId="123" applyNumberFormat="0" applyProtection="0">
      <alignment horizontal="left" vertical="top" indent="1"/>
    </xf>
    <xf numFmtId="4" fontId="216" fillId="27" borderId="128" applyNumberFormat="0" applyProtection="0">
      <alignment horizontal="right" vertical="center"/>
    </xf>
    <xf numFmtId="0" fontId="207" fillId="137" borderId="128" applyNumberFormat="0" applyProtection="0">
      <alignment horizontal="left" vertical="center" indent="1"/>
    </xf>
    <xf numFmtId="4" fontId="207" fillId="9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16" fillId="38" borderId="128" applyNumberFormat="0" applyProtection="0">
      <alignment vertical="center"/>
    </xf>
    <xf numFmtId="4" fontId="207" fillId="38" borderId="128" applyNumberFormat="0" applyProtection="0">
      <alignment horizontal="left" vertical="center" indent="1"/>
    </xf>
    <xf numFmtId="4" fontId="53" fillId="153" borderId="123" applyNumberFormat="0" applyProtection="0">
      <alignment horizontal="right" vertical="center"/>
    </xf>
    <xf numFmtId="0" fontId="207" fillId="85" borderId="128" applyNumberFormat="0" applyFont="0" applyAlignment="0" applyProtection="0"/>
    <xf numFmtId="4" fontId="56" fillId="118" borderId="123" applyNumberFormat="0" applyProtection="0">
      <alignment horizontal="left" vertical="center" indent="1"/>
    </xf>
    <xf numFmtId="0" fontId="202" fillId="86" borderId="124" applyNumberFormat="0" applyAlignment="0" applyProtection="0"/>
    <xf numFmtId="4" fontId="207" fillId="99" borderId="128" applyNumberFormat="0" applyProtection="0">
      <alignment horizontal="right" vertical="center"/>
    </xf>
    <xf numFmtId="0" fontId="12" fillId="103" borderId="123" applyNumberFormat="0" applyProtection="0">
      <alignment horizontal="left" vertical="center" indent="1"/>
    </xf>
    <xf numFmtId="4" fontId="56" fillId="118" borderId="131" applyNumberFormat="0" applyProtection="0">
      <alignment horizontal="left" vertical="center" indent="1"/>
    </xf>
    <xf numFmtId="0" fontId="50" fillId="90" borderId="123" applyNumberFormat="0" applyProtection="0">
      <alignment horizontal="left" vertical="top" indent="1"/>
    </xf>
    <xf numFmtId="0" fontId="12" fillId="103" borderId="123" applyNumberFormat="0" applyProtection="0">
      <alignment horizontal="left" vertical="top" indent="1"/>
    </xf>
    <xf numFmtId="4" fontId="207" fillId="91" borderId="129" applyNumberFormat="0" applyProtection="0">
      <alignment horizontal="left" vertical="center" indent="1"/>
    </xf>
    <xf numFmtId="4" fontId="50" fillId="90" borderId="123" applyNumberFormat="0" applyProtection="0">
      <alignment horizontal="left" vertical="center" indent="1"/>
    </xf>
    <xf numFmtId="4" fontId="12" fillId="103" borderId="129" applyNumberFormat="0" applyProtection="0">
      <alignment horizontal="left" vertical="center" indent="1"/>
    </xf>
    <xf numFmtId="4" fontId="56" fillId="38" borderId="123" applyNumberFormat="0" applyProtection="0">
      <alignment vertical="center"/>
    </xf>
    <xf numFmtId="4" fontId="50" fillId="90" borderId="123" applyNumberFormat="0" applyProtection="0">
      <alignment horizontal="left" vertical="center" indent="1"/>
    </xf>
    <xf numFmtId="0" fontId="207" fillId="103" borderId="123" applyNumberFormat="0" applyProtection="0">
      <alignment horizontal="left" vertical="top" indent="1"/>
    </xf>
    <xf numFmtId="4" fontId="64" fillId="95" borderId="123" applyNumberFormat="0" applyProtection="0">
      <alignment horizontal="right" vertical="center"/>
    </xf>
    <xf numFmtId="4" fontId="207" fillId="0" borderId="128" applyNumberFormat="0" applyProtection="0">
      <alignment horizontal="right" vertical="center"/>
    </xf>
    <xf numFmtId="0" fontId="186" fillId="0" borderId="127" applyNumberFormat="0" applyFill="0" applyAlignment="0" applyProtection="0"/>
    <xf numFmtId="4" fontId="53" fillId="153" borderId="123" applyNumberFormat="0" applyProtection="0">
      <alignment horizontal="right" vertical="center"/>
    </xf>
    <xf numFmtId="4" fontId="53" fillId="33" borderId="123" applyNumberFormat="0" applyProtection="0">
      <alignment horizontal="right" vertical="center"/>
    </xf>
    <xf numFmtId="0" fontId="202" fillId="86" borderId="124" applyNumberFormat="0" applyAlignment="0" applyProtection="0"/>
    <xf numFmtId="0" fontId="210" fillId="90" borderId="123" applyNumberFormat="0" applyProtection="0">
      <alignment horizontal="left" vertical="top" indent="1"/>
    </xf>
    <xf numFmtId="4" fontId="53" fillId="118" borderId="123" applyNumberFormat="0" applyProtection="0">
      <alignment horizontal="right" vertical="center"/>
    </xf>
    <xf numFmtId="0" fontId="64" fillId="91" borderId="123" applyNumberFormat="0" applyProtection="0">
      <alignment horizontal="left" vertical="top" indent="1"/>
    </xf>
    <xf numFmtId="4" fontId="64" fillId="102"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top" indent="1"/>
    </xf>
    <xf numFmtId="4" fontId="64" fillId="91" borderId="123" applyNumberFormat="0" applyProtection="0">
      <alignment horizontal="right" vertical="center"/>
    </xf>
    <xf numFmtId="4" fontId="53" fillId="33" borderId="123" applyNumberFormat="0" applyProtection="0">
      <alignment horizontal="right" vertical="center"/>
    </xf>
    <xf numFmtId="4" fontId="64" fillId="106" borderId="123" applyNumberFormat="0" applyProtection="0">
      <alignment horizontal="left" vertical="center" indent="1"/>
    </xf>
    <xf numFmtId="4" fontId="53" fillId="152" borderId="123" applyNumberFormat="0" applyProtection="0">
      <alignment horizontal="right" vertical="center"/>
    </xf>
    <xf numFmtId="0" fontId="12" fillId="85" borderId="125" applyNumberFormat="0" applyFont="0" applyAlignment="0" applyProtection="0"/>
    <xf numFmtId="4" fontId="207" fillId="100" borderId="128" applyNumberFormat="0" applyProtection="0">
      <alignment horizontal="right" vertical="center"/>
    </xf>
    <xf numFmtId="4" fontId="188" fillId="106" borderId="123" applyNumberFormat="0" applyProtection="0">
      <alignment vertical="center"/>
    </xf>
    <xf numFmtId="0" fontId="12" fillId="85" borderId="125" applyNumberFormat="0" applyFont="0" applyAlignment="0" applyProtection="0"/>
    <xf numFmtId="4" fontId="53" fillId="108" borderId="123" applyNumberFormat="0" applyProtection="0">
      <alignment horizontal="right" vertical="center"/>
    </xf>
    <xf numFmtId="4" fontId="50" fillId="90" borderId="123" applyNumberFormat="0" applyProtection="0">
      <alignment horizontal="left" vertical="center" indent="1"/>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9" fillId="106" borderId="123" applyNumberFormat="0" applyProtection="0">
      <alignment vertical="center"/>
    </xf>
    <xf numFmtId="4" fontId="207" fillId="102" borderId="129" applyNumberFormat="0" applyProtection="0">
      <alignment horizontal="left" vertical="center" indent="1"/>
    </xf>
    <xf numFmtId="4" fontId="207" fillId="99" borderId="128" applyNumberFormat="0" applyProtection="0">
      <alignment horizontal="right" vertical="center"/>
    </xf>
    <xf numFmtId="4" fontId="207" fillId="100" borderId="128" applyNumberFormat="0" applyProtection="0">
      <alignment horizontal="right" vertical="center"/>
    </xf>
    <xf numFmtId="4" fontId="64" fillId="93" borderId="123" applyNumberFormat="0" applyProtection="0">
      <alignment horizontal="right" vertical="center"/>
    </xf>
    <xf numFmtId="4" fontId="50" fillId="90" borderId="123" applyNumberFormat="0" applyProtection="0">
      <alignment vertical="center"/>
    </xf>
    <xf numFmtId="4" fontId="216" fillId="38" borderId="128" applyNumberFormat="0" applyProtection="0">
      <alignment vertical="center"/>
    </xf>
    <xf numFmtId="0" fontId="12" fillId="102" borderId="123" applyNumberFormat="0" applyProtection="0">
      <alignment horizontal="left" vertical="top" indent="1"/>
    </xf>
    <xf numFmtId="4" fontId="64" fillId="100" borderId="123" applyNumberFormat="0" applyProtection="0">
      <alignment horizontal="right" vertical="center"/>
    </xf>
    <xf numFmtId="4" fontId="64" fillId="106" borderId="123" applyNumberFormat="0" applyProtection="0">
      <alignment vertical="center"/>
    </xf>
    <xf numFmtId="4" fontId="64" fillId="98" borderId="123" applyNumberFormat="0" applyProtection="0">
      <alignment horizontal="right" vertical="center"/>
    </xf>
    <xf numFmtId="0" fontId="12" fillId="104" borderId="123" applyNumberFormat="0" applyProtection="0">
      <alignment horizontal="left" vertical="center" indent="1"/>
    </xf>
    <xf numFmtId="4" fontId="64" fillId="102" borderId="123" applyNumberFormat="0" applyProtection="0">
      <alignment horizontal="right" vertical="center"/>
    </xf>
    <xf numFmtId="4" fontId="53" fillId="108" borderId="123" applyNumberFormat="0" applyProtection="0">
      <alignment horizontal="right" vertical="center"/>
    </xf>
    <xf numFmtId="4" fontId="64" fillId="93" borderId="123" applyNumberFormat="0" applyProtection="0">
      <alignment horizontal="right" vertical="center"/>
    </xf>
    <xf numFmtId="4" fontId="207" fillId="0" borderId="128" applyNumberFormat="0" applyProtection="0">
      <alignment horizontal="right" vertical="center"/>
    </xf>
    <xf numFmtId="4" fontId="64" fillId="93" borderId="123" applyNumberFormat="0" applyProtection="0">
      <alignment horizontal="right" vertical="center"/>
    </xf>
    <xf numFmtId="4" fontId="64" fillId="95" borderId="123" applyNumberFormat="0" applyProtection="0">
      <alignment horizontal="right" vertical="center"/>
    </xf>
    <xf numFmtId="4" fontId="64" fillId="99" borderId="123" applyNumberFormat="0" applyProtection="0">
      <alignment horizontal="right" vertical="center"/>
    </xf>
    <xf numFmtId="4" fontId="207" fillId="95" borderId="128" applyNumberFormat="0" applyProtection="0">
      <alignment horizontal="right" vertical="center"/>
    </xf>
    <xf numFmtId="0" fontId="12" fillId="103" borderId="123" applyNumberFormat="0" applyProtection="0">
      <alignment horizontal="left" vertical="top" indent="1"/>
    </xf>
    <xf numFmtId="4" fontId="53" fillId="118" borderId="123" applyNumberFormat="0" applyProtection="0">
      <alignment horizontal="right" vertical="center"/>
    </xf>
    <xf numFmtId="4" fontId="64" fillId="91" borderId="123" applyNumberFormat="0" applyProtection="0">
      <alignment horizontal="right" vertical="center"/>
    </xf>
    <xf numFmtId="0" fontId="12" fillId="91" borderId="123" applyNumberFormat="0" applyProtection="0">
      <alignment horizontal="left" vertical="center" indent="1"/>
    </xf>
    <xf numFmtId="4" fontId="53" fillId="154" borderId="123" applyNumberFormat="0" applyProtection="0">
      <alignment horizontal="right" vertical="center"/>
    </xf>
    <xf numFmtId="4" fontId="64" fillId="98" borderId="123" applyNumberFormat="0" applyProtection="0">
      <alignment horizontal="right" vertical="center"/>
    </xf>
    <xf numFmtId="4" fontId="207" fillId="102" borderId="129" applyNumberFormat="0" applyProtection="0">
      <alignment horizontal="left" vertical="center" indent="1"/>
    </xf>
    <xf numFmtId="0" fontId="202" fillId="86" borderId="128" applyNumberFormat="0" applyAlignment="0" applyProtection="0"/>
    <xf numFmtId="0" fontId="64" fillId="106" borderId="123" applyNumberFormat="0" applyProtection="0">
      <alignment horizontal="left" vertical="top" indent="1"/>
    </xf>
    <xf numFmtId="0" fontId="207" fillId="102" borderId="123" applyNumberFormat="0" applyProtection="0">
      <alignment horizontal="left" vertical="top" indent="1"/>
    </xf>
    <xf numFmtId="4" fontId="53" fillId="38" borderId="123" applyNumberFormat="0" applyProtection="0">
      <alignment horizontal="left" vertical="center" indent="1"/>
    </xf>
    <xf numFmtId="4" fontId="207" fillId="91" borderId="128" applyNumberFormat="0" applyProtection="0">
      <alignment horizontal="right" vertical="center"/>
    </xf>
    <xf numFmtId="4" fontId="64" fillId="99" borderId="123" applyNumberFormat="0" applyProtection="0">
      <alignment horizontal="right" vertical="center"/>
    </xf>
    <xf numFmtId="4" fontId="64" fillId="91" borderId="123" applyNumberFormat="0" applyProtection="0">
      <alignment horizontal="right" vertical="center"/>
    </xf>
    <xf numFmtId="0" fontId="207" fillId="104" borderId="123" applyNumberFormat="0" applyProtection="0">
      <alignment horizontal="left" vertical="top" indent="1"/>
    </xf>
    <xf numFmtId="4" fontId="64" fillId="95" borderId="123" applyNumberFormat="0" applyProtection="0">
      <alignment horizontal="right" vertical="center"/>
    </xf>
    <xf numFmtId="4" fontId="231" fillId="158" borderId="123" applyNumberFormat="0" applyProtection="0">
      <alignment vertical="center"/>
    </xf>
    <xf numFmtId="0" fontId="227" fillId="109" borderId="124" applyNumberFormat="0" applyAlignment="0" applyProtection="0"/>
    <xf numFmtId="0" fontId="12" fillId="91" borderId="123" applyNumberFormat="0" applyProtection="0">
      <alignment horizontal="left" vertical="top" indent="1"/>
    </xf>
    <xf numFmtId="0" fontId="207" fillId="102" borderId="128" applyNumberFormat="0" applyProtection="0">
      <alignment horizontal="left" vertical="center" indent="1"/>
    </xf>
    <xf numFmtId="4" fontId="64" fillId="91" borderId="123" applyNumberFormat="0" applyProtection="0">
      <alignment horizontal="right" vertical="center"/>
    </xf>
    <xf numFmtId="4" fontId="64" fillId="94" borderId="123" applyNumberFormat="0" applyProtection="0">
      <alignment horizontal="right" vertical="center"/>
    </xf>
    <xf numFmtId="0" fontId="12" fillId="103" borderId="123" applyNumberFormat="0" applyProtection="0">
      <alignment horizontal="left" vertical="center" indent="1"/>
    </xf>
    <xf numFmtId="0" fontId="12" fillId="104" borderId="123" applyNumberFormat="0" applyProtection="0">
      <alignment horizontal="left" vertical="top" indent="1"/>
    </xf>
    <xf numFmtId="0" fontId="221" fillId="109" borderId="124" applyNumberFormat="0" applyAlignment="0" applyProtection="0"/>
    <xf numFmtId="4" fontId="188" fillId="102" borderId="123" applyNumberFormat="0" applyProtection="0">
      <alignment horizontal="right" vertical="center"/>
    </xf>
    <xf numFmtId="0" fontId="64" fillId="91" borderId="159" applyNumberFormat="0" applyProtection="0">
      <alignment horizontal="left" vertical="top" indent="1"/>
    </xf>
    <xf numFmtId="0" fontId="12" fillId="103" borderId="123" applyNumberFormat="0" applyProtection="0">
      <alignment horizontal="left" vertical="top" indent="1"/>
    </xf>
    <xf numFmtId="4" fontId="64" fillId="100" borderId="123" applyNumberFormat="0" applyProtection="0">
      <alignment horizontal="right" vertical="center"/>
    </xf>
    <xf numFmtId="0" fontId="207" fillId="85" borderId="128" applyNumberFormat="0" applyFont="0" applyAlignment="0" applyProtection="0"/>
    <xf numFmtId="4" fontId="50" fillId="90" borderId="123" applyNumberFormat="0" applyProtection="0">
      <alignment vertical="center"/>
    </xf>
    <xf numFmtId="0" fontId="12" fillId="102" borderId="123" applyNumberFormat="0" applyProtection="0">
      <alignment horizontal="left" vertical="center" indent="1"/>
    </xf>
    <xf numFmtId="4" fontId="188" fillId="102" borderId="123" applyNumberFormat="0" applyProtection="0">
      <alignment horizontal="right" vertical="center"/>
    </xf>
    <xf numFmtId="4" fontId="56" fillId="118" borderId="123" applyNumberFormat="0" applyProtection="0">
      <alignment horizontal="left" vertical="center" indent="1"/>
    </xf>
    <xf numFmtId="0" fontId="195" fillId="116" borderId="124" applyNumberFormat="0" applyAlignment="0" applyProtection="0"/>
    <xf numFmtId="4" fontId="50" fillId="90" borderId="123" applyNumberFormat="0" applyProtection="0">
      <alignment horizontal="left" vertical="center" indent="1"/>
    </xf>
    <xf numFmtId="0" fontId="207" fillId="102" borderId="128" applyNumberFormat="0" applyProtection="0">
      <alignment horizontal="left" vertical="center" indent="1"/>
    </xf>
    <xf numFmtId="4" fontId="207" fillId="121" borderId="128" applyNumberFormat="0" applyProtection="0">
      <alignment horizontal="left" vertical="center" indent="1"/>
    </xf>
    <xf numFmtId="4" fontId="230" fillId="38" borderId="123" applyNumberFormat="0" applyProtection="0">
      <alignment vertical="center"/>
    </xf>
    <xf numFmtId="4" fontId="207" fillId="91" borderId="128" applyNumberFormat="0" applyProtection="0">
      <alignment horizontal="right" vertical="center"/>
    </xf>
    <xf numFmtId="0" fontId="207" fillId="109" borderId="128" applyNumberFormat="0" applyProtection="0">
      <alignment horizontal="left" vertical="center" indent="1"/>
    </xf>
    <xf numFmtId="4" fontId="207" fillId="96" borderId="128" applyNumberFormat="0" applyProtection="0">
      <alignment horizontal="right" vertical="center"/>
    </xf>
    <xf numFmtId="4" fontId="64" fillId="91" borderId="123" applyNumberFormat="0" applyProtection="0">
      <alignment horizontal="right" vertical="center"/>
    </xf>
    <xf numFmtId="4" fontId="53" fillId="154" borderId="123" applyNumberFormat="0" applyProtection="0">
      <alignment horizontal="right" vertical="center"/>
    </xf>
    <xf numFmtId="4" fontId="207" fillId="121" borderId="128" applyNumberFormat="0" applyProtection="0">
      <alignment horizontal="left" vertical="center" indent="1"/>
    </xf>
    <xf numFmtId="4" fontId="53" fillId="33" borderId="123" applyNumberFormat="0" applyProtection="0">
      <alignment horizontal="right" vertical="center"/>
    </xf>
    <xf numFmtId="4" fontId="53" fillId="158" borderId="123" applyNumberFormat="0" applyProtection="0">
      <alignment horizontal="right" vertical="center"/>
    </xf>
    <xf numFmtId="4" fontId="53" fillId="118" borderId="123" applyNumberFormat="0" applyProtection="0">
      <alignment horizontal="right" vertical="center"/>
    </xf>
    <xf numFmtId="4" fontId="207" fillId="136" borderId="128" applyNumberFormat="0" applyProtection="0">
      <alignment horizontal="right" vertical="center"/>
    </xf>
    <xf numFmtId="0" fontId="12" fillId="106" borderId="125" applyNumberFormat="0" applyFont="0" applyAlignment="0" applyProtection="0"/>
    <xf numFmtId="0" fontId="207" fillId="137" borderId="128" applyNumberFormat="0" applyProtection="0">
      <alignment horizontal="left" vertical="center" indent="1"/>
    </xf>
    <xf numFmtId="4" fontId="64" fillId="95" borderId="123" applyNumberFormat="0" applyProtection="0">
      <alignment horizontal="right" vertical="center"/>
    </xf>
    <xf numFmtId="0" fontId="186" fillId="0" borderId="127" applyNumberFormat="0" applyFill="0" applyAlignment="0" applyProtection="0"/>
    <xf numFmtId="4" fontId="64" fillId="97" borderId="123" applyNumberFormat="0" applyProtection="0">
      <alignment horizontal="right" vertical="center"/>
    </xf>
    <xf numFmtId="4" fontId="64" fillId="93" borderId="123" applyNumberFormat="0" applyProtection="0">
      <alignment horizontal="right" vertical="center"/>
    </xf>
    <xf numFmtId="0" fontId="12" fillId="104" borderId="123" applyNumberFormat="0" applyProtection="0">
      <alignment horizontal="left" vertical="top" indent="1"/>
    </xf>
    <xf numFmtId="4" fontId="231" fillId="158" borderId="123" applyNumberFormat="0" applyProtection="0">
      <alignment horizontal="right" vertical="center"/>
    </xf>
    <xf numFmtId="4" fontId="188" fillId="102" borderId="123" applyNumberFormat="0" applyProtection="0">
      <alignment horizontal="right" vertical="center"/>
    </xf>
    <xf numFmtId="4" fontId="64" fillId="93" borderId="123" applyNumberFormat="0" applyProtection="0">
      <alignment horizontal="right" vertical="center"/>
    </xf>
    <xf numFmtId="4" fontId="207" fillId="101" borderId="129" applyNumberFormat="0" applyProtection="0">
      <alignment horizontal="left" vertical="center" indent="1"/>
    </xf>
    <xf numFmtId="4" fontId="64" fillId="99" borderId="123" applyNumberFormat="0" applyProtection="0">
      <alignment horizontal="right" vertical="center"/>
    </xf>
    <xf numFmtId="4" fontId="189" fillId="119" borderId="131" applyNumberFormat="0" applyProtection="0">
      <alignment horizontal="left" vertical="center" indent="1"/>
    </xf>
    <xf numFmtId="0" fontId="186" fillId="0" borderId="127" applyNumberFormat="0" applyFill="0" applyAlignment="0" applyProtection="0"/>
    <xf numFmtId="4" fontId="207" fillId="38" borderId="128" applyNumberFormat="0" applyProtection="0">
      <alignment horizontal="left" vertical="center" indent="1"/>
    </xf>
    <xf numFmtId="4" fontId="64" fillId="102" borderId="123" applyNumberFormat="0" applyProtection="0">
      <alignment horizontal="right" vertical="center"/>
    </xf>
    <xf numFmtId="0" fontId="12" fillId="104" borderId="123" applyNumberFormat="0" applyProtection="0">
      <alignment horizontal="left" vertical="top" indent="1"/>
    </xf>
    <xf numFmtId="0" fontId="12" fillId="104" borderId="123" applyNumberFormat="0" applyProtection="0">
      <alignment horizontal="left" vertical="top" indent="1"/>
    </xf>
    <xf numFmtId="4" fontId="64" fillId="99" borderId="123" applyNumberFormat="0" applyProtection="0">
      <alignment horizontal="right" vertical="center"/>
    </xf>
    <xf numFmtId="4" fontId="53" fillId="156" borderId="123" applyNumberFormat="0" applyProtection="0">
      <alignment horizontal="right" vertical="center"/>
    </xf>
    <xf numFmtId="4" fontId="207" fillId="121" borderId="128" applyNumberFormat="0" applyProtection="0">
      <alignment horizontal="left" vertical="center" indent="1"/>
    </xf>
    <xf numFmtId="0" fontId="12" fillId="91" borderId="123" applyNumberFormat="0" applyProtection="0">
      <alignment horizontal="left" vertical="center" indent="1"/>
    </xf>
    <xf numFmtId="4" fontId="50" fillId="90" borderId="123" applyNumberFormat="0" applyProtection="0">
      <alignment vertical="center"/>
    </xf>
    <xf numFmtId="0" fontId="207" fillId="109" borderId="128" applyNumberFormat="0" applyProtection="0">
      <alignment horizontal="left" vertical="center" indent="1"/>
    </xf>
    <xf numFmtId="4" fontId="207" fillId="90" borderId="128" applyNumberFormat="0" applyProtection="0">
      <alignment vertical="center"/>
    </xf>
    <xf numFmtId="4" fontId="64" fillId="92" borderId="123" applyNumberFormat="0" applyProtection="0">
      <alignment horizontal="right" vertical="center"/>
    </xf>
    <xf numFmtId="4" fontId="64" fillId="96" borderId="123" applyNumberFormat="0" applyProtection="0">
      <alignment horizontal="right" vertical="center"/>
    </xf>
    <xf numFmtId="0" fontId="209" fillId="106" borderId="123" applyNumberFormat="0" applyProtection="0">
      <alignment horizontal="left" vertical="top" indent="1"/>
    </xf>
    <xf numFmtId="4" fontId="64" fillId="100" borderId="123" applyNumberFormat="0" applyProtection="0">
      <alignment horizontal="right" vertical="center"/>
    </xf>
    <xf numFmtId="4" fontId="64" fillId="94" borderId="123" applyNumberFormat="0" applyProtection="0">
      <alignment horizontal="right" vertical="center"/>
    </xf>
    <xf numFmtId="4" fontId="207" fillId="94" borderId="129" applyNumberFormat="0" applyProtection="0">
      <alignment horizontal="right" vertical="center"/>
    </xf>
    <xf numFmtId="4" fontId="207" fillId="98" borderId="128" applyNumberFormat="0" applyProtection="0">
      <alignment horizontal="right" vertical="center"/>
    </xf>
    <xf numFmtId="4" fontId="50" fillId="90" borderId="123" applyNumberFormat="0" applyProtection="0">
      <alignment horizontal="left" vertical="center" indent="1"/>
    </xf>
    <xf numFmtId="0" fontId="205" fillId="116" borderId="126" applyNumberFormat="0" applyAlignment="0" applyProtection="0"/>
    <xf numFmtId="4" fontId="207" fillId="136" borderId="128" applyNumberFormat="0" applyProtection="0">
      <alignment horizontal="right" vertical="center"/>
    </xf>
    <xf numFmtId="4" fontId="64" fillId="97"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120" borderId="123" applyNumberFormat="0" applyProtection="0">
      <alignment horizontal="right" vertical="center"/>
    </xf>
    <xf numFmtId="0" fontId="50" fillId="90" borderId="123" applyNumberFormat="0" applyProtection="0">
      <alignment horizontal="left" vertical="top" indent="1"/>
    </xf>
    <xf numFmtId="4" fontId="56" fillId="118" borderId="123" applyNumberFormat="0" applyProtection="0">
      <alignment horizontal="left" vertical="center" indent="1"/>
    </xf>
    <xf numFmtId="0" fontId="227" fillId="109" borderId="124" applyNumberFormat="0" applyAlignment="0" applyProtection="0"/>
    <xf numFmtId="0" fontId="186" fillId="0" borderId="132" applyNumberFormat="0" applyFill="0" applyAlignment="0" applyProtection="0"/>
    <xf numFmtId="4" fontId="64" fillId="95" borderId="123" applyNumberFormat="0" applyProtection="0">
      <alignment horizontal="right" vertical="center"/>
    </xf>
    <xf numFmtId="4" fontId="207" fillId="121" borderId="128" applyNumberFormat="0" applyProtection="0">
      <alignment horizontal="left" vertical="center" indent="1"/>
    </xf>
    <xf numFmtId="4" fontId="231" fillId="158" borderId="123" applyNumberFormat="0" applyProtection="0">
      <alignment horizontal="right" vertical="center"/>
    </xf>
    <xf numFmtId="0" fontId="209" fillId="106" borderId="123" applyNumberFormat="0" applyProtection="0">
      <alignment horizontal="left" vertical="top" indent="1"/>
    </xf>
    <xf numFmtId="4" fontId="64" fillId="96" borderId="123" applyNumberFormat="0" applyProtection="0">
      <alignment horizontal="right" vertical="center"/>
    </xf>
    <xf numFmtId="4" fontId="207" fillId="96" borderId="128" applyNumberFormat="0" applyProtection="0">
      <alignment horizontal="right" vertical="center"/>
    </xf>
    <xf numFmtId="4" fontId="207" fillId="92" borderId="128" applyNumberFormat="0" applyProtection="0">
      <alignment horizontal="right" vertical="center"/>
    </xf>
    <xf numFmtId="0" fontId="207" fillId="85" borderId="128" applyNumberFormat="0" applyFont="0" applyAlignment="0" applyProtection="0"/>
    <xf numFmtId="4" fontId="207" fillId="92" borderId="128" applyNumberFormat="0" applyProtection="0">
      <alignment horizontal="right" vertical="center"/>
    </xf>
    <xf numFmtId="4" fontId="53" fillId="38" borderId="123" applyNumberFormat="0" applyProtection="0">
      <alignment horizontal="left" vertical="center" indent="1"/>
    </xf>
    <xf numFmtId="0" fontId="214" fillId="133" borderId="128" applyNumberFormat="0" applyAlignment="0" applyProtection="0"/>
    <xf numFmtId="4" fontId="64" fillId="93" borderId="123" applyNumberFormat="0" applyProtection="0">
      <alignment horizontal="right" vertical="center"/>
    </xf>
    <xf numFmtId="0" fontId="12" fillId="85" borderId="125" applyNumberFormat="0" applyFont="0" applyAlignment="0" applyProtection="0"/>
    <xf numFmtId="4" fontId="53" fillId="38" borderId="123" applyNumberFormat="0" applyProtection="0">
      <alignment horizontal="left" vertical="center" indent="1"/>
    </xf>
    <xf numFmtId="4" fontId="64" fillId="102" borderId="123" applyNumberFormat="0" applyProtection="0">
      <alignment horizontal="right" vertical="center"/>
    </xf>
    <xf numFmtId="4" fontId="12" fillId="103" borderId="129" applyNumberFormat="0" applyProtection="0">
      <alignment horizontal="left" vertical="center" indent="1"/>
    </xf>
    <xf numFmtId="0" fontId="12" fillId="102" borderId="123" applyNumberFormat="0" applyProtection="0">
      <alignment horizontal="left" vertical="center" indent="1"/>
    </xf>
    <xf numFmtId="0" fontId="227" fillId="109" borderId="124" applyNumberFormat="0" applyAlignment="0" applyProtection="0"/>
    <xf numFmtId="0" fontId="64" fillId="91" borderId="123" applyNumberFormat="0" applyProtection="0">
      <alignment horizontal="left" vertical="top" indent="1"/>
    </xf>
    <xf numFmtId="4" fontId="53" fillId="108" borderId="123" applyNumberFormat="0" applyProtection="0">
      <alignment horizontal="right" vertical="center"/>
    </xf>
    <xf numFmtId="4" fontId="64" fillId="99" borderId="123" applyNumberFormat="0" applyProtection="0">
      <alignment horizontal="right" vertical="center"/>
    </xf>
    <xf numFmtId="0" fontId="12" fillId="102" borderId="123" applyNumberFormat="0" applyProtection="0">
      <alignment horizontal="left" vertical="center" indent="1"/>
    </xf>
    <xf numFmtId="4" fontId="207" fillId="94" borderId="129" applyNumberFormat="0" applyProtection="0">
      <alignment horizontal="right" vertical="center"/>
    </xf>
    <xf numFmtId="4" fontId="53" fillId="155" borderId="123" applyNumberFormat="0" applyProtection="0">
      <alignment horizontal="right" vertical="center"/>
    </xf>
    <xf numFmtId="4" fontId="64" fillId="97" borderId="123" applyNumberFormat="0" applyProtection="0">
      <alignment horizontal="right" vertical="center"/>
    </xf>
    <xf numFmtId="0" fontId="207" fillId="137" borderId="128" applyNumberFormat="0" applyProtection="0">
      <alignment horizontal="left" vertical="center" indent="1"/>
    </xf>
    <xf numFmtId="4" fontId="207" fillId="101" borderId="129" applyNumberFormat="0" applyProtection="0">
      <alignment horizontal="left" vertical="center" indent="1"/>
    </xf>
    <xf numFmtId="0" fontId="207" fillId="102" borderId="123" applyNumberFormat="0" applyProtection="0">
      <alignment horizontal="left" vertical="top" indent="1"/>
    </xf>
    <xf numFmtId="4" fontId="216" fillId="38" borderId="128" applyNumberFormat="0" applyProtection="0">
      <alignment vertical="center"/>
    </xf>
    <xf numFmtId="4" fontId="207" fillId="121" borderId="128" applyNumberFormat="0" applyProtection="0">
      <alignment horizontal="left" vertical="center" indent="1"/>
    </xf>
    <xf numFmtId="4" fontId="53" fillId="158" borderId="123" applyNumberFormat="0" applyProtection="0">
      <alignment horizontal="right" vertical="center"/>
    </xf>
    <xf numFmtId="0" fontId="207" fillId="91" borderId="123" applyNumberFormat="0" applyProtection="0">
      <alignment horizontal="left" vertical="top" indent="1"/>
    </xf>
    <xf numFmtId="0" fontId="72" fillId="103" borderId="130" applyBorder="0"/>
    <xf numFmtId="4" fontId="64" fillId="98" borderId="123" applyNumberFormat="0" applyProtection="0">
      <alignment horizontal="right" vertical="center"/>
    </xf>
    <xf numFmtId="4" fontId="207" fillId="90" borderId="128" applyNumberFormat="0" applyProtection="0">
      <alignment vertical="center"/>
    </xf>
    <xf numFmtId="4" fontId="230" fillId="38" borderId="123" applyNumberFormat="0" applyProtection="0">
      <alignment vertical="center"/>
    </xf>
    <xf numFmtId="4" fontId="64" fillId="97" borderId="123" applyNumberFormat="0" applyProtection="0">
      <alignment horizontal="right" vertical="center"/>
    </xf>
    <xf numFmtId="0" fontId="12" fillId="91" borderId="123" applyNumberFormat="0" applyProtection="0">
      <alignment horizontal="left" vertical="center" indent="1"/>
    </xf>
    <xf numFmtId="4" fontId="207" fillId="96" borderId="128" applyNumberFormat="0" applyProtection="0">
      <alignment horizontal="right" vertical="center"/>
    </xf>
    <xf numFmtId="4" fontId="64" fillId="97" borderId="123" applyNumberFormat="0" applyProtection="0">
      <alignment horizontal="right" vertical="center"/>
    </xf>
    <xf numFmtId="0" fontId="207" fillId="102" borderId="123" applyNumberFormat="0" applyProtection="0">
      <alignment horizontal="left" vertical="top" indent="1"/>
    </xf>
    <xf numFmtId="4" fontId="53" fillId="155" borderId="123" applyNumberFormat="0" applyProtection="0">
      <alignment horizontal="right" vertical="center"/>
    </xf>
    <xf numFmtId="4" fontId="64" fillId="97" borderId="123" applyNumberFormat="0" applyProtection="0">
      <alignment horizontal="right" vertical="center"/>
    </xf>
    <xf numFmtId="0" fontId="207" fillId="91" borderId="123" applyNumberFormat="0" applyProtection="0">
      <alignment horizontal="left" vertical="top" indent="1"/>
    </xf>
    <xf numFmtId="4" fontId="230" fillId="38" borderId="123" applyNumberFormat="0" applyProtection="0">
      <alignment vertical="center"/>
    </xf>
    <xf numFmtId="0" fontId="12" fillId="91" borderId="123" applyNumberFormat="0" applyProtection="0">
      <alignment horizontal="left" vertical="center" indent="1"/>
    </xf>
    <xf numFmtId="0" fontId="214" fillId="133" borderId="128" applyNumberFormat="0" applyAlignment="0" applyProtection="0"/>
    <xf numFmtId="0" fontId="221" fillId="109" borderId="124" applyNumberFormat="0" applyAlignment="0" applyProtection="0"/>
    <xf numFmtId="0" fontId="12" fillId="85" borderId="125" applyNumberFormat="0" applyFont="0" applyAlignment="0" applyProtection="0"/>
    <xf numFmtId="4" fontId="188" fillId="106" borderId="123" applyNumberFormat="0" applyProtection="0">
      <alignment vertical="center"/>
    </xf>
    <xf numFmtId="4" fontId="53" fillId="156" borderId="123" applyNumberFormat="0" applyProtection="0">
      <alignment horizontal="right" vertical="center"/>
    </xf>
    <xf numFmtId="4" fontId="207" fillId="101" borderId="129" applyNumberFormat="0" applyProtection="0">
      <alignment horizontal="left" vertical="center" indent="1"/>
    </xf>
    <xf numFmtId="4" fontId="64" fillId="92" borderId="123" applyNumberFormat="0" applyProtection="0">
      <alignment horizontal="right" vertical="center"/>
    </xf>
    <xf numFmtId="4" fontId="64" fillId="92" borderId="146" applyNumberFormat="0" applyProtection="0">
      <alignment horizontal="right" vertical="center"/>
    </xf>
    <xf numFmtId="0" fontId="12" fillId="102" borderId="123" applyNumberFormat="0" applyProtection="0">
      <alignment horizontal="left" vertical="top" indent="1"/>
    </xf>
    <xf numFmtId="4" fontId="64" fillId="91" borderId="123" applyNumberFormat="0" applyProtection="0">
      <alignment horizontal="right" vertical="center"/>
    </xf>
    <xf numFmtId="4" fontId="207" fillId="94" borderId="129" applyNumberFormat="0" applyProtection="0">
      <alignment horizontal="right" vertical="center"/>
    </xf>
    <xf numFmtId="0" fontId="12" fillId="91" borderId="123" applyNumberFormat="0" applyProtection="0">
      <alignment horizontal="left" vertical="center" indent="1"/>
    </xf>
    <xf numFmtId="4" fontId="53" fillId="158" borderId="123" applyNumberFormat="0" applyProtection="0">
      <alignment horizontal="right" vertical="center"/>
    </xf>
    <xf numFmtId="0" fontId="12" fillId="104" borderId="123" applyNumberFormat="0" applyProtection="0">
      <alignment horizontal="left" vertical="top" indent="1"/>
    </xf>
    <xf numFmtId="0" fontId="207" fillId="102" borderId="123" applyNumberFormat="0" applyProtection="0">
      <alignment horizontal="left" vertical="top" indent="1"/>
    </xf>
    <xf numFmtId="0" fontId="195" fillId="116" borderId="124" applyNumberFormat="0" applyAlignment="0" applyProtection="0"/>
    <xf numFmtId="4" fontId="64" fillId="91" borderId="123" applyNumberFormat="0" applyProtection="0">
      <alignment horizontal="right" vertical="center"/>
    </xf>
    <xf numFmtId="0" fontId="12" fillId="91" borderId="123" applyNumberFormat="0" applyProtection="0">
      <alignment horizontal="left" vertical="top" indent="1"/>
    </xf>
    <xf numFmtId="0" fontId="12" fillId="91" borderId="123" applyNumberFormat="0" applyProtection="0">
      <alignment horizontal="left" vertical="center" indent="1"/>
    </xf>
    <xf numFmtId="0" fontId="195" fillId="116" borderId="124" applyNumberFormat="0" applyAlignment="0" applyProtection="0"/>
    <xf numFmtId="4" fontId="64" fillId="91" borderId="123" applyNumberFormat="0" applyProtection="0">
      <alignment horizontal="right" vertical="center"/>
    </xf>
    <xf numFmtId="4" fontId="50" fillId="90" borderId="123" applyNumberFormat="0" applyProtection="0">
      <alignment horizontal="left" vertical="center" indent="1"/>
    </xf>
    <xf numFmtId="4" fontId="64" fillId="99" borderId="123" applyNumberFormat="0" applyProtection="0">
      <alignment horizontal="right" vertical="center"/>
    </xf>
    <xf numFmtId="4" fontId="53" fillId="153" borderId="123" applyNumberFormat="0" applyProtection="0">
      <alignment horizontal="right" vertical="center"/>
    </xf>
    <xf numFmtId="0" fontId="12" fillId="104" borderId="123" applyNumberFormat="0" applyProtection="0">
      <alignment horizontal="left" vertical="top" indent="1"/>
    </xf>
    <xf numFmtId="0" fontId="12" fillId="103" borderId="123" applyNumberFormat="0" applyProtection="0">
      <alignment horizontal="left" vertical="top" indent="1"/>
    </xf>
    <xf numFmtId="4" fontId="64" fillId="96" borderId="123" applyNumberFormat="0" applyProtection="0">
      <alignment horizontal="right" vertical="center"/>
    </xf>
    <xf numFmtId="0" fontId="207" fillId="104" borderId="128" applyNumberFormat="0" applyProtection="0">
      <alignment horizontal="left" vertical="center" indent="1"/>
    </xf>
    <xf numFmtId="4" fontId="211" fillId="107" borderId="129" applyNumberFormat="0" applyProtection="0">
      <alignment horizontal="left" vertical="center" indent="1"/>
    </xf>
    <xf numFmtId="0" fontId="12" fillId="103" borderId="123" applyNumberFormat="0" applyProtection="0">
      <alignment horizontal="left" vertical="center" indent="1"/>
    </xf>
    <xf numFmtId="4" fontId="231" fillId="158" borderId="123" applyNumberFormat="0" applyProtection="0">
      <alignment vertical="center"/>
    </xf>
    <xf numFmtId="0" fontId="12" fillId="103" borderId="123" applyNumberFormat="0" applyProtection="0">
      <alignment horizontal="left" vertical="center" indent="1"/>
    </xf>
    <xf numFmtId="0" fontId="12" fillId="102" borderId="123" applyNumberFormat="0" applyProtection="0">
      <alignment horizontal="left" vertical="center" indent="1"/>
    </xf>
    <xf numFmtId="4" fontId="53" fillId="158" borderId="123" applyNumberFormat="0" applyProtection="0">
      <alignment vertical="center"/>
    </xf>
    <xf numFmtId="4" fontId="56" fillId="118" borderId="131" applyNumberFormat="0" applyProtection="0">
      <alignment horizontal="left" vertical="center" indent="1"/>
    </xf>
    <xf numFmtId="4" fontId="50" fillId="90" borderId="123" applyNumberFormat="0" applyProtection="0">
      <alignment vertical="center"/>
    </xf>
    <xf numFmtId="4" fontId="64" fillId="92" borderId="123" applyNumberFormat="0" applyProtection="0">
      <alignment horizontal="right" vertical="center"/>
    </xf>
    <xf numFmtId="4" fontId="64" fillId="91" borderId="123" applyNumberFormat="0" applyProtection="0">
      <alignment horizontal="left" vertical="center" indent="1"/>
    </xf>
    <xf numFmtId="4" fontId="207" fillId="91" borderId="129" applyNumberFormat="0" applyProtection="0">
      <alignment horizontal="left" vertical="center" indent="1"/>
    </xf>
    <xf numFmtId="4" fontId="64" fillId="96" borderId="123" applyNumberFormat="0" applyProtection="0">
      <alignment horizontal="right" vertical="center"/>
    </xf>
    <xf numFmtId="0" fontId="207" fillId="109" borderId="128" applyNumberFormat="0" applyProtection="0">
      <alignment horizontal="left" vertical="center" indent="1"/>
    </xf>
    <xf numFmtId="4" fontId="64" fillId="97" borderId="123" applyNumberFormat="0" applyProtection="0">
      <alignment horizontal="right" vertical="center"/>
    </xf>
    <xf numFmtId="4" fontId="53" fillId="108" borderId="133" applyNumberFormat="0" applyProtection="0">
      <alignment horizontal="right" vertical="center"/>
    </xf>
    <xf numFmtId="4" fontId="53" fillId="38" borderId="123" applyNumberFormat="0" applyProtection="0">
      <alignment horizontal="left" vertical="center" indent="1"/>
    </xf>
    <xf numFmtId="0" fontId="186" fillId="0" borderId="127" applyNumberFormat="0" applyFill="0" applyAlignment="0" applyProtection="0"/>
    <xf numFmtId="4" fontId="64" fillId="91" borderId="123" applyNumberFormat="0" applyProtection="0">
      <alignment horizontal="left" vertical="center" indent="1"/>
    </xf>
    <xf numFmtId="4" fontId="50" fillId="90" borderId="123" applyNumberFormat="0" applyProtection="0">
      <alignment horizontal="left" vertical="center" indent="1"/>
    </xf>
    <xf numFmtId="0" fontId="12" fillId="103" borderId="123" applyNumberFormat="0" applyProtection="0">
      <alignment horizontal="left" vertical="center" indent="1"/>
    </xf>
    <xf numFmtId="4" fontId="64" fillId="96" borderId="123" applyNumberFormat="0" applyProtection="0">
      <alignment horizontal="right" vertical="center"/>
    </xf>
    <xf numFmtId="4" fontId="207" fillId="91" borderId="128" applyNumberFormat="0" applyProtection="0">
      <alignment horizontal="right" vertical="center"/>
    </xf>
    <xf numFmtId="0" fontId="12" fillId="104" borderId="123" applyNumberFormat="0" applyProtection="0">
      <alignment horizontal="left" vertical="center" indent="1"/>
    </xf>
    <xf numFmtId="0" fontId="202" fillId="86" borderId="128" applyNumberFormat="0" applyAlignment="0" applyProtection="0"/>
    <xf numFmtId="4" fontId="53" fillId="156" borderId="123" applyNumberFormat="0" applyProtection="0">
      <alignment horizontal="right" vertical="center"/>
    </xf>
    <xf numFmtId="4" fontId="53" fillId="156" borderId="123" applyNumberFormat="0" applyProtection="0">
      <alignment horizontal="right" vertical="center"/>
    </xf>
    <xf numFmtId="4" fontId="64" fillId="91" borderId="123" applyNumberFormat="0" applyProtection="0">
      <alignment horizontal="right" vertical="center"/>
    </xf>
    <xf numFmtId="4" fontId="64" fillId="102" borderId="123" applyNumberFormat="0" applyProtection="0">
      <alignment horizontal="right" vertical="center"/>
    </xf>
    <xf numFmtId="0" fontId="202" fillId="86" borderId="124" applyNumberFormat="0" applyAlignment="0" applyProtection="0"/>
    <xf numFmtId="4" fontId="64" fillId="97" borderId="123" applyNumberFormat="0" applyProtection="0">
      <alignment horizontal="right" vertical="center"/>
    </xf>
    <xf numFmtId="0" fontId="195" fillId="116" borderId="124" applyNumberFormat="0" applyAlignment="0" applyProtection="0"/>
    <xf numFmtId="0" fontId="207" fillId="104" borderId="128" applyNumberFormat="0" applyProtection="0">
      <alignment horizontal="left" vertical="center" indent="1"/>
    </xf>
    <xf numFmtId="0" fontId="12" fillId="91" borderId="123" applyNumberFormat="0" applyProtection="0">
      <alignment horizontal="left" vertical="top" indent="1"/>
    </xf>
    <xf numFmtId="4" fontId="190" fillId="102" borderId="123" applyNumberFormat="0" applyProtection="0">
      <alignment horizontal="right" vertical="center"/>
    </xf>
    <xf numFmtId="4" fontId="207" fillId="99" borderId="128" applyNumberFormat="0" applyProtection="0">
      <alignment horizontal="right" vertical="center"/>
    </xf>
    <xf numFmtId="0" fontId="12" fillId="103" borderId="123" applyNumberFormat="0" applyProtection="0">
      <alignment horizontal="left" vertical="center" indent="1"/>
    </xf>
    <xf numFmtId="4" fontId="64" fillId="100" borderId="123"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vertical="center"/>
    </xf>
    <xf numFmtId="4" fontId="64" fillId="94" borderId="123" applyNumberFormat="0" applyProtection="0">
      <alignment horizontal="right" vertical="center"/>
    </xf>
    <xf numFmtId="4" fontId="64" fillId="91" borderId="123" applyNumberFormat="0" applyProtection="0">
      <alignment horizontal="right" vertical="center"/>
    </xf>
    <xf numFmtId="0" fontId="12" fillId="102" borderId="123" applyNumberFormat="0" applyProtection="0">
      <alignment horizontal="left" vertical="top" indent="1"/>
    </xf>
    <xf numFmtId="4" fontId="232" fillId="158" borderId="123" applyNumberFormat="0" applyProtection="0">
      <alignment horizontal="right" vertical="center"/>
    </xf>
    <xf numFmtId="4" fontId="64" fillId="95" borderId="123" applyNumberFormat="0" applyProtection="0">
      <alignment horizontal="right" vertical="center"/>
    </xf>
    <xf numFmtId="4" fontId="64" fillId="93" borderId="123" applyNumberFormat="0" applyProtection="0">
      <alignment horizontal="right" vertical="center"/>
    </xf>
    <xf numFmtId="0" fontId="227" fillId="109" borderId="124" applyNumberFormat="0" applyAlignment="0" applyProtection="0"/>
    <xf numFmtId="0" fontId="209" fillId="91" borderId="123" applyNumberFormat="0" applyProtection="0">
      <alignment horizontal="left" vertical="top" indent="1"/>
    </xf>
    <xf numFmtId="4" fontId="53" fillId="156" borderId="123" applyNumberFormat="0" applyProtection="0">
      <alignment horizontal="right" vertical="center"/>
    </xf>
    <xf numFmtId="4" fontId="231" fillId="158" borderId="123" applyNumberFormat="0" applyProtection="0">
      <alignment horizontal="right" vertical="center"/>
    </xf>
    <xf numFmtId="0" fontId="12" fillId="103" borderId="123" applyNumberFormat="0" applyProtection="0">
      <alignment horizontal="left" vertical="top" indent="1"/>
    </xf>
    <xf numFmtId="4" fontId="190" fillId="102" borderId="123" applyNumberFormat="0" applyProtection="0">
      <alignment horizontal="right" vertical="center"/>
    </xf>
    <xf numFmtId="0" fontId="12" fillId="103" borderId="123" applyNumberFormat="0" applyProtection="0">
      <alignment horizontal="left" vertical="center" indent="1"/>
    </xf>
    <xf numFmtId="4" fontId="64" fillId="99" borderId="123" applyNumberFormat="0" applyProtection="0">
      <alignment horizontal="right" vertical="center"/>
    </xf>
    <xf numFmtId="4" fontId="207" fillId="136" borderId="128" applyNumberFormat="0" applyProtection="0">
      <alignment horizontal="right" vertical="center"/>
    </xf>
    <xf numFmtId="0" fontId="207" fillId="91" borderId="123" applyNumberFormat="0" applyProtection="0">
      <alignment horizontal="left" vertical="top" indent="1"/>
    </xf>
    <xf numFmtId="4" fontId="64" fillId="102" borderId="123" applyNumberFormat="0" applyProtection="0">
      <alignment horizontal="right" vertical="center"/>
    </xf>
    <xf numFmtId="0" fontId="12" fillId="104" borderId="123" applyNumberFormat="0" applyProtection="0">
      <alignment horizontal="left" vertical="center" indent="1"/>
    </xf>
    <xf numFmtId="4" fontId="56" fillId="38" borderId="123" applyNumberFormat="0" applyProtection="0">
      <alignment vertical="center"/>
    </xf>
    <xf numFmtId="4" fontId="207" fillId="0" borderId="128" applyNumberFormat="0" applyProtection="0">
      <alignment horizontal="right" vertical="center"/>
    </xf>
    <xf numFmtId="4" fontId="207" fillId="91" borderId="128" applyNumberFormat="0" applyProtection="0">
      <alignment horizontal="right" vertical="center"/>
    </xf>
    <xf numFmtId="0" fontId="12" fillId="91" borderId="123" applyNumberFormat="0" applyProtection="0">
      <alignment horizontal="left" vertical="top" indent="1"/>
    </xf>
    <xf numFmtId="4" fontId="53" fillId="38" borderId="123" applyNumberFormat="0" applyProtection="0">
      <alignment horizontal="left" vertical="center" indent="1"/>
    </xf>
    <xf numFmtId="0" fontId="227" fillId="109" borderId="124" applyNumberFormat="0" applyAlignment="0" applyProtection="0"/>
    <xf numFmtId="4" fontId="207" fillId="121" borderId="128" applyNumberFormat="0" applyProtection="0">
      <alignment horizontal="left" vertical="center" indent="1"/>
    </xf>
    <xf numFmtId="4" fontId="212" fillId="105" borderId="128"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207" fillId="91" borderId="129" applyNumberFormat="0" applyProtection="0">
      <alignment horizontal="left" vertical="center" indent="1"/>
    </xf>
    <xf numFmtId="4" fontId="64" fillId="106" borderId="123" applyNumberFormat="0" applyProtection="0">
      <alignment horizontal="left" vertical="center" indent="1"/>
    </xf>
    <xf numFmtId="4" fontId="64" fillId="100" borderId="123" applyNumberFormat="0" applyProtection="0">
      <alignment horizontal="right" vertical="center"/>
    </xf>
    <xf numFmtId="4" fontId="231" fillId="158" borderId="123" applyNumberFormat="0" applyProtection="0">
      <alignment horizontal="right" vertical="center"/>
    </xf>
    <xf numFmtId="4" fontId="53" fillId="151" borderId="123" applyNumberFormat="0" applyProtection="0">
      <alignment horizontal="right" vertical="center"/>
    </xf>
    <xf numFmtId="0" fontId="195" fillId="116" borderId="124" applyNumberFormat="0" applyAlignment="0" applyProtection="0"/>
    <xf numFmtId="4" fontId="207" fillId="121" borderId="128" applyNumberFormat="0" applyProtection="0">
      <alignment horizontal="left" vertical="center" indent="1"/>
    </xf>
    <xf numFmtId="4" fontId="64" fillId="100" borderId="123" applyNumberFormat="0" applyProtection="0">
      <alignment horizontal="right" vertical="center"/>
    </xf>
    <xf numFmtId="4" fontId="64" fillId="106" borderId="123" applyNumberFormat="0" applyProtection="0">
      <alignment vertical="center"/>
    </xf>
    <xf numFmtId="0" fontId="214" fillId="133" borderId="128" applyNumberFormat="0" applyAlignment="0" applyProtection="0"/>
    <xf numFmtId="4" fontId="212" fillId="105" borderId="128" applyNumberFormat="0" applyProtection="0">
      <alignment horizontal="right" vertical="center"/>
    </xf>
    <xf numFmtId="0" fontId="186" fillId="0" borderId="132" applyNumberFormat="0" applyFill="0" applyAlignment="0" applyProtection="0"/>
    <xf numFmtId="4" fontId="50" fillId="90" borderId="123" applyNumberFormat="0" applyProtection="0">
      <alignment horizontal="left" vertical="center" indent="1"/>
    </xf>
    <xf numFmtId="4" fontId="207" fillId="121" borderId="128" applyNumberFormat="0" applyProtection="0">
      <alignment horizontal="left" vertical="center" indent="1"/>
    </xf>
    <xf numFmtId="0" fontId="207" fillId="103" borderId="123" applyNumberFormat="0" applyProtection="0">
      <alignment horizontal="left" vertical="top" indent="1"/>
    </xf>
    <xf numFmtId="4" fontId="64" fillId="91" borderId="123" applyNumberFormat="0" applyProtection="0">
      <alignment horizontal="left" vertical="center" indent="1"/>
    </xf>
    <xf numFmtId="4" fontId="53" fillId="38" borderId="146" applyNumberFormat="0" applyProtection="0">
      <alignment horizontal="left" vertical="center" indent="1"/>
    </xf>
    <xf numFmtId="4" fontId="64" fillId="95" borderId="123" applyNumberFormat="0" applyProtection="0">
      <alignment horizontal="right" vertical="center"/>
    </xf>
    <xf numFmtId="4" fontId="64" fillId="92" borderId="123" applyNumberFormat="0" applyProtection="0">
      <alignment horizontal="right" vertical="center"/>
    </xf>
    <xf numFmtId="4" fontId="187" fillId="90" borderId="123" applyNumberFormat="0" applyProtection="0">
      <alignment vertical="center"/>
    </xf>
    <xf numFmtId="4" fontId="64" fillId="96" borderId="123" applyNumberFormat="0" applyProtection="0">
      <alignment horizontal="right" vertical="center"/>
    </xf>
    <xf numFmtId="0" fontId="64" fillId="106" borderId="123" applyNumberFormat="0" applyProtection="0">
      <alignment horizontal="left" vertical="top" indent="1"/>
    </xf>
    <xf numFmtId="4" fontId="207" fillId="91" borderId="128" applyNumberFormat="0" applyProtection="0">
      <alignment horizontal="right" vertical="center"/>
    </xf>
    <xf numFmtId="4" fontId="53" fillId="152" borderId="123" applyNumberFormat="0" applyProtection="0">
      <alignment horizontal="right" vertical="center"/>
    </xf>
    <xf numFmtId="4" fontId="231" fillId="158" borderId="123" applyNumberFormat="0" applyProtection="0">
      <alignment horizontal="right" vertical="center"/>
    </xf>
    <xf numFmtId="4" fontId="64" fillId="93" borderId="123" applyNumberFormat="0" applyProtection="0">
      <alignment horizontal="right" vertical="center"/>
    </xf>
    <xf numFmtId="4" fontId="207" fillId="92" borderId="128" applyNumberFormat="0" applyProtection="0">
      <alignment horizontal="right" vertical="center"/>
    </xf>
    <xf numFmtId="4" fontId="207" fillId="100" borderId="128" applyNumberFormat="0" applyProtection="0">
      <alignment horizontal="right" vertical="center"/>
    </xf>
    <xf numFmtId="4" fontId="190" fillId="102" borderId="123" applyNumberFormat="0" applyProtection="0">
      <alignment horizontal="right" vertical="center"/>
    </xf>
    <xf numFmtId="4" fontId="64" fillId="99" borderId="123" applyNumberFormat="0" applyProtection="0">
      <alignment horizontal="right" vertical="center"/>
    </xf>
    <xf numFmtId="4" fontId="56" fillId="118" borderId="131" applyNumberFormat="0" applyProtection="0">
      <alignment horizontal="left" vertical="center" indent="1"/>
    </xf>
    <xf numFmtId="4" fontId="64" fillId="102" borderId="123" applyNumberFormat="0" applyProtection="0">
      <alignment horizontal="right" vertical="center"/>
    </xf>
    <xf numFmtId="4" fontId="12" fillId="103" borderId="129" applyNumberFormat="0" applyProtection="0">
      <alignment horizontal="left" vertical="center" indent="1"/>
    </xf>
    <xf numFmtId="4" fontId="53" fillId="38" borderId="123" applyNumberFormat="0" applyProtection="0">
      <alignment horizontal="left" vertical="center" indent="1"/>
    </xf>
    <xf numFmtId="4" fontId="207" fillId="98" borderId="128"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center" indent="1"/>
    </xf>
    <xf numFmtId="4" fontId="64" fillId="100" borderId="123" applyNumberFormat="0" applyProtection="0">
      <alignment horizontal="right" vertical="center"/>
    </xf>
    <xf numFmtId="4" fontId="64" fillId="93" borderId="123" applyNumberFormat="0" applyProtection="0">
      <alignment horizontal="right" vertical="center"/>
    </xf>
    <xf numFmtId="4" fontId="53" fillId="152" borderId="123" applyNumberFormat="0" applyProtection="0">
      <alignment horizontal="right" vertical="center"/>
    </xf>
    <xf numFmtId="0" fontId="12" fillId="103" borderId="123" applyNumberFormat="0" applyProtection="0">
      <alignment horizontal="left" vertical="center" indent="1"/>
    </xf>
    <xf numFmtId="4" fontId="53" fillId="158" borderId="123" applyNumberFormat="0" applyProtection="0">
      <alignment vertical="center"/>
    </xf>
    <xf numFmtId="4" fontId="231" fillId="158" borderId="123" applyNumberFormat="0" applyProtection="0">
      <alignment horizontal="right" vertical="center"/>
    </xf>
    <xf numFmtId="4" fontId="56" fillId="118" borderId="131" applyNumberFormat="0" applyProtection="0">
      <alignment horizontal="left" vertical="center" indent="1"/>
    </xf>
    <xf numFmtId="0" fontId="207" fillId="103" borderId="123" applyNumberFormat="0" applyProtection="0">
      <alignment horizontal="left" vertical="top" indent="1"/>
    </xf>
    <xf numFmtId="0" fontId="12" fillId="91" borderId="123" applyNumberFormat="0" applyProtection="0">
      <alignment horizontal="left" vertical="center" indent="1"/>
    </xf>
    <xf numFmtId="4" fontId="231" fillId="158" borderId="123" applyNumberFormat="0" applyProtection="0">
      <alignment horizontal="right" vertical="center"/>
    </xf>
    <xf numFmtId="4" fontId="64" fillId="100" borderId="123" applyNumberFormat="0" applyProtection="0">
      <alignment horizontal="right" vertical="center"/>
    </xf>
    <xf numFmtId="0" fontId="12" fillId="103" borderId="123" applyNumberFormat="0" applyProtection="0">
      <alignment horizontal="left" vertical="top" indent="1"/>
    </xf>
    <xf numFmtId="4" fontId="64" fillId="98" borderId="123" applyNumberFormat="0" applyProtection="0">
      <alignment horizontal="right" vertical="center"/>
    </xf>
    <xf numFmtId="0" fontId="205" fillId="109" borderId="126" applyNumberFormat="0" applyAlignment="0" applyProtection="0"/>
    <xf numFmtId="0" fontId="205" fillId="133" borderId="126" applyNumberFormat="0" applyAlignment="0" applyProtection="0"/>
    <xf numFmtId="4" fontId="207" fillId="90" borderId="128" applyNumberFormat="0" applyProtection="0">
      <alignment vertical="center"/>
    </xf>
    <xf numFmtId="0" fontId="186" fillId="0" borderId="127" applyNumberFormat="0" applyFill="0" applyAlignment="0" applyProtection="0"/>
    <xf numFmtId="4" fontId="207" fillId="121" borderId="128"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4" fontId="50" fillId="90" borderId="123" applyNumberFormat="0" applyProtection="0">
      <alignment vertical="center"/>
    </xf>
    <xf numFmtId="4" fontId="187" fillId="90" borderId="123" applyNumberFormat="0" applyProtection="0">
      <alignment vertical="center"/>
    </xf>
    <xf numFmtId="4" fontId="53" fillId="158" borderId="123" applyNumberFormat="0" applyProtection="0">
      <alignment horizontal="right" vertical="center"/>
    </xf>
    <xf numFmtId="4" fontId="53" fillId="118" borderId="123" applyNumberFormat="0" applyProtection="0">
      <alignment horizontal="right" vertical="center"/>
    </xf>
    <xf numFmtId="4" fontId="53" fillId="108" borderId="123" applyNumberFormat="0" applyProtection="0">
      <alignment horizontal="right" vertical="center"/>
    </xf>
    <xf numFmtId="0" fontId="12" fillId="91" borderId="123" applyNumberFormat="0" applyProtection="0">
      <alignment horizontal="left" vertical="top" indent="1"/>
    </xf>
    <xf numFmtId="0" fontId="209" fillId="106" borderId="123" applyNumberFormat="0" applyProtection="0">
      <alignment horizontal="left" vertical="top" indent="1"/>
    </xf>
    <xf numFmtId="0" fontId="12" fillId="102" borderId="123" applyNumberFormat="0" applyProtection="0">
      <alignment horizontal="left" vertical="center" indent="1"/>
    </xf>
    <xf numFmtId="4" fontId="207" fillId="97" borderId="128" applyNumberFormat="0" applyProtection="0">
      <alignment horizontal="right" vertical="center"/>
    </xf>
    <xf numFmtId="0" fontId="12" fillId="102" borderId="123" applyNumberFormat="0" applyProtection="0">
      <alignment horizontal="left" vertical="top" indent="1"/>
    </xf>
    <xf numFmtId="4" fontId="190" fillId="102" borderId="123" applyNumberFormat="0" applyProtection="0">
      <alignment horizontal="right" vertical="center"/>
    </xf>
    <xf numFmtId="4" fontId="188" fillId="102" borderId="123" applyNumberFormat="0" applyProtection="0">
      <alignment horizontal="right" vertical="center"/>
    </xf>
    <xf numFmtId="0" fontId="207" fillId="91" borderId="123" applyNumberFormat="0" applyProtection="0">
      <alignment horizontal="left" vertical="top" indent="1"/>
    </xf>
    <xf numFmtId="4" fontId="207" fillId="100" borderId="128" applyNumberFormat="0" applyProtection="0">
      <alignment horizontal="right" vertical="center"/>
    </xf>
    <xf numFmtId="4" fontId="64" fillId="91" borderId="123" applyNumberFormat="0" applyProtection="0">
      <alignment horizontal="right" vertical="center"/>
    </xf>
    <xf numFmtId="0" fontId="202" fillId="86" borderId="124" applyNumberFormat="0" applyAlignment="0" applyProtection="0"/>
    <xf numFmtId="4" fontId="207" fillId="91" borderId="129" applyNumberFormat="0" applyProtection="0">
      <alignment horizontal="left" vertical="center" indent="1"/>
    </xf>
    <xf numFmtId="0" fontId="12" fillId="106" borderId="125" applyNumberFormat="0" applyFont="0" applyAlignment="0" applyProtection="0"/>
    <xf numFmtId="4" fontId="64" fillId="91" borderId="123" applyNumberFormat="0" applyProtection="0">
      <alignment horizontal="right" vertical="center"/>
    </xf>
    <xf numFmtId="4" fontId="53" fillId="154" borderId="123" applyNumberFormat="0" applyProtection="0">
      <alignment horizontal="right" vertical="center"/>
    </xf>
    <xf numFmtId="0" fontId="221" fillId="109" borderId="124" applyNumberFormat="0" applyAlignment="0" applyProtection="0"/>
    <xf numFmtId="4" fontId="207" fillId="90" borderId="128" applyNumberFormat="0" applyProtection="0">
      <alignment vertical="center"/>
    </xf>
    <xf numFmtId="0" fontId="12" fillId="106" borderId="125" applyNumberFormat="0" applyFont="0" applyAlignment="0" applyProtection="0"/>
    <xf numFmtId="4" fontId="12" fillId="103" borderId="129" applyNumberFormat="0" applyProtection="0">
      <alignment horizontal="left" vertical="center" indent="1"/>
    </xf>
    <xf numFmtId="4" fontId="207" fillId="100" borderId="128" applyNumberFormat="0" applyProtection="0">
      <alignment horizontal="right" vertical="center"/>
    </xf>
    <xf numFmtId="0" fontId="12" fillId="91" borderId="123" applyNumberFormat="0" applyProtection="0">
      <alignment horizontal="left" vertical="center" indent="1"/>
    </xf>
    <xf numFmtId="4" fontId="56" fillId="118" borderId="123" applyNumberFormat="0" applyProtection="0">
      <alignment horizontal="left" vertical="center" indent="1"/>
    </xf>
    <xf numFmtId="0" fontId="207" fillId="85" borderId="128" applyNumberFormat="0" applyFont="0" applyAlignment="0" applyProtection="0"/>
    <xf numFmtId="4" fontId="207" fillId="94" borderId="129" applyNumberFormat="0" applyProtection="0">
      <alignment horizontal="right" vertical="center"/>
    </xf>
    <xf numFmtId="0" fontId="12" fillId="103" borderId="123" applyNumberFormat="0" applyProtection="0">
      <alignment horizontal="left" vertical="top" indent="1"/>
    </xf>
    <xf numFmtId="4" fontId="50" fillId="90" borderId="123" applyNumberFormat="0" applyProtection="0">
      <alignment vertical="center"/>
    </xf>
    <xf numFmtId="4" fontId="64" fillId="96" borderId="123" applyNumberFormat="0" applyProtection="0">
      <alignment horizontal="right" vertical="center"/>
    </xf>
    <xf numFmtId="4" fontId="207" fillId="94" borderId="129" applyNumberFormat="0" applyProtection="0">
      <alignment horizontal="right" vertical="center"/>
    </xf>
    <xf numFmtId="4" fontId="64" fillId="93" borderId="123" applyNumberFormat="0" applyProtection="0">
      <alignment horizontal="right" vertical="center"/>
    </xf>
    <xf numFmtId="4" fontId="64" fillId="106" borderId="123" applyNumberFormat="0" applyProtection="0">
      <alignment vertical="center"/>
    </xf>
    <xf numFmtId="4" fontId="64" fillId="93" borderId="123" applyNumberFormat="0" applyProtection="0">
      <alignment horizontal="right" vertical="center"/>
    </xf>
    <xf numFmtId="4" fontId="53" fillId="118" borderId="123" applyNumberFormat="0" applyProtection="0">
      <alignment horizontal="right" vertical="center"/>
    </xf>
    <xf numFmtId="4" fontId="207" fillId="92" borderId="128" applyNumberFormat="0" applyProtection="0">
      <alignment horizontal="right" vertical="center"/>
    </xf>
    <xf numFmtId="0" fontId="207" fillId="104" borderId="123" applyNumberFormat="0" applyProtection="0">
      <alignment horizontal="left" vertical="top" indent="1"/>
    </xf>
    <xf numFmtId="4" fontId="53" fillId="151" borderId="123" applyNumberFormat="0" applyProtection="0">
      <alignment horizontal="right" vertical="center"/>
    </xf>
    <xf numFmtId="4" fontId="53" fillId="108" borderId="123" applyNumberFormat="0" applyProtection="0">
      <alignment horizontal="right" vertical="center"/>
    </xf>
    <xf numFmtId="4" fontId="53" fillId="153"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190" fillId="102" borderId="123" applyNumberFormat="0" applyProtection="0">
      <alignment horizontal="right" vertical="center"/>
    </xf>
    <xf numFmtId="0" fontId="207" fillId="91" borderId="123" applyNumberFormat="0" applyProtection="0">
      <alignment horizontal="left" vertical="top" indent="1"/>
    </xf>
    <xf numFmtId="0" fontId="12" fillId="104" borderId="123" applyNumberFormat="0" applyProtection="0">
      <alignment horizontal="left" vertical="center" indent="1"/>
    </xf>
    <xf numFmtId="4" fontId="64" fillId="94" borderId="123" applyNumberFormat="0" applyProtection="0">
      <alignment horizontal="right" vertical="center"/>
    </xf>
    <xf numFmtId="4" fontId="187" fillId="90" borderId="123" applyNumberFormat="0" applyProtection="0">
      <alignment vertical="center"/>
    </xf>
    <xf numFmtId="0" fontId="12" fillId="104" borderId="123" applyNumberFormat="0" applyProtection="0">
      <alignment horizontal="left" vertical="center" indent="1"/>
    </xf>
    <xf numFmtId="0" fontId="12" fillId="106" borderId="125" applyNumberFormat="0" applyFont="0" applyAlignment="0" applyProtection="0"/>
    <xf numFmtId="4" fontId="64" fillId="91" borderId="123" applyNumberFormat="0" applyProtection="0">
      <alignment horizontal="left" vertical="center" indent="1"/>
    </xf>
    <xf numFmtId="4" fontId="207" fillId="99" borderId="128" applyNumberFormat="0" applyProtection="0">
      <alignment horizontal="right" vertical="center"/>
    </xf>
    <xf numFmtId="0" fontId="12" fillId="104" borderId="123" applyNumberFormat="0" applyProtection="0">
      <alignment horizontal="left" vertical="top" indent="1"/>
    </xf>
    <xf numFmtId="4" fontId="50" fillId="90" borderId="123" applyNumberFormat="0" applyProtection="0">
      <alignment horizontal="left" vertical="center" indent="1"/>
    </xf>
    <xf numFmtId="0" fontId="207" fillId="104" borderId="123" applyNumberFormat="0" applyProtection="0">
      <alignment horizontal="left" vertical="top" indent="1"/>
    </xf>
    <xf numFmtId="4" fontId="64" fillId="106" borderId="123" applyNumberFormat="0" applyProtection="0">
      <alignment vertical="center"/>
    </xf>
    <xf numFmtId="0" fontId="12" fillId="102" borderId="123" applyNumberFormat="0" applyProtection="0">
      <alignment horizontal="left" vertical="center" indent="1"/>
    </xf>
    <xf numFmtId="4" fontId="207" fillId="91" borderId="128" applyNumberFormat="0" applyProtection="0">
      <alignment horizontal="right" vertical="center"/>
    </xf>
    <xf numFmtId="4" fontId="64" fillId="92" borderId="123" applyNumberFormat="0" applyProtection="0">
      <alignment horizontal="right" vertical="center"/>
    </xf>
    <xf numFmtId="0" fontId="12" fillId="103" borderId="123" applyNumberFormat="0" applyProtection="0">
      <alignment horizontal="left" vertical="top" indent="1"/>
    </xf>
    <xf numFmtId="4" fontId="56" fillId="118" borderId="131" applyNumberFormat="0" applyProtection="0">
      <alignment horizontal="left" vertical="center" indent="1"/>
    </xf>
    <xf numFmtId="0" fontId="207" fillId="102" borderId="123" applyNumberFormat="0" applyProtection="0">
      <alignment horizontal="left" vertical="top" indent="1"/>
    </xf>
    <xf numFmtId="4" fontId="53" fillId="158" borderId="123" applyNumberFormat="0" applyProtection="0">
      <alignment horizontal="right" vertical="center"/>
    </xf>
    <xf numFmtId="4" fontId="53" fillId="108" borderId="123" applyNumberFormat="0" applyProtection="0">
      <alignment horizontal="right" vertical="center"/>
    </xf>
    <xf numFmtId="0" fontId="12" fillId="103" borderId="123" applyNumberFormat="0" applyProtection="0">
      <alignment horizontal="left" vertical="center" indent="1"/>
    </xf>
    <xf numFmtId="4" fontId="64" fillId="96" borderId="123" applyNumberFormat="0" applyProtection="0">
      <alignment horizontal="right" vertical="center"/>
    </xf>
    <xf numFmtId="4" fontId="207" fillId="95" borderId="128"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vertical="center"/>
    </xf>
    <xf numFmtId="0" fontId="12" fillId="91" borderId="123" applyNumberFormat="0" applyProtection="0">
      <alignment horizontal="left" vertical="top" indent="1"/>
    </xf>
    <xf numFmtId="0" fontId="195" fillId="116" borderId="124" applyNumberFormat="0" applyAlignment="0" applyProtection="0"/>
    <xf numFmtId="4" fontId="207" fillId="91" borderId="129" applyNumberFormat="0" applyProtection="0">
      <alignment horizontal="left" vertical="center" indent="1"/>
    </xf>
    <xf numFmtId="4" fontId="207" fillId="90" borderId="138" applyNumberFormat="0" applyProtection="0">
      <alignment vertical="center"/>
    </xf>
    <xf numFmtId="4" fontId="207" fillId="99" borderId="128" applyNumberFormat="0" applyProtection="0">
      <alignment horizontal="right" vertical="center"/>
    </xf>
    <xf numFmtId="0" fontId="207" fillId="109" borderId="128" applyNumberFormat="0" applyProtection="0">
      <alignment horizontal="left" vertical="center" indent="1"/>
    </xf>
    <xf numFmtId="0" fontId="202" fillId="86" borderId="124" applyNumberFormat="0" applyAlignment="0" applyProtection="0"/>
    <xf numFmtId="4" fontId="53" fillId="108"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3" fillId="151" borderId="123" applyNumberFormat="0" applyProtection="0">
      <alignment horizontal="right" vertical="center"/>
    </xf>
    <xf numFmtId="4" fontId="209" fillId="109" borderId="123" applyNumberFormat="0" applyProtection="0">
      <alignment horizontal="left" vertical="center" indent="1"/>
    </xf>
    <xf numFmtId="0" fontId="64" fillId="91" borderId="123" applyNumberFormat="0" applyProtection="0">
      <alignment horizontal="left" vertical="top" indent="1"/>
    </xf>
    <xf numFmtId="0" fontId="207" fillId="102" borderId="128" applyNumberFormat="0" applyProtection="0">
      <alignment horizontal="left" vertical="center" indent="1"/>
    </xf>
    <xf numFmtId="4" fontId="190" fillId="102" borderId="123" applyNumberFormat="0" applyProtection="0">
      <alignment horizontal="right" vertical="center"/>
    </xf>
    <xf numFmtId="0" fontId="12" fillId="104" borderId="123" applyNumberFormat="0" applyProtection="0">
      <alignment horizontal="left" vertical="top" indent="1"/>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0" borderId="128" applyNumberFormat="0" applyProtection="0">
      <alignment vertical="center"/>
    </xf>
    <xf numFmtId="4" fontId="64" fillId="92" borderId="123" applyNumberFormat="0" applyProtection="0">
      <alignment horizontal="right" vertical="center"/>
    </xf>
    <xf numFmtId="4" fontId="53" fillId="154" borderId="123" applyNumberFormat="0" applyProtection="0">
      <alignment horizontal="right" vertical="center"/>
    </xf>
    <xf numFmtId="0" fontId="186" fillId="0" borderId="127" applyNumberFormat="0" applyFill="0" applyAlignment="0" applyProtection="0"/>
    <xf numFmtId="4" fontId="207" fillId="97" borderId="128" applyNumberFormat="0" applyProtection="0">
      <alignment horizontal="right" vertical="center"/>
    </xf>
    <xf numFmtId="0" fontId="207" fillId="104" borderId="128" applyNumberFormat="0" applyProtection="0">
      <alignment horizontal="left" vertical="center" indent="1"/>
    </xf>
    <xf numFmtId="0" fontId="12" fillId="103" borderId="123" applyNumberFormat="0" applyProtection="0">
      <alignment horizontal="left" vertical="center" indent="1"/>
    </xf>
    <xf numFmtId="4" fontId="64" fillId="99" borderId="123" applyNumberFormat="0" applyProtection="0">
      <alignment horizontal="right" vertical="center"/>
    </xf>
    <xf numFmtId="0" fontId="72" fillId="103" borderId="130" applyBorder="0"/>
    <xf numFmtId="0" fontId="12" fillId="91" borderId="123" applyNumberFormat="0" applyProtection="0">
      <alignment horizontal="left" vertical="center" indent="1"/>
    </xf>
    <xf numFmtId="4" fontId="187" fillId="90" borderId="123" applyNumberFormat="0" applyProtection="0">
      <alignment vertical="center"/>
    </xf>
    <xf numFmtId="4" fontId="64" fillId="92" borderId="123" applyNumberFormat="0" applyProtection="0">
      <alignment horizontal="right" vertical="center"/>
    </xf>
    <xf numFmtId="0" fontId="12" fillId="102" borderId="123" applyNumberFormat="0" applyProtection="0">
      <alignment horizontal="left" vertical="top" indent="1"/>
    </xf>
    <xf numFmtId="4" fontId="64" fillId="100" borderId="123" applyNumberFormat="0" applyProtection="0">
      <alignment horizontal="right" vertical="center"/>
    </xf>
    <xf numFmtId="4" fontId="207" fillId="90" borderId="128" applyNumberFormat="0" applyProtection="0">
      <alignment vertical="center"/>
    </xf>
    <xf numFmtId="4" fontId="64" fillId="93" borderId="123" applyNumberFormat="0" applyProtection="0">
      <alignment horizontal="right" vertical="center"/>
    </xf>
    <xf numFmtId="4" fontId="207" fillId="97" borderId="128" applyNumberFormat="0" applyProtection="0">
      <alignment horizontal="right" vertical="center"/>
    </xf>
    <xf numFmtId="4" fontId="209" fillId="106" borderId="123" applyNumberFormat="0" applyProtection="0">
      <alignment vertical="center"/>
    </xf>
    <xf numFmtId="0" fontId="12" fillId="104" borderId="123" applyNumberFormat="0" applyProtection="0">
      <alignment horizontal="left" vertical="top" indent="1"/>
    </xf>
    <xf numFmtId="4" fontId="207" fillId="91" borderId="129" applyNumberFormat="0" applyProtection="0">
      <alignment horizontal="left" vertical="center" indent="1"/>
    </xf>
    <xf numFmtId="4" fontId="207" fillId="94" borderId="129" applyNumberFormat="0" applyProtection="0">
      <alignment horizontal="right" vertical="center"/>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4" borderId="123" applyNumberFormat="0" applyProtection="0">
      <alignment horizontal="left" vertical="center" indent="1"/>
    </xf>
    <xf numFmtId="4" fontId="64" fillId="99" borderId="123" applyNumberFormat="0" applyProtection="0">
      <alignment horizontal="right" vertical="center"/>
    </xf>
    <xf numFmtId="0" fontId="210" fillId="90" borderId="123" applyNumberFormat="0" applyProtection="0">
      <alignment horizontal="left" vertical="top"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98" borderId="128" applyNumberFormat="0" applyProtection="0">
      <alignment horizontal="right" vertical="center"/>
    </xf>
    <xf numFmtId="4" fontId="50" fillId="90" borderId="123" applyNumberFormat="0" applyProtection="0">
      <alignment horizontal="left" vertical="center" indent="1"/>
    </xf>
    <xf numFmtId="4" fontId="64" fillId="99" borderId="123"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0" fontId="12" fillId="103" borderId="123" applyNumberFormat="0" applyProtection="0">
      <alignment horizontal="left" vertical="center" indent="1"/>
    </xf>
    <xf numFmtId="4" fontId="64" fillId="92" borderId="123" applyNumberFormat="0" applyProtection="0">
      <alignment horizontal="right" vertical="center"/>
    </xf>
    <xf numFmtId="4" fontId="53" fillId="38" borderId="123" applyNumberFormat="0" applyProtection="0">
      <alignment horizontal="left" vertical="center" indent="1"/>
    </xf>
    <xf numFmtId="0" fontId="12" fillId="103" borderId="123" applyNumberFormat="0" applyProtection="0">
      <alignment horizontal="left" vertical="top" indent="1"/>
    </xf>
    <xf numFmtId="4" fontId="64" fillId="97" borderId="123" applyNumberFormat="0" applyProtection="0">
      <alignment horizontal="right" vertical="center"/>
    </xf>
    <xf numFmtId="4" fontId="207" fillId="98" borderId="128" applyNumberFormat="0" applyProtection="0">
      <alignment horizontal="right" vertical="center"/>
    </xf>
    <xf numFmtId="0" fontId="202" fillId="86" borderId="124" applyNumberFormat="0" applyAlignment="0" applyProtection="0"/>
    <xf numFmtId="4" fontId="53" fillId="156" borderId="123" applyNumberFormat="0" applyProtection="0">
      <alignment horizontal="right" vertical="center"/>
    </xf>
    <xf numFmtId="4" fontId="53" fillId="152" borderId="123" applyNumberFormat="0" applyProtection="0">
      <alignment horizontal="right" vertical="center"/>
    </xf>
    <xf numFmtId="4" fontId="64" fillId="96" borderId="123" applyNumberFormat="0" applyProtection="0">
      <alignment horizontal="right" vertical="center"/>
    </xf>
    <xf numFmtId="4" fontId="64" fillId="91" borderId="123" applyNumberFormat="0" applyProtection="0">
      <alignment horizontal="left" vertical="center" indent="1"/>
    </xf>
    <xf numFmtId="4" fontId="188" fillId="102" borderId="123" applyNumberFormat="0" applyProtection="0">
      <alignment horizontal="right" vertical="center"/>
    </xf>
    <xf numFmtId="4" fontId="64" fillId="106" borderId="123" applyNumberFormat="0" applyProtection="0">
      <alignment horizontal="left" vertical="center" indent="1"/>
    </xf>
    <xf numFmtId="4" fontId="64" fillId="106" borderId="123" applyNumberFormat="0" applyProtection="0">
      <alignment vertical="center"/>
    </xf>
    <xf numFmtId="0" fontId="12" fillId="104" borderId="123" applyNumberFormat="0" applyProtection="0">
      <alignment horizontal="left" vertical="center" indent="1"/>
    </xf>
    <xf numFmtId="0" fontId="12" fillId="91" borderId="123" applyNumberFormat="0" applyProtection="0">
      <alignment horizontal="left" vertical="center" indent="1"/>
    </xf>
    <xf numFmtId="0" fontId="205" fillId="133" borderId="126" applyNumberFormat="0" applyAlignment="0" applyProtection="0"/>
    <xf numFmtId="4" fontId="64" fillId="100" borderId="123"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0" fontId="50" fillId="90" borderId="123" applyNumberFormat="0" applyProtection="0">
      <alignment horizontal="left" vertical="top" indent="1"/>
    </xf>
    <xf numFmtId="4" fontId="187" fillId="90" borderId="123" applyNumberFormat="0" applyProtection="0">
      <alignment vertical="center"/>
    </xf>
    <xf numFmtId="0" fontId="207" fillId="137" borderId="128" applyNumberFormat="0" applyProtection="0">
      <alignment horizontal="left" vertical="center" indent="1"/>
    </xf>
    <xf numFmtId="4" fontId="53" fillId="158" borderId="123" applyNumberFormat="0" applyProtection="0">
      <alignment vertical="center"/>
    </xf>
    <xf numFmtId="0" fontId="221" fillId="109" borderId="124" applyNumberFormat="0" applyAlignment="0" applyProtection="0"/>
    <xf numFmtId="4" fontId="188" fillId="102" borderId="123" applyNumberFormat="0" applyProtection="0">
      <alignment horizontal="right" vertical="center"/>
    </xf>
    <xf numFmtId="4" fontId="53" fillId="33" borderId="123" applyNumberFormat="0" applyProtection="0">
      <alignment horizontal="right" vertical="center"/>
    </xf>
    <xf numFmtId="0" fontId="12" fillId="91" borderId="123" applyNumberFormat="0" applyProtection="0">
      <alignment horizontal="left" vertical="center" indent="1"/>
    </xf>
    <xf numFmtId="4" fontId="50" fillId="90" borderId="123" applyNumberFormat="0" applyProtection="0">
      <alignment horizontal="left" vertical="center" indent="1"/>
    </xf>
    <xf numFmtId="0" fontId="12" fillId="104" borderId="123" applyNumberFormat="0" applyProtection="0">
      <alignment horizontal="left" vertical="center" indent="1"/>
    </xf>
    <xf numFmtId="4" fontId="53" fillId="156" borderId="123" applyNumberFormat="0" applyProtection="0">
      <alignment horizontal="right" vertical="center"/>
    </xf>
    <xf numFmtId="0" fontId="12" fillId="91" borderId="123" applyNumberFormat="0" applyProtection="0">
      <alignment horizontal="left" vertical="top" indent="1"/>
    </xf>
    <xf numFmtId="202" fontId="28" fillId="0" borderId="121" applyFill="0"/>
    <xf numFmtId="4" fontId="53" fillId="154" borderId="123" applyNumberFormat="0" applyProtection="0">
      <alignment horizontal="right" vertical="center"/>
    </xf>
    <xf numFmtId="0" fontId="202" fillId="86" borderId="128" applyNumberFormat="0" applyAlignment="0" applyProtection="0"/>
    <xf numFmtId="0" fontId="12" fillId="102" borderId="123" applyNumberFormat="0" applyProtection="0">
      <alignment horizontal="left" vertical="center" indent="1"/>
    </xf>
    <xf numFmtId="4" fontId="207" fillId="38" borderId="128" applyNumberFormat="0" applyProtection="0">
      <alignment horizontal="left" vertical="center" indent="1"/>
    </xf>
    <xf numFmtId="4" fontId="207" fillId="121" borderId="128" applyNumberFormat="0" applyProtection="0">
      <alignment horizontal="left" vertical="center" indent="1"/>
    </xf>
    <xf numFmtId="0" fontId="12" fillId="103" borderId="123" applyNumberFormat="0" applyProtection="0">
      <alignment horizontal="left" vertical="top" indent="1"/>
    </xf>
    <xf numFmtId="4" fontId="53" fillId="120" borderId="123" applyNumberFormat="0" applyProtection="0">
      <alignment horizontal="right" vertical="center"/>
    </xf>
    <xf numFmtId="0" fontId="12" fillId="104" borderId="123" applyNumberFormat="0" applyProtection="0">
      <alignment horizontal="left" vertical="center" indent="1"/>
    </xf>
    <xf numFmtId="4" fontId="64" fillId="102" borderId="123" applyNumberFormat="0" applyProtection="0">
      <alignment horizontal="right" vertical="center"/>
    </xf>
    <xf numFmtId="4" fontId="64" fillId="91" borderId="123" applyNumberFormat="0" applyProtection="0">
      <alignment horizontal="right" vertical="center"/>
    </xf>
    <xf numFmtId="4" fontId="50" fillId="90" borderId="123" applyNumberFormat="0" applyProtection="0">
      <alignment horizontal="left" vertical="center" indent="1"/>
    </xf>
    <xf numFmtId="0" fontId="12" fillId="103" borderId="123" applyNumberFormat="0" applyProtection="0">
      <alignment horizontal="left" vertical="center" indent="1"/>
    </xf>
    <xf numFmtId="4" fontId="64" fillId="106" borderId="123" applyNumberFormat="0" applyProtection="0">
      <alignment horizontal="left" vertical="center" indent="1"/>
    </xf>
    <xf numFmtId="4" fontId="64" fillId="99" borderId="123" applyNumberFormat="0" applyProtection="0">
      <alignment horizontal="right" vertical="center"/>
    </xf>
    <xf numFmtId="4" fontId="230" fillId="38" borderId="123" applyNumberFormat="0" applyProtection="0">
      <alignment vertical="center"/>
    </xf>
    <xf numFmtId="0" fontId="207" fillId="102" borderId="128" applyNumberFormat="0" applyProtection="0">
      <alignment horizontal="left" vertical="center" indent="1"/>
    </xf>
    <xf numFmtId="0" fontId="12" fillId="102" borderId="123" applyNumberFormat="0" applyProtection="0">
      <alignment horizontal="left" vertical="top" indent="1"/>
    </xf>
    <xf numFmtId="4" fontId="64" fillId="97" borderId="123" applyNumberFormat="0" applyProtection="0">
      <alignment horizontal="right" vertical="center"/>
    </xf>
    <xf numFmtId="0" fontId="12" fillId="85" borderId="125" applyNumberFormat="0" applyFont="0" applyAlignment="0" applyProtection="0"/>
    <xf numFmtId="0" fontId="64" fillId="106" borderId="123" applyNumberFormat="0" applyProtection="0">
      <alignment horizontal="left" vertical="top" indent="1"/>
    </xf>
    <xf numFmtId="0" fontId="12" fillId="104" borderId="123" applyNumberFormat="0" applyProtection="0">
      <alignment horizontal="left" vertical="top" indent="1"/>
    </xf>
    <xf numFmtId="4" fontId="53" fillId="153" borderId="123" applyNumberFormat="0" applyProtection="0">
      <alignment horizontal="right" vertical="center"/>
    </xf>
    <xf numFmtId="0" fontId="227" fillId="109" borderId="124" applyNumberFormat="0" applyAlignment="0" applyProtection="0"/>
    <xf numFmtId="0" fontId="207" fillId="104" borderId="123" applyNumberFormat="0" applyProtection="0">
      <alignment horizontal="left" vertical="top" indent="1"/>
    </xf>
    <xf numFmtId="0" fontId="207" fillId="91" borderId="123" applyNumberFormat="0" applyProtection="0">
      <alignment horizontal="left" vertical="top" indent="1"/>
    </xf>
    <xf numFmtId="4" fontId="64" fillId="95" borderId="123" applyNumberFormat="0" applyProtection="0">
      <alignment horizontal="right" vertical="center"/>
    </xf>
    <xf numFmtId="0" fontId="209" fillId="91" borderId="123" applyNumberFormat="0" applyProtection="0">
      <alignment horizontal="left" vertical="top" indent="1"/>
    </xf>
    <xf numFmtId="4" fontId="53" fillId="33" borderId="123" applyNumberFormat="0" applyProtection="0">
      <alignment horizontal="right" vertical="center"/>
    </xf>
    <xf numFmtId="0" fontId="205" fillId="116" borderId="126" applyNumberFormat="0" applyAlignment="0" applyProtection="0"/>
    <xf numFmtId="4" fontId="207" fillId="95" borderId="128" applyNumberFormat="0" applyProtection="0">
      <alignment horizontal="right" vertical="center"/>
    </xf>
    <xf numFmtId="4" fontId="207" fillId="136" borderId="128" applyNumberFormat="0" applyProtection="0">
      <alignment horizontal="right" vertical="center"/>
    </xf>
    <xf numFmtId="0" fontId="12" fillId="85" borderId="125" applyNumberFormat="0" applyFont="0" applyAlignment="0" applyProtection="0"/>
    <xf numFmtId="4" fontId="209" fillId="106" borderId="123" applyNumberFormat="0" applyProtection="0">
      <alignment vertical="center"/>
    </xf>
    <xf numFmtId="0" fontId="207" fillId="102" borderId="128" applyNumberFormat="0" applyProtection="0">
      <alignment horizontal="left" vertical="center" indent="1"/>
    </xf>
    <xf numFmtId="4" fontId="64" fillId="91" borderId="123" applyNumberFormat="0" applyProtection="0">
      <alignment horizontal="right" vertical="center"/>
    </xf>
    <xf numFmtId="0" fontId="207" fillId="102" borderId="123" applyNumberFormat="0" applyProtection="0">
      <alignment horizontal="left" vertical="top" indent="1"/>
    </xf>
    <xf numFmtId="0" fontId="207" fillId="137" borderId="128" applyNumberFormat="0" applyProtection="0">
      <alignment horizontal="left" vertical="center" indent="1"/>
    </xf>
    <xf numFmtId="0" fontId="207" fillId="102" borderId="123" applyNumberFormat="0" applyProtection="0">
      <alignment horizontal="left" vertical="top" indent="1"/>
    </xf>
    <xf numFmtId="4" fontId="50" fillId="90" borderId="123" applyNumberFormat="0" applyProtection="0">
      <alignment horizontal="left" vertical="center" indent="1"/>
    </xf>
    <xf numFmtId="4" fontId="64" fillId="95" borderId="123" applyNumberFormat="0" applyProtection="0">
      <alignment horizontal="right" vertical="center"/>
    </xf>
    <xf numFmtId="4" fontId="207" fillId="90" borderId="128" applyNumberFormat="0" applyProtection="0">
      <alignment vertical="center"/>
    </xf>
    <xf numFmtId="202" fontId="67" fillId="0" borderId="122"/>
    <xf numFmtId="0" fontId="227" fillId="109" borderId="124" applyNumberFormat="0" applyAlignment="0" applyProtection="0"/>
    <xf numFmtId="4" fontId="50" fillId="90" borderId="123" applyNumberFormat="0" applyProtection="0">
      <alignment horizontal="left" vertical="center" indent="1"/>
    </xf>
    <xf numFmtId="4" fontId="64" fillId="97" borderId="123" applyNumberFormat="0" applyProtection="0">
      <alignment horizontal="right" vertical="center"/>
    </xf>
    <xf numFmtId="4" fontId="64" fillId="106" borderId="123" applyNumberFormat="0" applyProtection="0">
      <alignment horizontal="left" vertical="center" indent="1"/>
    </xf>
    <xf numFmtId="4" fontId="207" fillId="121" borderId="128" applyNumberFormat="0" applyProtection="0">
      <alignment horizontal="left" vertical="center" indent="1"/>
    </xf>
    <xf numFmtId="4" fontId="207" fillId="91" borderId="128" applyNumberFormat="0" applyProtection="0">
      <alignment horizontal="right" vertical="center"/>
    </xf>
    <xf numFmtId="0" fontId="186" fillId="0" borderId="127" applyNumberFormat="0" applyFill="0" applyAlignment="0" applyProtection="0"/>
    <xf numFmtId="4" fontId="207" fillId="91" borderId="129" applyNumberFormat="0" applyProtection="0">
      <alignment horizontal="left" vertical="center" indent="1"/>
    </xf>
    <xf numFmtId="0" fontId="210" fillId="90" borderId="123" applyNumberFormat="0" applyProtection="0">
      <alignment horizontal="left" vertical="top" indent="1"/>
    </xf>
    <xf numFmtId="4" fontId="207" fillId="100" borderId="128" applyNumberFormat="0" applyProtection="0">
      <alignment horizontal="right" vertical="center"/>
    </xf>
    <xf numFmtId="0" fontId="207" fillId="91" borderId="123" applyNumberFormat="0" applyProtection="0">
      <alignment horizontal="left" vertical="top" indent="1"/>
    </xf>
    <xf numFmtId="4" fontId="53" fillId="153" borderId="123" applyNumberFormat="0" applyProtection="0">
      <alignment horizontal="right" vertical="center"/>
    </xf>
    <xf numFmtId="4" fontId="231" fillId="158" borderId="123" applyNumberFormat="0" applyProtection="0">
      <alignment vertical="center"/>
    </xf>
    <xf numFmtId="0" fontId="202" fillId="86" borderId="124" applyNumberFormat="0" applyAlignment="0" applyProtection="0"/>
    <xf numFmtId="0" fontId="12" fillId="104" borderId="123" applyNumberFormat="0" applyProtection="0">
      <alignment horizontal="left" vertical="center" indent="1"/>
    </xf>
    <xf numFmtId="0" fontId="12" fillId="103" borderId="123" applyNumberFormat="0" applyProtection="0">
      <alignment horizontal="left" vertical="center" indent="1"/>
    </xf>
    <xf numFmtId="4" fontId="64" fillId="95" borderId="123" applyNumberFormat="0" applyProtection="0">
      <alignment horizontal="right" vertical="center"/>
    </xf>
    <xf numFmtId="4" fontId="207" fillId="90" borderId="128" applyNumberFormat="0" applyProtection="0">
      <alignment vertical="center"/>
    </xf>
    <xf numFmtId="4" fontId="207" fillId="121" borderId="128" applyNumberFormat="0" applyProtection="0">
      <alignment horizontal="left" vertical="center" indent="1"/>
    </xf>
    <xf numFmtId="0" fontId="12" fillId="103" borderId="123" applyNumberFormat="0" applyProtection="0">
      <alignment horizontal="left" vertical="center" indent="1"/>
    </xf>
    <xf numFmtId="0" fontId="12" fillId="91" borderId="123" applyNumberFormat="0" applyProtection="0">
      <alignment horizontal="left" vertical="center" indent="1"/>
    </xf>
    <xf numFmtId="4" fontId="64" fillId="102" borderId="123" applyNumberFormat="0" applyProtection="0">
      <alignment horizontal="right" vertical="center"/>
    </xf>
    <xf numFmtId="4" fontId="64" fillId="100" borderId="123" applyNumberFormat="0" applyProtection="0">
      <alignment horizontal="right" vertical="center"/>
    </xf>
    <xf numFmtId="4" fontId="188" fillId="106" borderId="123" applyNumberFormat="0" applyProtection="0">
      <alignment vertical="center"/>
    </xf>
    <xf numFmtId="4" fontId="53" fillId="155" borderId="123" applyNumberFormat="0" applyProtection="0">
      <alignment horizontal="right" vertical="center"/>
    </xf>
    <xf numFmtId="0" fontId="186" fillId="0" borderId="132" applyNumberFormat="0" applyFill="0" applyAlignment="0" applyProtection="0"/>
    <xf numFmtId="0" fontId="12" fillId="102" borderId="123" applyNumberFormat="0" applyProtection="0">
      <alignment horizontal="left" vertical="top" indent="1"/>
    </xf>
    <xf numFmtId="4" fontId="64" fillId="97" borderId="123" applyNumberFormat="0" applyProtection="0">
      <alignment horizontal="right" vertical="center"/>
    </xf>
    <xf numFmtId="4" fontId="53" fillId="158" borderId="123" applyNumberFormat="0" applyProtection="0">
      <alignment vertical="center"/>
    </xf>
    <xf numFmtId="0" fontId="207" fillId="104" borderId="123" applyNumberFormat="0" applyProtection="0">
      <alignment horizontal="left" vertical="top" indent="1"/>
    </xf>
    <xf numFmtId="4" fontId="53" fillId="153" borderId="123" applyNumberFormat="0" applyProtection="0">
      <alignment horizontal="right" vertical="center"/>
    </xf>
    <xf numFmtId="4" fontId="207" fillId="96" borderId="128" applyNumberFormat="0" applyProtection="0">
      <alignment horizontal="right" vertical="center"/>
    </xf>
    <xf numFmtId="0" fontId="12" fillId="91" borderId="123" applyNumberFormat="0" applyProtection="0">
      <alignment horizontal="left" vertical="top" indent="1"/>
    </xf>
    <xf numFmtId="4" fontId="64" fillId="94" borderId="123" applyNumberFormat="0" applyProtection="0">
      <alignment horizontal="right" vertical="center"/>
    </xf>
    <xf numFmtId="0" fontId="202" fillId="86" borderId="128" applyNumberFormat="0" applyAlignment="0" applyProtection="0"/>
    <xf numFmtId="0" fontId="12" fillId="103" borderId="123" applyNumberFormat="0" applyProtection="0">
      <alignment horizontal="left" vertical="center" indent="1"/>
    </xf>
    <xf numFmtId="4" fontId="64" fillId="96"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3" borderId="123" applyNumberFormat="0" applyProtection="0">
      <alignment horizontal="right" vertical="center"/>
    </xf>
    <xf numFmtId="4" fontId="207" fillId="0" borderId="128" applyNumberFormat="0" applyProtection="0">
      <alignment horizontal="right" vertical="center"/>
    </xf>
    <xf numFmtId="0" fontId="12" fillId="91" borderId="123"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0" fontId="207" fillId="103" borderId="123" applyNumberFormat="0" applyProtection="0">
      <alignment horizontal="left" vertical="top" indent="1"/>
    </xf>
    <xf numFmtId="0" fontId="214" fillId="133" borderId="128" applyNumberFormat="0" applyAlignment="0" applyProtection="0"/>
    <xf numFmtId="4" fontId="207" fillId="38" borderId="128" applyNumberFormat="0" applyProtection="0">
      <alignment horizontal="left" vertical="center" indent="1"/>
    </xf>
    <xf numFmtId="4" fontId="207" fillId="102" borderId="129" applyNumberFormat="0" applyProtection="0">
      <alignment horizontal="left" vertical="center" indent="1"/>
    </xf>
    <xf numFmtId="4" fontId="212" fillId="105" borderId="128" applyNumberFormat="0" applyProtection="0">
      <alignment horizontal="right" vertical="center"/>
    </xf>
    <xf numFmtId="0" fontId="207" fillId="91" borderId="123" applyNumberFormat="0" applyProtection="0">
      <alignment horizontal="left" vertical="top" indent="1"/>
    </xf>
    <xf numFmtId="4" fontId="207" fillId="91" borderId="129" applyNumberFormat="0" applyProtection="0">
      <alignment horizontal="left" vertical="center" indent="1"/>
    </xf>
    <xf numFmtId="0" fontId="50" fillId="90" borderId="123" applyNumberFormat="0" applyProtection="0">
      <alignment horizontal="left" vertical="top" indent="1"/>
    </xf>
    <xf numFmtId="0" fontId="195" fillId="116" borderId="124" applyNumberFormat="0" applyAlignment="0" applyProtection="0"/>
    <xf numFmtId="4" fontId="207" fillId="92" borderId="128" applyNumberFormat="0" applyProtection="0">
      <alignment horizontal="right" vertical="center"/>
    </xf>
    <xf numFmtId="4" fontId="212" fillId="105" borderId="128" applyNumberFormat="0" applyProtection="0">
      <alignment horizontal="right" vertical="center"/>
    </xf>
    <xf numFmtId="4" fontId="53" fillId="38" borderId="123" applyNumberFormat="0" applyProtection="0">
      <alignment horizontal="left" vertical="center" indent="1"/>
    </xf>
    <xf numFmtId="4" fontId="190" fillId="102" borderId="123" applyNumberFormat="0" applyProtection="0">
      <alignment horizontal="right" vertical="center"/>
    </xf>
    <xf numFmtId="0" fontId="12" fillId="91" borderId="123" applyNumberFormat="0" applyProtection="0">
      <alignment horizontal="left" vertical="top" indent="1"/>
    </xf>
    <xf numFmtId="0" fontId="207" fillId="102" borderId="123" applyNumberFormat="0" applyProtection="0">
      <alignment horizontal="left" vertical="top" indent="1"/>
    </xf>
    <xf numFmtId="4" fontId="64" fillId="99" borderId="123" applyNumberFormat="0" applyProtection="0">
      <alignment horizontal="right" vertical="center"/>
    </xf>
    <xf numFmtId="4" fontId="64" fillId="93" borderId="123" applyNumberFormat="0" applyProtection="0">
      <alignment horizontal="right" vertical="center"/>
    </xf>
    <xf numFmtId="4" fontId="53" fillId="118" borderId="123" applyNumberFormat="0" applyProtection="0">
      <alignment horizontal="right" vertical="center"/>
    </xf>
    <xf numFmtId="4" fontId="207" fillId="100" borderId="128" applyNumberFormat="0" applyProtection="0">
      <alignment horizontal="right" vertical="center"/>
    </xf>
    <xf numFmtId="4" fontId="190" fillId="102" borderId="123" applyNumberFormat="0" applyProtection="0">
      <alignment horizontal="right" vertical="center"/>
    </xf>
    <xf numFmtId="4" fontId="64" fillId="106" borderId="123" applyNumberFormat="0" applyProtection="0">
      <alignment horizontal="left" vertical="center" indent="1"/>
    </xf>
    <xf numFmtId="4" fontId="188" fillId="102" borderId="123" applyNumberFormat="0" applyProtection="0">
      <alignment horizontal="right" vertical="center"/>
    </xf>
    <xf numFmtId="4" fontId="12" fillId="103" borderId="129" applyNumberFormat="0" applyProtection="0">
      <alignment horizontal="left" vertical="center" indent="1"/>
    </xf>
    <xf numFmtId="4" fontId="50" fillId="90" borderId="123" applyNumberFormat="0" applyProtection="0">
      <alignment vertical="center"/>
    </xf>
    <xf numFmtId="4" fontId="64" fillId="91" borderId="159" applyNumberFormat="0" applyProtection="0">
      <alignment horizontal="right" vertical="center"/>
    </xf>
    <xf numFmtId="4" fontId="207" fillId="101" borderId="129" applyNumberFormat="0" applyProtection="0">
      <alignment horizontal="left" vertical="center" indent="1"/>
    </xf>
    <xf numFmtId="0" fontId="64" fillId="91" borderId="123" applyNumberFormat="0" applyProtection="0">
      <alignment horizontal="left" vertical="top" indent="1"/>
    </xf>
    <xf numFmtId="4" fontId="188" fillId="106" borderId="123" applyNumberFormat="0" applyProtection="0">
      <alignment vertical="center"/>
    </xf>
    <xf numFmtId="4" fontId="12" fillId="103" borderId="129" applyNumberFormat="0" applyProtection="0">
      <alignment horizontal="left" vertical="center" indent="1"/>
    </xf>
    <xf numFmtId="4" fontId="64" fillId="92" borderId="123" applyNumberFormat="0" applyProtection="0">
      <alignment horizontal="right" vertical="center"/>
    </xf>
    <xf numFmtId="4" fontId="207" fillId="99" borderId="128" applyNumberFormat="0" applyProtection="0">
      <alignment horizontal="right" vertical="center"/>
    </xf>
    <xf numFmtId="4" fontId="64" fillId="96" borderId="123" applyNumberFormat="0" applyProtection="0">
      <alignment horizontal="right" vertical="center"/>
    </xf>
    <xf numFmtId="4" fontId="187" fillId="90" borderId="123" applyNumberFormat="0" applyProtection="0">
      <alignment vertical="center"/>
    </xf>
    <xf numFmtId="4" fontId="64" fillId="98" borderId="123" applyNumberFormat="0" applyProtection="0">
      <alignment horizontal="right" vertical="center"/>
    </xf>
    <xf numFmtId="0" fontId="207" fillId="104" borderId="123" applyNumberFormat="0" applyProtection="0">
      <alignment horizontal="left" vertical="top" indent="1"/>
    </xf>
    <xf numFmtId="4" fontId="50" fillId="90" borderId="123" applyNumberFormat="0" applyProtection="0">
      <alignment horizontal="left" vertical="center" indent="1"/>
    </xf>
    <xf numFmtId="4" fontId="64" fillId="91" borderId="123" applyNumberFormat="0" applyProtection="0">
      <alignment horizontal="left" vertical="center" indent="1"/>
    </xf>
    <xf numFmtId="0" fontId="64" fillId="91" borderId="123" applyNumberFormat="0" applyProtection="0">
      <alignment horizontal="left" vertical="top" indent="1"/>
    </xf>
    <xf numFmtId="4" fontId="53" fillId="153" borderId="123" applyNumberFormat="0" applyProtection="0">
      <alignment horizontal="right" vertical="center"/>
    </xf>
    <xf numFmtId="4" fontId="188" fillId="106" borderId="123" applyNumberFormat="0" applyProtection="0">
      <alignment vertical="center"/>
    </xf>
    <xf numFmtId="4" fontId="207" fillId="95" borderId="128" applyNumberFormat="0" applyProtection="0">
      <alignment horizontal="right" vertical="center"/>
    </xf>
    <xf numFmtId="4" fontId="207" fillId="97" borderId="128" applyNumberFormat="0" applyProtection="0">
      <alignment horizontal="right" vertical="center"/>
    </xf>
    <xf numFmtId="4" fontId="64" fillId="91" borderId="123" applyNumberFormat="0" applyProtection="0">
      <alignment horizontal="right" vertical="center"/>
    </xf>
    <xf numFmtId="4" fontId="64" fillId="106" borderId="123" applyNumberFormat="0" applyProtection="0">
      <alignment horizontal="left" vertical="center" indent="1"/>
    </xf>
    <xf numFmtId="4" fontId="207" fillId="96" borderId="128" applyNumberFormat="0" applyProtection="0">
      <alignment horizontal="right" vertical="center"/>
    </xf>
    <xf numFmtId="0" fontId="227" fillId="109" borderId="124" applyNumberFormat="0" applyAlignment="0" applyProtection="0"/>
    <xf numFmtId="0" fontId="207" fillId="85" borderId="128" applyNumberFormat="0" applyFont="0" applyAlignment="0" applyProtection="0"/>
    <xf numFmtId="0" fontId="207" fillId="102" borderId="128" applyNumberFormat="0" applyProtection="0">
      <alignment horizontal="left" vertical="center" indent="1"/>
    </xf>
    <xf numFmtId="0" fontId="12" fillId="102" borderId="123" applyNumberFormat="0" applyProtection="0">
      <alignment horizontal="left" vertical="center" indent="1"/>
    </xf>
    <xf numFmtId="4" fontId="64" fillId="93" borderId="123" applyNumberFormat="0" applyProtection="0">
      <alignment horizontal="right" vertical="center"/>
    </xf>
    <xf numFmtId="4" fontId="207" fillId="98" borderId="128" applyNumberFormat="0" applyProtection="0">
      <alignment horizontal="right" vertical="center"/>
    </xf>
    <xf numFmtId="4" fontId="189" fillId="119" borderId="131" applyNumberFormat="0" applyProtection="0">
      <alignment horizontal="left" vertical="center" indent="1"/>
    </xf>
    <xf numFmtId="0" fontId="12" fillId="102" borderId="123" applyNumberFormat="0" applyProtection="0">
      <alignment horizontal="left" vertical="center" indent="1"/>
    </xf>
    <xf numFmtId="0" fontId="209" fillId="91" borderId="123" applyNumberFormat="0" applyProtection="0">
      <alignment horizontal="left" vertical="top" indent="1"/>
    </xf>
    <xf numFmtId="4" fontId="12" fillId="103" borderId="129" applyNumberFormat="0" applyProtection="0">
      <alignment horizontal="left" vertical="center" indent="1"/>
    </xf>
    <xf numFmtId="0" fontId="205" fillId="133" borderId="126" applyNumberFormat="0" applyAlignment="0" applyProtection="0"/>
    <xf numFmtId="0" fontId="50" fillId="90" borderId="123" applyNumberFormat="0" applyProtection="0">
      <alignment horizontal="left" vertical="top" indent="1"/>
    </xf>
    <xf numFmtId="4" fontId="187" fillId="90" borderId="123" applyNumberFormat="0" applyProtection="0">
      <alignment vertical="center"/>
    </xf>
    <xf numFmtId="4" fontId="187" fillId="90" borderId="123" applyNumberFormat="0" applyProtection="0">
      <alignment vertical="center"/>
    </xf>
    <xf numFmtId="0" fontId="205" fillId="116" borderId="126" applyNumberFormat="0" applyAlignment="0" applyProtection="0"/>
    <xf numFmtId="0" fontId="186" fillId="0" borderId="127" applyNumberFormat="0" applyFill="0" applyAlignment="0" applyProtection="0"/>
    <xf numFmtId="0" fontId="12" fillId="104" borderId="123" applyNumberFormat="0" applyProtection="0">
      <alignment horizontal="left" vertical="top" indent="1"/>
    </xf>
    <xf numFmtId="0" fontId="195" fillId="116" borderId="124" applyNumberFormat="0" applyAlignment="0" applyProtection="0"/>
    <xf numFmtId="4" fontId="12" fillId="103" borderId="129" applyNumberFormat="0" applyProtection="0">
      <alignment horizontal="left" vertical="center" indent="1"/>
    </xf>
    <xf numFmtId="4" fontId="207" fillId="91" borderId="129" applyNumberFormat="0" applyProtection="0">
      <alignment horizontal="left" vertical="center" indent="1"/>
    </xf>
    <xf numFmtId="4" fontId="207" fillId="99" borderId="128" applyNumberFormat="0" applyProtection="0">
      <alignment horizontal="right" vertical="center"/>
    </xf>
    <xf numFmtId="4" fontId="64" fillId="99" borderId="123" applyNumberFormat="0" applyProtection="0">
      <alignment horizontal="right" vertical="center"/>
    </xf>
    <xf numFmtId="4" fontId="56" fillId="118" borderId="123" applyNumberFormat="0" applyProtection="0">
      <alignment horizontal="left" vertical="center" indent="1"/>
    </xf>
    <xf numFmtId="0" fontId="12" fillId="102" borderId="123" applyNumberFormat="0" applyProtection="0">
      <alignment horizontal="left" vertical="center" indent="1"/>
    </xf>
    <xf numFmtId="4" fontId="211" fillId="107" borderId="129" applyNumberFormat="0" applyProtection="0">
      <alignment horizontal="left" vertical="center" indent="1"/>
    </xf>
    <xf numFmtId="4" fontId="207" fillId="90" borderId="128" applyNumberFormat="0" applyProtection="0">
      <alignment vertical="center"/>
    </xf>
    <xf numFmtId="0" fontId="205" fillId="109" borderId="126" applyNumberFormat="0" applyAlignment="0" applyProtection="0"/>
    <xf numFmtId="4" fontId="188" fillId="102" borderId="123" applyNumberFormat="0" applyProtection="0">
      <alignment horizontal="right" vertical="center"/>
    </xf>
    <xf numFmtId="4" fontId="64" fillId="100" borderId="123" applyNumberFormat="0" applyProtection="0">
      <alignment horizontal="right" vertical="center"/>
    </xf>
    <xf numFmtId="0" fontId="207" fillId="85" borderId="128" applyNumberFormat="0" applyFont="0" applyAlignment="0" applyProtection="0"/>
    <xf numFmtId="4" fontId="207" fillId="38" borderId="128" applyNumberFormat="0" applyProtection="0">
      <alignment horizontal="left" vertical="center" indent="1"/>
    </xf>
    <xf numFmtId="4" fontId="207" fillId="97" borderId="138" applyNumberFormat="0" applyProtection="0">
      <alignment horizontal="right" vertical="center"/>
    </xf>
    <xf numFmtId="4" fontId="64" fillId="106" borderId="123" applyNumberFormat="0" applyProtection="0">
      <alignment horizontal="left" vertical="center" indent="1"/>
    </xf>
    <xf numFmtId="4" fontId="64" fillId="99" borderId="123" applyNumberFormat="0" applyProtection="0">
      <alignment horizontal="right" vertical="center"/>
    </xf>
    <xf numFmtId="4" fontId="64" fillId="92" borderId="123" applyNumberFormat="0" applyProtection="0">
      <alignment horizontal="right" vertical="center"/>
    </xf>
    <xf numFmtId="4" fontId="64" fillId="95" borderId="123" applyNumberFormat="0" applyProtection="0">
      <alignment horizontal="right" vertical="center"/>
    </xf>
    <xf numFmtId="4" fontId="207" fillId="97" borderId="128" applyNumberFormat="0" applyProtection="0">
      <alignment horizontal="right" vertical="center"/>
    </xf>
    <xf numFmtId="0" fontId="214" fillId="133" borderId="128" applyNumberFormat="0" applyAlignment="0" applyProtection="0"/>
    <xf numFmtId="4" fontId="64" fillId="92" borderId="123" applyNumberFormat="0" applyProtection="0">
      <alignment horizontal="right" vertical="center"/>
    </xf>
    <xf numFmtId="4" fontId="12" fillId="103" borderId="129" applyNumberFormat="0" applyProtection="0">
      <alignment horizontal="left" vertical="center" indent="1"/>
    </xf>
    <xf numFmtId="4" fontId="207" fillId="121" borderId="128" applyNumberFormat="0" applyProtection="0">
      <alignment horizontal="left" vertical="center" indent="1"/>
    </xf>
    <xf numFmtId="0" fontId="12" fillId="91" borderId="123" applyNumberFormat="0" applyProtection="0">
      <alignment horizontal="left" vertical="center" indent="1"/>
    </xf>
    <xf numFmtId="4" fontId="64" fillId="91" borderId="123" applyNumberFormat="0" applyProtection="0">
      <alignment horizontal="right" vertical="center"/>
    </xf>
    <xf numFmtId="4" fontId="64" fillId="92" borderId="123" applyNumberFormat="0" applyProtection="0">
      <alignment horizontal="right" vertical="center"/>
    </xf>
    <xf numFmtId="4" fontId="53" fillId="118" borderId="123" applyNumberFormat="0" applyProtection="0">
      <alignment horizontal="right" vertical="center"/>
    </xf>
    <xf numFmtId="0" fontId="12" fillId="91" borderId="123" applyNumberFormat="0" applyProtection="0">
      <alignment horizontal="left" vertical="center" indent="1"/>
    </xf>
    <xf numFmtId="0" fontId="186" fillId="0" borderId="132" applyNumberFormat="0" applyFill="0" applyAlignment="0" applyProtection="0"/>
    <xf numFmtId="0" fontId="12" fillId="104" borderId="123" applyNumberFormat="0" applyProtection="0">
      <alignment horizontal="left" vertical="center" indent="1"/>
    </xf>
    <xf numFmtId="4" fontId="53" fillId="156" borderId="123" applyNumberFormat="0" applyProtection="0">
      <alignment horizontal="right" vertical="center"/>
    </xf>
    <xf numFmtId="0" fontId="12" fillId="85" borderId="125" applyNumberFormat="0" applyFont="0" applyAlignment="0" applyProtection="0"/>
    <xf numFmtId="0" fontId="205" fillId="116" borderId="126" applyNumberFormat="0" applyAlignment="0" applyProtection="0"/>
    <xf numFmtId="0" fontId="205" fillId="109" borderId="126" applyNumberFormat="0" applyAlignment="0" applyProtection="0"/>
    <xf numFmtId="4" fontId="216" fillId="38" borderId="128" applyNumberFormat="0" applyProtection="0">
      <alignment vertical="center"/>
    </xf>
    <xf numFmtId="202" fontId="67" fillId="0" borderId="122"/>
    <xf numFmtId="4" fontId="53" fillId="154" borderId="123" applyNumberFormat="0" applyProtection="0">
      <alignment horizontal="right" vertical="center"/>
    </xf>
    <xf numFmtId="4" fontId="230" fillId="38" borderId="123" applyNumberFormat="0" applyProtection="0">
      <alignment vertical="center"/>
    </xf>
    <xf numFmtId="4" fontId="64" fillId="98" borderId="123" applyNumberFormat="0" applyProtection="0">
      <alignment horizontal="right" vertical="center"/>
    </xf>
    <xf numFmtId="0" fontId="221" fillId="109" borderId="124" applyNumberFormat="0" applyAlignment="0" applyProtection="0"/>
    <xf numFmtId="4" fontId="207" fillId="92" borderId="128" applyNumberFormat="0" applyProtection="0">
      <alignment horizontal="right" vertical="center"/>
    </xf>
    <xf numFmtId="0" fontId="202" fillId="86" borderId="124" applyNumberFormat="0" applyAlignment="0" applyProtection="0"/>
    <xf numFmtId="4" fontId="64" fillId="92" borderId="123" applyNumberFormat="0" applyProtection="0">
      <alignment horizontal="right" vertical="center"/>
    </xf>
    <xf numFmtId="4" fontId="53" fillId="33" borderId="123" applyNumberFormat="0" applyProtection="0">
      <alignment horizontal="right" vertical="center"/>
    </xf>
    <xf numFmtId="4" fontId="207" fillId="121" borderId="128" applyNumberFormat="0" applyProtection="0">
      <alignment horizontal="left" vertical="center" indent="1"/>
    </xf>
    <xf numFmtId="0" fontId="12" fillId="104" borderId="123" applyNumberFormat="0" applyProtection="0">
      <alignment horizontal="left" vertical="center" indent="1"/>
    </xf>
    <xf numFmtId="0" fontId="12" fillId="102" borderId="123" applyNumberFormat="0" applyProtection="0">
      <alignment horizontal="left" vertical="top" indent="1"/>
    </xf>
    <xf numFmtId="4" fontId="190" fillId="102" borderId="123" applyNumberFormat="0" applyProtection="0">
      <alignment horizontal="right" vertical="center"/>
    </xf>
    <xf numFmtId="4" fontId="53" fillId="38" borderId="123" applyNumberFormat="0" applyProtection="0">
      <alignment horizontal="left" vertical="center" indent="1"/>
    </xf>
    <xf numFmtId="0" fontId="202" fillId="86" borderId="128" applyNumberFormat="0" applyAlignment="0" applyProtection="0"/>
    <xf numFmtId="0" fontId="12" fillId="104" borderId="123" applyNumberFormat="0" applyProtection="0">
      <alignment horizontal="left" vertical="top" indent="1"/>
    </xf>
    <xf numFmtId="4" fontId="53" fillId="151" borderId="123" applyNumberFormat="0" applyProtection="0">
      <alignment horizontal="right" vertical="center"/>
    </xf>
    <xf numFmtId="0" fontId="207" fillId="102" borderId="123" applyNumberFormat="0" applyProtection="0">
      <alignment horizontal="left" vertical="top" indent="1"/>
    </xf>
    <xf numFmtId="4" fontId="64" fillId="99" borderId="123" applyNumberFormat="0" applyProtection="0">
      <alignment horizontal="right" vertical="center"/>
    </xf>
    <xf numFmtId="4" fontId="64" fillId="99" borderId="123" applyNumberFormat="0" applyProtection="0">
      <alignment horizontal="right" vertical="center"/>
    </xf>
    <xf numFmtId="4" fontId="209" fillId="109" borderId="123" applyNumberFormat="0" applyProtection="0">
      <alignment horizontal="left" vertical="center" indent="1"/>
    </xf>
    <xf numFmtId="4" fontId="209" fillId="106" borderId="123" applyNumberFormat="0" applyProtection="0">
      <alignment vertical="center"/>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2" borderId="128" applyNumberFormat="0" applyProtection="0">
      <alignment horizontal="right" vertical="center"/>
    </xf>
    <xf numFmtId="4" fontId="207" fillId="136" borderId="128" applyNumberFormat="0" applyProtection="0">
      <alignment horizontal="right" vertical="center"/>
    </xf>
    <xf numFmtId="0" fontId="207" fillId="85" borderId="128" applyNumberFormat="0" applyFont="0" applyAlignment="0" applyProtection="0"/>
    <xf numFmtId="0" fontId="207" fillId="109" borderId="128" applyNumberFormat="0" applyProtection="0">
      <alignment horizontal="left" vertical="center" indent="1"/>
    </xf>
    <xf numFmtId="0" fontId="202" fillId="86" borderId="124" applyNumberFormat="0" applyAlignment="0" applyProtection="0"/>
    <xf numFmtId="4" fontId="207" fillId="0" borderId="128" applyNumberFormat="0" applyProtection="0">
      <alignment horizontal="right" vertical="center"/>
    </xf>
    <xf numFmtId="4" fontId="64" fillId="91" borderId="123" applyNumberFormat="0" applyProtection="0">
      <alignment horizontal="left" vertical="center" indent="1"/>
    </xf>
    <xf numFmtId="4" fontId="53" fillId="154" borderId="123" applyNumberFormat="0" applyProtection="0">
      <alignment horizontal="right" vertical="center"/>
    </xf>
    <xf numFmtId="0" fontId="207" fillId="91" borderId="123" applyNumberFormat="0" applyProtection="0">
      <alignment horizontal="left" vertical="top" indent="1"/>
    </xf>
    <xf numFmtId="4" fontId="53" fillId="118" borderId="123" applyNumberFormat="0" applyProtection="0">
      <alignment horizontal="right" vertical="center"/>
    </xf>
    <xf numFmtId="4" fontId="212" fillId="105" borderId="128" applyNumberFormat="0" applyProtection="0">
      <alignment horizontal="right" vertical="center"/>
    </xf>
    <xf numFmtId="0" fontId="186" fillId="0" borderId="127" applyNumberFormat="0" applyFill="0" applyAlignment="0" applyProtection="0"/>
    <xf numFmtId="0" fontId="195" fillId="116" borderId="124" applyNumberFormat="0" applyAlignment="0" applyProtection="0"/>
    <xf numFmtId="4" fontId="64" fillId="98" borderId="123" applyNumberFormat="0" applyProtection="0">
      <alignment horizontal="right" vertical="center"/>
    </xf>
    <xf numFmtId="4" fontId="53" fillId="154" borderId="123" applyNumberFormat="0" applyProtection="0">
      <alignment horizontal="right" vertical="center"/>
    </xf>
    <xf numFmtId="4" fontId="207" fillId="96" borderId="128" applyNumberFormat="0" applyProtection="0">
      <alignment horizontal="right" vertical="center"/>
    </xf>
    <xf numFmtId="0" fontId="64" fillId="91" borderId="123" applyNumberFormat="0" applyProtection="0">
      <alignment horizontal="left" vertical="top" indent="1"/>
    </xf>
    <xf numFmtId="4" fontId="12" fillId="103" borderId="129"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188" fillId="106" borderId="123" applyNumberFormat="0" applyProtection="0">
      <alignment vertical="center"/>
    </xf>
    <xf numFmtId="4" fontId="50" fillId="90" borderId="159" applyNumberFormat="0" applyProtection="0">
      <alignment vertical="center"/>
    </xf>
    <xf numFmtId="0" fontId="12" fillId="103" borderId="123" applyNumberFormat="0" applyProtection="0">
      <alignment horizontal="left" vertical="top" indent="1"/>
    </xf>
    <xf numFmtId="4" fontId="64" fillId="99" borderId="123" applyNumberFormat="0" applyProtection="0">
      <alignment horizontal="right" vertical="center"/>
    </xf>
    <xf numFmtId="4" fontId="64" fillId="96" borderId="123" applyNumberFormat="0" applyProtection="0">
      <alignment horizontal="right" vertical="center"/>
    </xf>
    <xf numFmtId="4" fontId="207" fillId="95" borderId="128" applyNumberFormat="0" applyProtection="0">
      <alignment horizontal="right" vertical="center"/>
    </xf>
    <xf numFmtId="4" fontId="64" fillId="97" borderId="123" applyNumberFormat="0" applyProtection="0">
      <alignment horizontal="right" vertical="center"/>
    </xf>
    <xf numFmtId="4" fontId="64" fillId="102" borderId="123" applyNumberFormat="0" applyProtection="0">
      <alignment horizontal="right" vertical="center"/>
    </xf>
    <xf numFmtId="0" fontId="207" fillId="104" borderId="128" applyNumberFormat="0" applyProtection="0">
      <alignment horizontal="left" vertical="center" indent="1"/>
    </xf>
    <xf numFmtId="4" fontId="64" fillId="98" borderId="123" applyNumberFormat="0" applyProtection="0">
      <alignment horizontal="right" vertical="center"/>
    </xf>
    <xf numFmtId="0" fontId="207" fillId="109" borderId="128" applyNumberFormat="0" applyProtection="0">
      <alignment horizontal="left" vertical="center" indent="1"/>
    </xf>
    <xf numFmtId="0" fontId="207" fillId="104" borderId="123" applyNumberFormat="0" applyProtection="0">
      <alignment horizontal="left" vertical="top" indent="1"/>
    </xf>
    <xf numFmtId="4" fontId="53" fillId="155" borderId="123" applyNumberFormat="0" applyProtection="0">
      <alignment horizontal="right" vertical="center"/>
    </xf>
    <xf numFmtId="0" fontId="12" fillId="102" borderId="123" applyNumberFormat="0" applyProtection="0">
      <alignment horizontal="left" vertical="top" indent="1"/>
    </xf>
    <xf numFmtId="4" fontId="64" fillId="94" borderId="123" applyNumberFormat="0" applyProtection="0">
      <alignment horizontal="right" vertical="center"/>
    </xf>
    <xf numFmtId="4" fontId="64" fillId="91" borderId="123" applyNumberFormat="0" applyProtection="0">
      <alignment horizontal="left" vertical="center" indent="1"/>
    </xf>
    <xf numFmtId="4" fontId="190" fillId="102" borderId="123" applyNumberFormat="0" applyProtection="0">
      <alignment horizontal="right" vertical="center"/>
    </xf>
    <xf numFmtId="4" fontId="190" fillId="102" borderId="123" applyNumberFormat="0" applyProtection="0">
      <alignment horizontal="right" vertical="center"/>
    </xf>
    <xf numFmtId="4" fontId="232" fillId="158" borderId="123" applyNumberFormat="0" applyProtection="0">
      <alignment horizontal="right" vertical="center"/>
    </xf>
    <xf numFmtId="4" fontId="230" fillId="38" borderId="123" applyNumberFormat="0" applyProtection="0">
      <alignment vertical="center"/>
    </xf>
    <xf numFmtId="4" fontId="64" fillId="95"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53" fillId="118"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2" borderId="123" applyNumberFormat="0" applyProtection="0">
      <alignment horizontal="right" vertical="center"/>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4" borderId="129" applyNumberFormat="0" applyProtection="0">
      <alignment horizontal="right" vertical="center"/>
    </xf>
    <xf numFmtId="0" fontId="64" fillId="91" borderId="123" applyNumberFormat="0" applyProtection="0">
      <alignment horizontal="left" vertical="top" indent="1"/>
    </xf>
    <xf numFmtId="4" fontId="207" fillId="121" borderId="128" applyNumberFormat="0" applyProtection="0">
      <alignment horizontal="left" vertical="center" indent="1"/>
    </xf>
    <xf numFmtId="4" fontId="53" fillId="153" borderId="123" applyNumberFormat="0" applyProtection="0">
      <alignment horizontal="right" vertical="center"/>
    </xf>
    <xf numFmtId="4" fontId="207" fillId="100" borderId="128" applyNumberFormat="0" applyProtection="0">
      <alignment horizontal="right" vertical="center"/>
    </xf>
    <xf numFmtId="0" fontId="12" fillId="91" borderId="123" applyNumberFormat="0" applyProtection="0">
      <alignment horizontal="left" vertical="top" indent="1"/>
    </xf>
    <xf numFmtId="4" fontId="64" fillId="93" borderId="123" applyNumberFormat="0" applyProtection="0">
      <alignment horizontal="right" vertical="center"/>
    </xf>
    <xf numFmtId="0" fontId="12" fillId="103" borderId="123" applyNumberFormat="0" applyProtection="0">
      <alignment horizontal="left" vertical="top" indent="1"/>
    </xf>
    <xf numFmtId="4" fontId="187" fillId="90" borderId="123" applyNumberFormat="0" applyProtection="0">
      <alignment vertical="center"/>
    </xf>
    <xf numFmtId="4" fontId="207" fillId="95" borderId="128"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top" indent="1"/>
    </xf>
    <xf numFmtId="0" fontId="12" fillId="102" borderId="123" applyNumberFormat="0" applyProtection="0">
      <alignment horizontal="left" vertical="top" indent="1"/>
    </xf>
    <xf numFmtId="0" fontId="210" fillId="90" borderId="123" applyNumberFormat="0" applyProtection="0">
      <alignment horizontal="left" vertical="top" indent="1"/>
    </xf>
    <xf numFmtId="4" fontId="50" fillId="90" borderId="123" applyNumberFormat="0" applyProtection="0">
      <alignment vertical="center"/>
    </xf>
    <xf numFmtId="4" fontId="53" fillId="156" borderId="123" applyNumberFormat="0" applyProtection="0">
      <alignment horizontal="right" vertical="center"/>
    </xf>
    <xf numFmtId="4" fontId="64" fillId="91" borderId="123" applyNumberFormat="0" applyProtection="0">
      <alignment horizontal="right" vertical="center"/>
    </xf>
    <xf numFmtId="0" fontId="12" fillId="102" borderId="123" applyNumberFormat="0" applyProtection="0">
      <alignment horizontal="left" vertical="center" indent="1"/>
    </xf>
    <xf numFmtId="4" fontId="56" fillId="118" borderId="131" applyNumberFormat="0" applyProtection="0">
      <alignment horizontal="left" vertical="center" indent="1"/>
    </xf>
    <xf numFmtId="4" fontId="64" fillId="94" borderId="123" applyNumberFormat="0" applyProtection="0">
      <alignment horizontal="right" vertical="center"/>
    </xf>
    <xf numFmtId="0" fontId="12" fillId="104" borderId="123" applyNumberFormat="0" applyProtection="0">
      <alignment horizontal="left" vertical="center" indent="1"/>
    </xf>
    <xf numFmtId="4" fontId="207" fillId="136" borderId="128" applyNumberFormat="0" applyProtection="0">
      <alignment horizontal="right" vertical="center"/>
    </xf>
    <xf numFmtId="0" fontId="205" fillId="116" borderId="126" applyNumberFormat="0" applyAlignment="0" applyProtection="0"/>
    <xf numFmtId="4" fontId="189" fillId="119" borderId="131" applyNumberFormat="0" applyProtection="0">
      <alignment horizontal="left" vertical="center" indent="1"/>
    </xf>
    <xf numFmtId="4" fontId="232" fillId="158" borderId="123" applyNumberFormat="0" applyProtection="0">
      <alignment horizontal="right" vertical="center"/>
    </xf>
    <xf numFmtId="4" fontId="188" fillId="102" borderId="123" applyNumberFormat="0" applyProtection="0">
      <alignment horizontal="right" vertical="center"/>
    </xf>
    <xf numFmtId="4" fontId="50" fillId="90" borderId="123" applyNumberFormat="0" applyProtection="0">
      <alignment vertical="center"/>
    </xf>
    <xf numFmtId="4" fontId="50" fillId="90" borderId="123" applyNumberFormat="0" applyProtection="0">
      <alignment vertical="center"/>
    </xf>
    <xf numFmtId="4" fontId="53" fillId="156" borderId="123" applyNumberFormat="0" applyProtection="0">
      <alignment horizontal="right" vertical="center"/>
    </xf>
    <xf numFmtId="4" fontId="207" fillId="0" borderId="128" applyNumberFormat="0" applyProtection="0">
      <alignment horizontal="right" vertical="center"/>
    </xf>
    <xf numFmtId="4" fontId="207" fillId="102" borderId="129" applyNumberFormat="0" applyProtection="0">
      <alignment horizontal="left" vertical="center" indent="1"/>
    </xf>
    <xf numFmtId="0" fontId="12" fillId="91" borderId="123" applyNumberFormat="0" applyProtection="0">
      <alignment horizontal="left" vertical="top" indent="1"/>
    </xf>
    <xf numFmtId="4" fontId="64" fillId="106" borderId="123" applyNumberFormat="0" applyProtection="0">
      <alignment vertical="center"/>
    </xf>
    <xf numFmtId="4" fontId="53" fillId="154" borderId="123" applyNumberFormat="0" applyProtection="0">
      <alignment horizontal="right" vertical="center"/>
    </xf>
    <xf numFmtId="4" fontId="207" fillId="99" borderId="128" applyNumberFormat="0" applyProtection="0">
      <alignment horizontal="right" vertical="center"/>
    </xf>
    <xf numFmtId="4" fontId="12" fillId="103" borderId="129" applyNumberFormat="0" applyProtection="0">
      <alignment horizontal="left" vertical="center" indent="1"/>
    </xf>
    <xf numFmtId="0" fontId="12" fillId="103" borderId="123" applyNumberFormat="0" applyProtection="0">
      <alignment horizontal="left" vertical="center" indent="1"/>
    </xf>
    <xf numFmtId="0" fontId="12" fillId="103" borderId="146" applyNumberFormat="0" applyProtection="0">
      <alignment horizontal="left" vertical="center" indent="1"/>
    </xf>
    <xf numFmtId="0" fontId="221" fillId="109" borderId="124" applyNumberFormat="0" applyAlignment="0" applyProtection="0"/>
    <xf numFmtId="4" fontId="207" fillId="121" borderId="128" applyNumberFormat="0" applyProtection="0">
      <alignment horizontal="left" vertical="center" indent="1"/>
    </xf>
    <xf numFmtId="4" fontId="188" fillId="106" borderId="123" applyNumberFormat="0" applyProtection="0">
      <alignment vertical="center"/>
    </xf>
    <xf numFmtId="0" fontId="12" fillId="91" borderId="123" applyNumberFormat="0" applyProtection="0">
      <alignment horizontal="left" vertical="center" indent="1"/>
    </xf>
    <xf numFmtId="4" fontId="188" fillId="106" borderId="123" applyNumberFormat="0" applyProtection="0">
      <alignment vertical="center"/>
    </xf>
    <xf numFmtId="4" fontId="231" fillId="158" borderId="123" applyNumberFormat="0" applyProtection="0">
      <alignment vertical="center"/>
    </xf>
    <xf numFmtId="4" fontId="207" fillId="94" borderId="129" applyNumberFormat="0" applyProtection="0">
      <alignment horizontal="right" vertical="center"/>
    </xf>
    <xf numFmtId="0" fontId="12" fillId="103" borderId="123" applyNumberFormat="0" applyProtection="0">
      <alignment horizontal="left" vertical="center" indent="1"/>
    </xf>
    <xf numFmtId="4" fontId="64" fillId="95" borderId="123" applyNumberFormat="0" applyProtection="0">
      <alignment horizontal="right" vertical="center"/>
    </xf>
    <xf numFmtId="0" fontId="12" fillId="102" borderId="123" applyNumberFormat="0" applyProtection="0">
      <alignment horizontal="left" vertical="center" indent="1"/>
    </xf>
    <xf numFmtId="0" fontId="12" fillId="91" borderId="123" applyNumberFormat="0" applyProtection="0">
      <alignment horizontal="left" vertical="center" indent="1"/>
    </xf>
    <xf numFmtId="4" fontId="64" fillId="102" borderId="123" applyNumberFormat="0" applyProtection="0">
      <alignment horizontal="right" vertical="center"/>
    </xf>
    <xf numFmtId="4" fontId="231" fillId="158" borderId="123" applyNumberFormat="0" applyProtection="0">
      <alignment horizontal="right" vertical="center"/>
    </xf>
    <xf numFmtId="0" fontId="186" fillId="0" borderId="132" applyNumberFormat="0" applyFill="0" applyAlignment="0" applyProtection="0"/>
    <xf numFmtId="0" fontId="12" fillId="104" borderId="123" applyNumberFormat="0" applyProtection="0">
      <alignment horizontal="left" vertical="center" indent="1"/>
    </xf>
    <xf numFmtId="0" fontId="12" fillId="104" borderId="123" applyNumberFormat="0" applyProtection="0">
      <alignment horizontal="left" vertical="top" indent="1"/>
    </xf>
    <xf numFmtId="0" fontId="12" fillId="91" borderId="123" applyNumberFormat="0" applyProtection="0">
      <alignment horizontal="left" vertical="center" indent="1"/>
    </xf>
    <xf numFmtId="4" fontId="53" fillId="151" borderId="123" applyNumberFormat="0" applyProtection="0">
      <alignment horizontal="right" vertical="center"/>
    </xf>
    <xf numFmtId="4" fontId="12" fillId="103" borderId="129" applyNumberFormat="0" applyProtection="0">
      <alignment horizontal="left" vertical="center" indent="1"/>
    </xf>
    <xf numFmtId="4" fontId="189" fillId="119" borderId="131" applyNumberFormat="0" applyProtection="0">
      <alignment horizontal="left" vertical="center" indent="1"/>
    </xf>
    <xf numFmtId="0" fontId="12" fillId="103" borderId="123" applyNumberFormat="0" applyProtection="0">
      <alignment horizontal="left" vertical="top" indent="1"/>
    </xf>
    <xf numFmtId="4" fontId="64" fillId="96" borderId="123" applyNumberFormat="0" applyProtection="0">
      <alignment horizontal="right" vertical="center"/>
    </xf>
    <xf numFmtId="0" fontId="207" fillId="102" borderId="123" applyNumberFormat="0" applyProtection="0">
      <alignment horizontal="left" vertical="top" indent="1"/>
    </xf>
    <xf numFmtId="4" fontId="207" fillId="121" borderId="128" applyNumberFormat="0" applyProtection="0">
      <alignment horizontal="left" vertical="center" indent="1"/>
    </xf>
    <xf numFmtId="0" fontId="12" fillId="85" borderId="125" applyNumberFormat="0" applyFont="0" applyAlignment="0" applyProtection="0"/>
    <xf numFmtId="4" fontId="56" fillId="118" borderId="131" applyNumberFormat="0" applyProtection="0">
      <alignment horizontal="left" vertical="center" indent="1"/>
    </xf>
    <xf numFmtId="0" fontId="12" fillId="102" borderId="123" applyNumberFormat="0" applyProtection="0">
      <alignment horizontal="left" vertical="center" indent="1"/>
    </xf>
    <xf numFmtId="4" fontId="53" fillId="153" borderId="123" applyNumberFormat="0" applyProtection="0">
      <alignment horizontal="right" vertical="center"/>
    </xf>
    <xf numFmtId="4" fontId="64" fillId="93" borderId="123" applyNumberFormat="0" applyProtection="0">
      <alignment horizontal="right" vertical="center"/>
    </xf>
    <xf numFmtId="4" fontId="53" fillId="152" borderId="123" applyNumberFormat="0" applyProtection="0">
      <alignment horizontal="right" vertical="center"/>
    </xf>
    <xf numFmtId="0" fontId="72" fillId="103" borderId="130" applyBorder="0"/>
    <xf numFmtId="4" fontId="12" fillId="103" borderId="129" applyNumberFormat="0" applyProtection="0">
      <alignment horizontal="left" vertical="center" indent="1"/>
    </xf>
    <xf numFmtId="4" fontId="64" fillId="102" borderId="123" applyNumberFormat="0" applyProtection="0">
      <alignment horizontal="right" vertical="center"/>
    </xf>
    <xf numFmtId="4" fontId="12" fillId="103" borderId="129" applyNumberFormat="0" applyProtection="0">
      <alignment horizontal="left" vertical="center" indent="1"/>
    </xf>
    <xf numFmtId="4" fontId="187" fillId="90" borderId="123" applyNumberFormat="0" applyProtection="0">
      <alignment vertical="center"/>
    </xf>
    <xf numFmtId="0" fontId="205" fillId="116" borderId="126" applyNumberFormat="0" applyAlignment="0" applyProtection="0"/>
    <xf numFmtId="0" fontId="12" fillId="102" borderId="123" applyNumberFormat="0" applyProtection="0">
      <alignment horizontal="left" vertical="top" indent="1"/>
    </xf>
    <xf numFmtId="4" fontId="50" fillId="90" borderId="123" applyNumberFormat="0" applyProtection="0">
      <alignment vertical="center"/>
    </xf>
    <xf numFmtId="4" fontId="64" fillId="94" borderId="123" applyNumberFormat="0" applyProtection="0">
      <alignment horizontal="right" vertical="center"/>
    </xf>
    <xf numFmtId="4" fontId="56" fillId="38" borderId="123" applyNumberFormat="0" applyProtection="0">
      <alignment vertical="center"/>
    </xf>
    <xf numFmtId="4" fontId="207" fillId="102" borderId="129" applyNumberFormat="0" applyProtection="0">
      <alignment horizontal="left" vertical="center" indent="1"/>
    </xf>
    <xf numFmtId="4" fontId="64" fillId="96" borderId="123" applyNumberFormat="0" applyProtection="0">
      <alignment horizontal="right" vertical="center"/>
    </xf>
    <xf numFmtId="0" fontId="12" fillId="106" borderId="125" applyNumberFormat="0" applyFont="0" applyAlignment="0" applyProtection="0"/>
    <xf numFmtId="4" fontId="64" fillId="94" borderId="123" applyNumberFormat="0" applyProtection="0">
      <alignment horizontal="right" vertical="center"/>
    </xf>
    <xf numFmtId="0" fontId="207" fillId="103" borderId="123" applyNumberFormat="0" applyProtection="0">
      <alignment horizontal="left" vertical="top" indent="1"/>
    </xf>
    <xf numFmtId="0" fontId="186" fillId="0" borderId="132" applyNumberFormat="0" applyFill="0" applyAlignment="0" applyProtection="0"/>
    <xf numFmtId="4" fontId="12" fillId="103" borderId="129" applyNumberFormat="0" applyProtection="0">
      <alignment horizontal="left" vertical="center" indent="1"/>
    </xf>
    <xf numFmtId="0" fontId="207" fillId="104" borderId="128" applyNumberFormat="0" applyProtection="0">
      <alignment horizontal="left" vertical="center" indent="1"/>
    </xf>
    <xf numFmtId="0" fontId="12" fillId="106" borderId="125" applyNumberFormat="0" applyFont="0" applyAlignment="0" applyProtection="0"/>
    <xf numFmtId="0" fontId="12" fillId="102" borderId="123" applyNumberFormat="0" applyProtection="0">
      <alignment horizontal="left" vertical="top" indent="1"/>
    </xf>
    <xf numFmtId="0" fontId="12" fillId="104" borderId="123" applyNumberFormat="0" applyProtection="0">
      <alignment horizontal="left" vertical="top" indent="1"/>
    </xf>
    <xf numFmtId="4" fontId="207" fillId="121" borderId="128" applyNumberFormat="0" applyProtection="0">
      <alignment horizontal="left" vertical="center" indent="1"/>
    </xf>
    <xf numFmtId="4" fontId="53" fillId="158" borderId="123" applyNumberFormat="0" applyProtection="0">
      <alignment horizontal="right" vertical="center"/>
    </xf>
    <xf numFmtId="0" fontId="12" fillId="91" borderId="123" applyNumberFormat="0" applyProtection="0">
      <alignment horizontal="left" vertical="top" indent="1"/>
    </xf>
    <xf numFmtId="4" fontId="188" fillId="102" borderId="123" applyNumberFormat="0" applyProtection="0">
      <alignment horizontal="right" vertical="center"/>
    </xf>
    <xf numFmtId="4" fontId="64" fillId="95" borderId="123" applyNumberFormat="0" applyProtection="0">
      <alignment horizontal="right" vertical="center"/>
    </xf>
    <xf numFmtId="0" fontId="209" fillId="91" borderId="123" applyNumberFormat="0" applyProtection="0">
      <alignment horizontal="left" vertical="top" indent="1"/>
    </xf>
    <xf numFmtId="4" fontId="190" fillId="102" borderId="123" applyNumberFormat="0" applyProtection="0">
      <alignment horizontal="right" vertical="center"/>
    </xf>
    <xf numFmtId="4" fontId="56" fillId="38" borderId="123" applyNumberFormat="0" applyProtection="0">
      <alignment vertical="center"/>
    </xf>
    <xf numFmtId="0" fontId="207" fillId="91" borderId="123" applyNumberFormat="0" applyProtection="0">
      <alignment horizontal="left" vertical="top" indent="1"/>
    </xf>
    <xf numFmtId="0" fontId="64" fillId="106" borderId="123" applyNumberFormat="0" applyProtection="0">
      <alignment horizontal="left" vertical="top" indent="1"/>
    </xf>
    <xf numFmtId="4" fontId="207" fillId="100" borderId="128" applyNumberFormat="0" applyProtection="0">
      <alignment horizontal="right" vertical="center"/>
    </xf>
    <xf numFmtId="0" fontId="186" fillId="0" borderId="127" applyNumberFormat="0" applyFill="0" applyAlignment="0" applyProtection="0"/>
    <xf numFmtId="4" fontId="209" fillId="106" borderId="123" applyNumberFormat="0" applyProtection="0">
      <alignment vertical="center"/>
    </xf>
    <xf numFmtId="4" fontId="53" fillId="118" borderId="123" applyNumberFormat="0" applyProtection="0">
      <alignment horizontal="right" vertical="center"/>
    </xf>
    <xf numFmtId="4" fontId="50" fillId="90" borderId="123" applyNumberFormat="0" applyProtection="0">
      <alignment vertical="center"/>
    </xf>
    <xf numFmtId="0" fontId="12" fillId="102" borderId="123" applyNumberFormat="0" applyProtection="0">
      <alignment horizontal="left" vertical="center" indent="1"/>
    </xf>
    <xf numFmtId="0" fontId="227" fillId="109" borderId="124" applyNumberFormat="0" applyAlignment="0" applyProtection="0"/>
    <xf numFmtId="4" fontId="207" fillId="136" borderId="128" applyNumberFormat="0" applyProtection="0">
      <alignment horizontal="right" vertical="center"/>
    </xf>
    <xf numFmtId="4" fontId="64" fillId="99" borderId="123" applyNumberFormat="0" applyProtection="0">
      <alignment horizontal="right" vertical="center"/>
    </xf>
    <xf numFmtId="4" fontId="230" fillId="38" borderId="123" applyNumberFormat="0" applyProtection="0">
      <alignment vertical="center"/>
    </xf>
    <xf numFmtId="4" fontId="207" fillId="94" borderId="129" applyNumberFormat="0" applyProtection="0">
      <alignment horizontal="right" vertical="center"/>
    </xf>
    <xf numFmtId="0" fontId="12" fillId="104" borderId="123" applyNumberFormat="0" applyProtection="0">
      <alignment horizontal="left" vertical="top" indent="1"/>
    </xf>
    <xf numFmtId="4" fontId="64" fillId="106" borderId="123" applyNumberFormat="0" applyProtection="0">
      <alignment horizontal="left" vertical="center" indent="1"/>
    </xf>
    <xf numFmtId="4" fontId="207" fillId="121" borderId="128" applyNumberFormat="0" applyProtection="0">
      <alignment horizontal="left" vertical="center" indent="1"/>
    </xf>
    <xf numFmtId="4" fontId="207" fillId="38" borderId="128" applyNumberFormat="0" applyProtection="0">
      <alignment horizontal="left" vertical="center" indent="1"/>
    </xf>
    <xf numFmtId="4" fontId="64" fillId="106" borderId="123" applyNumberFormat="0" applyProtection="0">
      <alignment vertical="center"/>
    </xf>
    <xf numFmtId="4" fontId="64" fillId="106" borderId="123" applyNumberFormat="0" applyProtection="0">
      <alignment vertical="center"/>
    </xf>
    <xf numFmtId="4" fontId="188" fillId="102" borderId="123" applyNumberFormat="0" applyProtection="0">
      <alignment horizontal="right" vertical="center"/>
    </xf>
    <xf numFmtId="4" fontId="190" fillId="102" borderId="123" applyNumberFormat="0" applyProtection="0">
      <alignment horizontal="right" vertical="center"/>
    </xf>
    <xf numFmtId="4" fontId="50" fillId="90" borderId="123" applyNumberFormat="0" applyProtection="0">
      <alignment vertical="center"/>
    </xf>
    <xf numFmtId="4" fontId="207" fillId="121" borderId="128" applyNumberFormat="0" applyProtection="0">
      <alignment horizontal="left" vertical="center" indent="1"/>
    </xf>
    <xf numFmtId="0" fontId="207" fillId="102" borderId="123" applyNumberFormat="0" applyProtection="0">
      <alignment horizontal="left" vertical="top" indent="1"/>
    </xf>
    <xf numFmtId="4" fontId="53" fillId="151" borderId="123" applyNumberFormat="0" applyProtection="0">
      <alignment horizontal="right" vertical="center"/>
    </xf>
    <xf numFmtId="4" fontId="64" fillId="98" borderId="123" applyNumberFormat="0" applyProtection="0">
      <alignment horizontal="right" vertical="center"/>
    </xf>
    <xf numFmtId="4" fontId="207" fillId="97" borderId="128" applyNumberFormat="0" applyProtection="0">
      <alignment horizontal="right" vertical="center"/>
    </xf>
    <xf numFmtId="4" fontId="64" fillId="94" borderId="123" applyNumberFormat="0" applyProtection="0">
      <alignment horizontal="right" vertical="center"/>
    </xf>
    <xf numFmtId="4" fontId="207" fillId="0" borderId="128" applyNumberFormat="0" applyProtection="0">
      <alignment horizontal="right" vertical="center"/>
    </xf>
    <xf numFmtId="0" fontId="207" fillId="85" borderId="128" applyNumberFormat="0" applyFont="0" applyAlignment="0" applyProtection="0"/>
    <xf numFmtId="0" fontId="186" fillId="0" borderId="132" applyNumberFormat="0" applyFill="0" applyAlignment="0" applyProtection="0"/>
    <xf numFmtId="0" fontId="12" fillId="104" borderId="123" applyNumberFormat="0" applyProtection="0">
      <alignment horizontal="left" vertical="top" indent="1"/>
    </xf>
    <xf numFmtId="4" fontId="53" fillId="152" borderId="123" applyNumberFormat="0" applyProtection="0">
      <alignment horizontal="right" vertical="center"/>
    </xf>
    <xf numFmtId="0" fontId="209" fillId="106" borderId="123" applyNumberFormat="0" applyProtection="0">
      <alignment horizontal="left" vertical="top" indent="1"/>
    </xf>
    <xf numFmtId="0" fontId="12" fillId="104" borderId="123" applyNumberFormat="0" applyProtection="0">
      <alignment horizontal="left" vertical="center" indent="1"/>
    </xf>
    <xf numFmtId="4" fontId="64" fillId="102" borderId="123" applyNumberFormat="0" applyProtection="0">
      <alignment horizontal="right" vertical="center"/>
    </xf>
    <xf numFmtId="4" fontId="207" fillId="121" borderId="128" applyNumberFormat="0" applyProtection="0">
      <alignment horizontal="left" vertical="center" indent="1"/>
    </xf>
    <xf numFmtId="0" fontId="12" fillId="102" borderId="123" applyNumberFormat="0" applyProtection="0">
      <alignment horizontal="left" vertical="top" indent="1"/>
    </xf>
    <xf numFmtId="4" fontId="207" fillId="121" borderId="128" applyNumberFormat="0" applyProtection="0">
      <alignment horizontal="left" vertical="center" indent="1"/>
    </xf>
    <xf numFmtId="4" fontId="64" fillId="92" borderId="123" applyNumberFormat="0" applyProtection="0">
      <alignment horizontal="right" vertical="center"/>
    </xf>
    <xf numFmtId="4" fontId="64" fillId="91" borderId="123" applyNumberFormat="0" applyProtection="0">
      <alignment horizontal="left" vertical="center" indent="1"/>
    </xf>
    <xf numFmtId="4" fontId="232" fillId="158" borderId="123" applyNumberFormat="0" applyProtection="0">
      <alignment horizontal="right" vertical="center"/>
    </xf>
    <xf numFmtId="4" fontId="64" fillId="100" borderId="123" applyNumberFormat="0" applyProtection="0">
      <alignment horizontal="right" vertical="center"/>
    </xf>
    <xf numFmtId="0" fontId="50" fillId="90" borderId="123" applyNumberFormat="0" applyProtection="0">
      <alignment horizontal="left" vertical="top" indent="1"/>
    </xf>
    <xf numFmtId="4" fontId="53" fillId="155" borderId="123" applyNumberFormat="0" applyProtection="0">
      <alignment horizontal="right" vertical="center"/>
    </xf>
    <xf numFmtId="0" fontId="64" fillId="91" borderId="123" applyNumberFormat="0" applyProtection="0">
      <alignment horizontal="left" vertical="top" indent="1"/>
    </xf>
    <xf numFmtId="4" fontId="53" fillId="108" borderId="123" applyNumberFormat="0" applyProtection="0">
      <alignment horizontal="right" vertical="center"/>
    </xf>
    <xf numFmtId="4" fontId="207" fillId="90" borderId="128" applyNumberFormat="0" applyProtection="0">
      <alignment vertical="center"/>
    </xf>
    <xf numFmtId="0" fontId="195" fillId="116" borderId="124" applyNumberFormat="0" applyAlignment="0" applyProtection="0"/>
    <xf numFmtId="4" fontId="207" fillId="101" borderId="129" applyNumberFormat="0" applyProtection="0">
      <alignment horizontal="left" vertical="center" indent="1"/>
    </xf>
    <xf numFmtId="4" fontId="207" fillId="92" borderId="128" applyNumberFormat="0" applyProtection="0">
      <alignment horizontal="right" vertical="center"/>
    </xf>
    <xf numFmtId="4" fontId="64" fillId="98" borderId="123" applyNumberFormat="0" applyProtection="0">
      <alignment horizontal="right" vertical="center"/>
    </xf>
    <xf numFmtId="0" fontId="64" fillId="106" borderId="123" applyNumberFormat="0" applyProtection="0">
      <alignment horizontal="left" vertical="top" indent="1"/>
    </xf>
    <xf numFmtId="4" fontId="53" fillId="156" borderId="123" applyNumberFormat="0" applyProtection="0">
      <alignment horizontal="right" vertical="center"/>
    </xf>
    <xf numFmtId="4" fontId="64" fillId="100"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horizontal="right" vertical="center"/>
    </xf>
    <xf numFmtId="37" fontId="28" fillId="0" borderId="122" applyNumberFormat="0"/>
    <xf numFmtId="4" fontId="188" fillId="106" borderId="159" applyNumberFormat="0" applyProtection="0">
      <alignment vertical="center"/>
    </xf>
    <xf numFmtId="4" fontId="207" fillId="0" borderId="128" applyNumberFormat="0" applyProtection="0">
      <alignment horizontal="right" vertical="center"/>
    </xf>
    <xf numFmtId="4" fontId="207" fillId="100" borderId="128" applyNumberFormat="0" applyProtection="0">
      <alignment horizontal="right" vertical="center"/>
    </xf>
    <xf numFmtId="4" fontId="64" fillId="91" borderId="123" applyNumberFormat="0" applyProtection="0">
      <alignment horizontal="left" vertical="center" indent="1"/>
    </xf>
    <xf numFmtId="4" fontId="190" fillId="102" borderId="123" applyNumberFormat="0" applyProtection="0">
      <alignment horizontal="right" vertical="center"/>
    </xf>
    <xf numFmtId="0" fontId="50" fillId="90" borderId="123" applyNumberFormat="0" applyProtection="0">
      <alignment horizontal="left" vertical="top" indent="1"/>
    </xf>
    <xf numFmtId="4" fontId="64" fillId="96" borderId="123" applyNumberFormat="0" applyProtection="0">
      <alignment horizontal="right" vertical="center"/>
    </xf>
    <xf numFmtId="4" fontId="64" fillId="95" borderId="123" applyNumberFormat="0" applyProtection="0">
      <alignment horizontal="right" vertical="center"/>
    </xf>
    <xf numFmtId="4" fontId="64" fillId="91" borderId="123" applyNumberFormat="0" applyProtection="0">
      <alignment horizontal="right" vertical="center"/>
    </xf>
    <xf numFmtId="4" fontId="64" fillId="100" borderId="123" applyNumberFormat="0" applyProtection="0">
      <alignment horizontal="right" vertical="center"/>
    </xf>
    <xf numFmtId="0" fontId="12" fillId="103" borderId="123" applyNumberFormat="0" applyProtection="0">
      <alignment horizontal="left" vertical="top" indent="1"/>
    </xf>
    <xf numFmtId="4" fontId="207" fillId="101" borderId="129" applyNumberFormat="0" applyProtection="0">
      <alignment horizontal="left" vertical="center" indent="1"/>
    </xf>
    <xf numFmtId="4" fontId="207" fillId="98" borderId="128" applyNumberFormat="0" applyProtection="0">
      <alignment horizontal="right" vertical="center"/>
    </xf>
    <xf numFmtId="4" fontId="64" fillId="106" borderId="123" applyNumberFormat="0" applyProtection="0">
      <alignment vertical="center"/>
    </xf>
    <xf numFmtId="0" fontId="207" fillId="109" borderId="128" applyNumberFormat="0" applyProtection="0">
      <alignment horizontal="left" vertical="center" indent="1"/>
    </xf>
    <xf numFmtId="4" fontId="207" fillId="99" borderId="128" applyNumberFormat="0" applyProtection="0">
      <alignment horizontal="right" vertical="center"/>
    </xf>
    <xf numFmtId="4" fontId="207" fillId="38" borderId="128" applyNumberFormat="0" applyProtection="0">
      <alignment horizontal="left" vertical="center" indent="1"/>
    </xf>
    <xf numFmtId="4" fontId="207" fillId="91" borderId="128" applyNumberFormat="0" applyProtection="0">
      <alignment horizontal="right" vertical="center"/>
    </xf>
    <xf numFmtId="4" fontId="207" fillId="95" borderId="128" applyNumberFormat="0" applyProtection="0">
      <alignment horizontal="right" vertical="center"/>
    </xf>
    <xf numFmtId="4" fontId="53" fillId="38" borderId="123" applyNumberFormat="0" applyProtection="0">
      <alignment horizontal="left" vertical="center" indent="1"/>
    </xf>
    <xf numFmtId="4" fontId="56" fillId="38" borderId="123" applyNumberFormat="0" applyProtection="0">
      <alignment vertical="center"/>
    </xf>
    <xf numFmtId="4" fontId="211" fillId="107" borderId="129" applyNumberFormat="0" applyProtection="0">
      <alignment horizontal="left" vertical="center" indent="1"/>
    </xf>
    <xf numFmtId="4" fontId="207" fillId="91" borderId="128" applyNumberFormat="0" applyProtection="0">
      <alignment horizontal="right" vertical="center"/>
    </xf>
    <xf numFmtId="0" fontId="205" fillId="109" borderId="126" applyNumberFormat="0" applyAlignment="0" applyProtection="0"/>
    <xf numFmtId="4" fontId="64" fillId="93" borderId="123" applyNumberFormat="0" applyProtection="0">
      <alignment horizontal="right" vertical="center"/>
    </xf>
    <xf numFmtId="0" fontId="12" fillId="85" borderId="125" applyNumberFormat="0" applyFont="0" applyAlignment="0" applyProtection="0"/>
    <xf numFmtId="0" fontId="207" fillId="103" borderId="123" applyNumberFormat="0" applyProtection="0">
      <alignment horizontal="left" vertical="top" indent="1"/>
    </xf>
    <xf numFmtId="4" fontId="53" fillId="120" borderId="123" applyNumberFormat="0" applyProtection="0">
      <alignment horizontal="right" vertical="center"/>
    </xf>
    <xf numFmtId="0" fontId="207" fillId="104" borderId="123" applyNumberFormat="0" applyProtection="0">
      <alignment horizontal="left" vertical="top" indent="1"/>
    </xf>
    <xf numFmtId="0" fontId="214" fillId="133" borderId="164" applyNumberFormat="0" applyAlignment="0" applyProtection="0"/>
    <xf numFmtId="4" fontId="64" fillId="98" borderId="123" applyNumberFormat="0" applyProtection="0">
      <alignment horizontal="right" vertical="center"/>
    </xf>
    <xf numFmtId="4" fontId="207" fillId="97" borderId="128" applyNumberFormat="0" applyProtection="0">
      <alignment horizontal="right" vertical="center"/>
    </xf>
    <xf numFmtId="0" fontId="12" fillId="103" borderId="123" applyNumberFormat="0" applyProtection="0">
      <alignment horizontal="left" vertical="center" indent="1"/>
    </xf>
    <xf numFmtId="0" fontId="12" fillId="106" borderId="125" applyNumberFormat="0" applyFont="0" applyAlignment="0" applyProtection="0"/>
    <xf numFmtId="0" fontId="207" fillId="85" borderId="128" applyNumberFormat="0" applyFont="0" applyAlignment="0" applyProtection="0"/>
    <xf numFmtId="4" fontId="64" fillId="106" borderId="123" applyNumberFormat="0" applyProtection="0">
      <alignment horizontal="left" vertical="center" indent="1"/>
    </xf>
    <xf numFmtId="4" fontId="64" fillId="100" borderId="123" applyNumberFormat="0" applyProtection="0">
      <alignment horizontal="right" vertical="center"/>
    </xf>
    <xf numFmtId="4" fontId="231" fillId="158" borderId="123" applyNumberFormat="0" applyProtection="0">
      <alignment horizontal="right" vertical="center"/>
    </xf>
    <xf numFmtId="0" fontId="12" fillId="103" borderId="123" applyNumberFormat="0" applyProtection="0">
      <alignment horizontal="left" vertical="center" indent="1"/>
    </xf>
    <xf numFmtId="4" fontId="64" fillId="97" borderId="123" applyNumberFormat="0" applyProtection="0">
      <alignment horizontal="right" vertical="center"/>
    </xf>
    <xf numFmtId="0" fontId="186" fillId="0" borderId="127" applyNumberFormat="0" applyFill="0" applyAlignment="0" applyProtection="0"/>
    <xf numFmtId="0" fontId="207" fillId="137" borderId="128" applyNumberFormat="0" applyProtection="0">
      <alignment horizontal="left" vertical="center" indent="1"/>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center" indent="1"/>
    </xf>
    <xf numFmtId="4" fontId="64" fillId="97" borderId="123" applyNumberFormat="0" applyProtection="0">
      <alignment horizontal="right" vertical="center"/>
    </xf>
    <xf numFmtId="4" fontId="207" fillId="38" borderId="128"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center" indent="1"/>
    </xf>
    <xf numFmtId="4" fontId="56" fillId="118" borderId="131" applyNumberFormat="0" applyProtection="0">
      <alignment horizontal="left" vertical="center" indent="1"/>
    </xf>
    <xf numFmtId="4" fontId="53" fillId="158" borderId="123" applyNumberFormat="0" applyProtection="0">
      <alignment vertical="center"/>
    </xf>
    <xf numFmtId="4" fontId="64" fillId="99" borderId="123" applyNumberFormat="0" applyProtection="0">
      <alignment horizontal="right" vertical="center"/>
    </xf>
    <xf numFmtId="0" fontId="195" fillId="116" borderId="124" applyNumberFormat="0" applyAlignment="0" applyProtection="0"/>
    <xf numFmtId="4" fontId="50" fillId="90" borderId="123" applyNumberFormat="0" applyProtection="0">
      <alignment horizontal="left" vertical="center" indent="1"/>
    </xf>
    <xf numFmtId="0" fontId="12" fillId="91" borderId="123" applyNumberFormat="0" applyProtection="0">
      <alignment horizontal="left" vertical="top" indent="1"/>
    </xf>
    <xf numFmtId="0" fontId="12" fillId="91" borderId="123" applyNumberFormat="0" applyProtection="0">
      <alignment horizontal="left" vertical="center" indent="1"/>
    </xf>
    <xf numFmtId="4" fontId="53" fillId="158" borderId="123" applyNumberFormat="0" applyProtection="0">
      <alignment vertical="center"/>
    </xf>
    <xf numFmtId="4" fontId="231" fillId="158" borderId="123" applyNumberFormat="0" applyProtection="0">
      <alignment horizontal="right" vertical="center"/>
    </xf>
    <xf numFmtId="4" fontId="190" fillId="102" borderId="123" applyNumberFormat="0" applyProtection="0">
      <alignment horizontal="right" vertical="center"/>
    </xf>
    <xf numFmtId="4" fontId="231" fillId="158" borderId="123" applyNumberFormat="0" applyProtection="0">
      <alignment vertical="center"/>
    </xf>
    <xf numFmtId="4" fontId="232" fillId="158" borderId="123" applyNumberFormat="0" applyProtection="0">
      <alignment horizontal="right" vertical="center"/>
    </xf>
    <xf numFmtId="202" fontId="28" fillId="0" borderId="121" applyFill="0"/>
    <xf numFmtId="0" fontId="12" fillId="91" borderId="123" applyNumberFormat="0" applyProtection="0">
      <alignment horizontal="left" vertical="top" indent="1"/>
    </xf>
    <xf numFmtId="0" fontId="64" fillId="106" borderId="123" applyNumberFormat="0" applyProtection="0">
      <alignment horizontal="left" vertical="top" indent="1"/>
    </xf>
    <xf numFmtId="4" fontId="188" fillId="102" borderId="123" applyNumberFormat="0" applyProtection="0">
      <alignment horizontal="right" vertical="center"/>
    </xf>
    <xf numFmtId="4" fontId="207" fillId="136" borderId="128" applyNumberFormat="0" applyProtection="0">
      <alignment horizontal="right" vertical="center"/>
    </xf>
    <xf numFmtId="0" fontId="12" fillId="103" borderId="123" applyNumberFormat="0" applyProtection="0">
      <alignment horizontal="left" vertical="top" indent="1"/>
    </xf>
    <xf numFmtId="4" fontId="64" fillId="95" borderId="123" applyNumberFormat="0" applyProtection="0">
      <alignment horizontal="right" vertical="center"/>
    </xf>
    <xf numFmtId="4" fontId="56" fillId="118" borderId="131" applyNumberFormat="0" applyProtection="0">
      <alignment horizontal="left" vertical="center" indent="1"/>
    </xf>
    <xf numFmtId="4" fontId="64" fillId="94" borderId="123" applyNumberFormat="0" applyProtection="0">
      <alignment horizontal="right" vertical="center"/>
    </xf>
    <xf numFmtId="4" fontId="207" fillId="121" borderId="128" applyNumberFormat="0" applyProtection="0">
      <alignment horizontal="left" vertical="center" indent="1"/>
    </xf>
    <xf numFmtId="4" fontId="53" fillId="108" borderId="123" applyNumberFormat="0" applyProtection="0">
      <alignment horizontal="right" vertical="center"/>
    </xf>
    <xf numFmtId="4" fontId="207" fillId="121" borderId="128" applyNumberFormat="0" applyProtection="0">
      <alignment horizontal="left" vertical="center" indent="1"/>
    </xf>
    <xf numFmtId="0" fontId="221" fillId="109" borderId="124" applyNumberFormat="0" applyAlignment="0" applyProtection="0"/>
    <xf numFmtId="4" fontId="188" fillId="102" borderId="146" applyNumberFormat="0" applyProtection="0">
      <alignment horizontal="right" vertical="center"/>
    </xf>
    <xf numFmtId="4" fontId="207" fillId="136" borderId="151" applyNumberFormat="0" applyProtection="0">
      <alignment horizontal="right" vertical="center"/>
    </xf>
    <xf numFmtId="4" fontId="56" fillId="38" borderId="146" applyNumberFormat="0" applyProtection="0">
      <alignment vertical="center"/>
    </xf>
    <xf numFmtId="0" fontId="12" fillId="106" borderId="161" applyNumberFormat="0" applyFont="0" applyAlignment="0" applyProtection="0"/>
    <xf numFmtId="0" fontId="12" fillId="105" borderId="143" applyNumberFormat="0">
      <protection locked="0"/>
    </xf>
    <xf numFmtId="0" fontId="12" fillId="102" borderId="159" applyNumberFormat="0" applyProtection="0">
      <alignment horizontal="left" vertical="center" indent="1"/>
    </xf>
    <xf numFmtId="4" fontId="64" fillId="94" borderId="133" applyNumberFormat="0" applyProtection="0">
      <alignment horizontal="right" vertical="center"/>
    </xf>
    <xf numFmtId="0" fontId="207" fillId="104" borderId="133" applyNumberFormat="0" applyProtection="0">
      <alignment horizontal="left" vertical="top" indent="1"/>
    </xf>
    <xf numFmtId="0" fontId="64" fillId="91" borderId="146" applyNumberFormat="0" applyProtection="0">
      <alignment horizontal="left" vertical="top" indent="1"/>
    </xf>
    <xf numFmtId="4" fontId="53" fillId="156" borderId="146" applyNumberFormat="0" applyProtection="0">
      <alignment horizontal="right" vertical="center"/>
    </xf>
    <xf numFmtId="4" fontId="207" fillId="121" borderId="164" applyNumberFormat="0" applyProtection="0">
      <alignment horizontal="left" vertical="center" indent="1"/>
    </xf>
    <xf numFmtId="4" fontId="53" fillId="156" borderId="159" applyNumberFormat="0" applyProtection="0">
      <alignment horizontal="right" vertical="center"/>
    </xf>
    <xf numFmtId="4" fontId="64" fillId="97" borderId="133" applyNumberFormat="0" applyProtection="0">
      <alignment horizontal="right" vertical="center"/>
    </xf>
    <xf numFmtId="4" fontId="207" fillId="95" borderId="138" applyNumberFormat="0" applyProtection="0">
      <alignment horizontal="right" vertical="center"/>
    </xf>
    <xf numFmtId="4" fontId="50" fillId="90" borderId="133" applyNumberFormat="0" applyProtection="0">
      <alignment horizontal="left" vertical="center" indent="1"/>
    </xf>
    <xf numFmtId="4" fontId="56" fillId="38" borderId="133" applyNumberFormat="0" applyProtection="0">
      <alignmen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53" fillId="153" borderId="133" applyNumberFormat="0" applyProtection="0">
      <alignment horizontal="right" vertical="center"/>
    </xf>
    <xf numFmtId="0" fontId="12" fillId="103" borderId="133" applyNumberFormat="0" applyProtection="0">
      <alignment horizontal="left" vertical="top" indent="1"/>
    </xf>
    <xf numFmtId="0" fontId="12" fillId="103" borderId="133" applyNumberFormat="0" applyProtection="0">
      <alignment horizontal="left" vertical="top" indent="1"/>
    </xf>
    <xf numFmtId="4" fontId="53" fillId="151" borderId="133" applyNumberFormat="0" applyProtection="0">
      <alignment horizontal="right" vertical="center"/>
    </xf>
    <xf numFmtId="4" fontId="64" fillId="100" borderId="133" applyNumberFormat="0" applyProtection="0">
      <alignment horizontal="right" vertical="center"/>
    </xf>
    <xf numFmtId="0" fontId="12" fillId="91" borderId="133" applyNumberFormat="0" applyProtection="0">
      <alignment horizontal="left" vertical="top" indent="1"/>
    </xf>
    <xf numFmtId="4" fontId="207" fillId="121" borderId="138" applyNumberFormat="0" applyProtection="0">
      <alignment horizontal="left" vertical="center" indent="1"/>
    </xf>
    <xf numFmtId="4" fontId="64" fillId="93" borderId="133" applyNumberFormat="0" applyProtection="0">
      <alignment horizontal="right" vertical="center"/>
    </xf>
    <xf numFmtId="4" fontId="50" fillId="90" borderId="133" applyNumberFormat="0" applyProtection="0">
      <alignment horizontal="left" vertical="center" indent="1"/>
    </xf>
    <xf numFmtId="0" fontId="64" fillId="106" borderId="133" applyNumberFormat="0" applyProtection="0">
      <alignment horizontal="left" vertical="top" indent="1"/>
    </xf>
    <xf numFmtId="0" fontId="205" fillId="133" borderId="136" applyNumberFormat="0" applyAlignment="0" applyProtection="0"/>
    <xf numFmtId="4" fontId="207" fillId="90" borderId="138" applyNumberFormat="0" applyProtection="0">
      <alignment vertical="center"/>
    </xf>
    <xf numFmtId="0" fontId="207" fillId="103" borderId="133" applyNumberFormat="0" applyProtection="0">
      <alignment horizontal="left" vertical="top" indent="1"/>
    </xf>
    <xf numFmtId="4" fontId="207" fillId="0" borderId="138" applyNumberFormat="0" applyProtection="0">
      <alignment horizontal="right" vertical="center"/>
    </xf>
    <xf numFmtId="4" fontId="53" fillId="158" borderId="133" applyNumberFormat="0" applyProtection="0">
      <alignment horizontal="right" vertical="center"/>
    </xf>
    <xf numFmtId="4" fontId="188" fillId="102" borderId="133" applyNumberFormat="0" applyProtection="0">
      <alignment horizontal="right" vertical="center"/>
    </xf>
    <xf numFmtId="4" fontId="64" fillId="99" borderId="133" applyNumberFormat="0" applyProtection="0">
      <alignment horizontal="right" vertical="center"/>
    </xf>
    <xf numFmtId="4" fontId="64" fillId="102" borderId="133" applyNumberFormat="0" applyProtection="0">
      <alignment horizontal="right" vertical="center"/>
    </xf>
    <xf numFmtId="4" fontId="231" fillId="158" borderId="133" applyNumberFormat="0" applyProtection="0">
      <alignment vertical="center"/>
    </xf>
    <xf numFmtId="0" fontId="12" fillId="102" borderId="133" applyNumberFormat="0" applyProtection="0">
      <alignment horizontal="left" vertical="center" indent="1"/>
    </xf>
    <xf numFmtId="0" fontId="207" fillId="104" borderId="133" applyNumberFormat="0" applyProtection="0">
      <alignment horizontal="left" vertical="top" indent="1"/>
    </xf>
    <xf numFmtId="0" fontId="186" fillId="0" borderId="142" applyNumberFormat="0" applyFill="0" applyAlignment="0" applyProtection="0"/>
    <xf numFmtId="0" fontId="186" fillId="0" borderId="142" applyNumberFormat="0" applyFill="0" applyAlignment="0" applyProtection="0"/>
    <xf numFmtId="4" fontId="64" fillId="106" borderId="133" applyNumberFormat="0" applyProtection="0">
      <alignment horizontal="left" vertical="center" indent="1"/>
    </xf>
    <xf numFmtId="4" fontId="188" fillId="102" borderId="133" applyNumberFormat="0" applyProtection="0">
      <alignment horizontal="right" vertical="center"/>
    </xf>
    <xf numFmtId="0" fontId="12" fillId="103" borderId="133" applyNumberFormat="0" applyProtection="0">
      <alignment horizontal="left" vertical="center" indent="1"/>
    </xf>
    <xf numFmtId="4" fontId="64" fillId="98" borderId="133" applyNumberFormat="0" applyProtection="0">
      <alignment horizontal="right" vertical="center"/>
    </xf>
    <xf numFmtId="0" fontId="210" fillId="90" borderId="133" applyNumberFormat="0" applyProtection="0">
      <alignment horizontal="left" vertical="top"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104" borderId="133" applyNumberFormat="0" applyProtection="0">
      <alignment horizontal="left" vertical="top" indent="1"/>
    </xf>
    <xf numFmtId="4" fontId="64" fillId="96" borderId="133" applyNumberFormat="0" applyProtection="0">
      <alignment horizontal="right" vertical="center"/>
    </xf>
    <xf numFmtId="4" fontId="64" fillId="96" borderId="133" applyNumberFormat="0" applyProtection="0">
      <alignment horizontal="right" vertical="center"/>
    </xf>
    <xf numFmtId="0" fontId="50" fillId="90" borderId="133" applyNumberFormat="0" applyProtection="0">
      <alignment horizontal="left" vertical="top"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0" fontId="207" fillId="138" borderId="143"/>
    <xf numFmtId="4" fontId="50" fillId="90" borderId="133" applyNumberFormat="0" applyProtection="0">
      <alignment horizontal="left" vertical="center"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0" fontId="50" fillId="90" borderId="133" applyNumberFormat="0" applyProtection="0">
      <alignment horizontal="left" vertical="top" indent="1"/>
    </xf>
    <xf numFmtId="0" fontId="64" fillId="91" borderId="133" applyNumberFormat="0" applyProtection="0">
      <alignment horizontal="left" vertical="top" indent="1"/>
    </xf>
    <xf numFmtId="4" fontId="56" fillId="118" borderId="133" applyNumberFormat="0" applyProtection="0">
      <alignment horizontal="left" vertical="center" indent="1"/>
    </xf>
    <xf numFmtId="4" fontId="64" fillId="91"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0" fontId="64" fillId="106" borderId="133" applyNumberFormat="0" applyProtection="0">
      <alignment horizontal="left" vertical="top" indent="1"/>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0" fontId="12" fillId="105" borderId="143" applyNumberFormat="0">
      <protection locked="0"/>
    </xf>
    <xf numFmtId="0" fontId="12" fillId="105" borderId="143" applyNumberFormat="0">
      <protection locked="0"/>
    </xf>
    <xf numFmtId="0" fontId="12" fillId="103" borderId="133" applyNumberFormat="0" applyProtection="0">
      <alignment horizontal="left" vertical="center" indent="1"/>
    </xf>
    <xf numFmtId="0" fontId="12" fillId="105" borderId="143" applyNumberFormat="0">
      <protection locked="0"/>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center" indent="1"/>
    </xf>
    <xf numFmtId="4" fontId="53" fillId="120" borderId="133" applyNumberFormat="0" applyProtection="0">
      <alignment horizontal="right" vertical="center"/>
    </xf>
    <xf numFmtId="4" fontId="56" fillId="118" borderId="141" applyNumberFormat="0" applyProtection="0">
      <alignment horizontal="left" vertical="center" indent="1"/>
    </xf>
    <xf numFmtId="4" fontId="53" fillId="158" borderId="133" applyNumberFormat="0" applyProtection="0">
      <alignment vertical="center"/>
    </xf>
    <xf numFmtId="4" fontId="207" fillId="91" borderId="138" applyNumberFormat="0" applyProtection="0">
      <alignment horizontal="right" vertical="center"/>
    </xf>
    <xf numFmtId="4" fontId="64" fillId="92" borderId="133" applyNumberFormat="0" applyProtection="0">
      <alignment horizontal="right" vertical="center"/>
    </xf>
    <xf numFmtId="4" fontId="231" fillId="158" borderId="133" applyNumberFormat="0" applyProtection="0">
      <alignment vertical="center"/>
    </xf>
    <xf numFmtId="4" fontId="64" fillId="91"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53" fillId="158" borderId="133" applyNumberFormat="0" applyProtection="0">
      <alignment vertical="center"/>
    </xf>
    <xf numFmtId="0" fontId="12" fillId="104" borderId="133" applyNumberFormat="0" applyProtection="0">
      <alignment horizontal="left" vertical="center" indent="1"/>
    </xf>
    <xf numFmtId="4" fontId="64" fillId="106" borderId="133" applyNumberFormat="0" applyProtection="0">
      <alignment vertical="center"/>
    </xf>
    <xf numFmtId="4" fontId="207" fillId="121" borderId="138" applyNumberFormat="0" applyProtection="0">
      <alignment horizontal="left" vertical="center" indent="1"/>
    </xf>
    <xf numFmtId="0" fontId="207" fillId="91" borderId="133" applyNumberFormat="0" applyProtection="0">
      <alignment horizontal="left" vertical="top" indent="1"/>
    </xf>
    <xf numFmtId="4" fontId="187" fillId="90" borderId="133" applyNumberFormat="0" applyProtection="0">
      <alignment vertical="center"/>
    </xf>
    <xf numFmtId="4" fontId="64" fillId="91" borderId="133" applyNumberFormat="0" applyProtection="0">
      <alignment horizontal="left" vertical="center" indent="1"/>
    </xf>
    <xf numFmtId="0" fontId="195" fillId="116" borderId="134" applyNumberFormat="0" applyAlignment="0" applyProtection="0"/>
    <xf numFmtId="4" fontId="64" fillId="100" borderId="133" applyNumberFormat="0" applyProtection="0">
      <alignment horizontal="right" vertical="center"/>
    </xf>
    <xf numFmtId="4" fontId="64" fillId="96" borderId="133" applyNumberFormat="0" applyProtection="0">
      <alignment horizontal="right" vertical="center"/>
    </xf>
    <xf numFmtId="4" fontId="64" fillId="106" borderId="133" applyNumberFormat="0" applyProtection="0">
      <alignment horizontal="left" vertical="center" indent="1"/>
    </xf>
    <xf numFmtId="4" fontId="64" fillId="100"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53" fillId="154" borderId="133" applyNumberFormat="0" applyProtection="0">
      <alignment horizontal="right" vertical="center"/>
    </xf>
    <xf numFmtId="4" fontId="64" fillId="97" borderId="133" applyNumberFormat="0" applyProtection="0">
      <alignment horizontal="right" vertical="center"/>
    </xf>
    <xf numFmtId="4" fontId="64" fillId="96" borderId="133" applyNumberFormat="0" applyProtection="0">
      <alignment horizontal="right" vertical="center"/>
    </xf>
    <xf numFmtId="4" fontId="64" fillId="95"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52" borderId="133" applyNumberFormat="0" applyProtection="0">
      <alignment horizontal="right" vertical="center"/>
    </xf>
    <xf numFmtId="4" fontId="56"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188" fillId="106" borderId="133" applyNumberFormat="0" applyProtection="0">
      <alignment vertical="center"/>
    </xf>
    <xf numFmtId="4" fontId="64" fillId="96" borderId="133" applyNumberFormat="0" applyProtection="0">
      <alignment horizontal="right" vertical="center"/>
    </xf>
    <xf numFmtId="0" fontId="12" fillId="106" borderId="135" applyNumberFormat="0" applyFont="0" applyAlignment="0" applyProtection="0"/>
    <xf numFmtId="4" fontId="207" fillId="38" borderId="138" applyNumberFormat="0" applyProtection="0">
      <alignment horizontal="left" vertical="center" indent="1"/>
    </xf>
    <xf numFmtId="0" fontId="207" fillId="137" borderId="138" applyNumberFormat="0" applyProtection="0">
      <alignment horizontal="left" vertical="center" indent="1"/>
    </xf>
    <xf numFmtId="4" fontId="207" fillId="121" borderId="138" applyNumberFormat="0" applyProtection="0">
      <alignment horizontal="left" vertical="center" indent="1"/>
    </xf>
    <xf numFmtId="0" fontId="202" fillId="86" borderId="134" applyNumberFormat="0" applyAlignment="0" applyProtection="0"/>
    <xf numFmtId="0" fontId="227" fillId="109" borderId="134" applyNumberFormat="0" applyAlignment="0" applyProtection="0"/>
    <xf numFmtId="4" fontId="207" fillId="91" borderId="138" applyNumberFormat="0" applyProtection="0">
      <alignment horizontal="right" vertical="center"/>
    </xf>
    <xf numFmtId="0" fontId="207" fillId="137" borderId="138" applyNumberFormat="0" applyProtection="0">
      <alignment horizontal="left" vertical="center" indent="1"/>
    </xf>
    <xf numFmtId="4" fontId="53" fillId="33" borderId="133" applyNumberFormat="0" applyProtection="0">
      <alignment horizontal="right" vertical="center"/>
    </xf>
    <xf numFmtId="4" fontId="12" fillId="103" borderId="139" applyNumberFormat="0" applyProtection="0">
      <alignment horizontal="left" vertical="center" indent="1"/>
    </xf>
    <xf numFmtId="0" fontId="12" fillId="91" borderId="133" applyNumberFormat="0" applyProtection="0">
      <alignment horizontal="left" vertical="center" indent="1"/>
    </xf>
    <xf numFmtId="4" fontId="216" fillId="27" borderId="138" applyNumberFormat="0" applyProtection="0">
      <alignment horizontal="right" vertical="center"/>
    </xf>
    <xf numFmtId="4" fontId="53" fillId="156" borderId="133" applyNumberFormat="0" applyProtection="0">
      <alignment horizontal="right" vertical="center"/>
    </xf>
    <xf numFmtId="4" fontId="231" fillId="158" borderId="133" applyNumberFormat="0" applyProtection="0">
      <alignment vertical="center"/>
    </xf>
    <xf numFmtId="0" fontId="12" fillId="104" borderId="133" applyNumberFormat="0" applyProtection="0">
      <alignment horizontal="left" vertical="top" indent="1"/>
    </xf>
    <xf numFmtId="4" fontId="209" fillId="106" borderId="146" applyNumberFormat="0" applyProtection="0">
      <alignment vertical="center"/>
    </xf>
    <xf numFmtId="4" fontId="53" fillId="153" borderId="133" applyNumberFormat="0" applyProtection="0">
      <alignment horizontal="right" vertical="center"/>
    </xf>
    <xf numFmtId="0" fontId="50" fillId="90" borderId="133" applyNumberFormat="0" applyProtection="0">
      <alignment horizontal="left" vertical="top" indent="1"/>
    </xf>
    <xf numFmtId="0" fontId="207" fillId="109" borderId="138" applyNumberFormat="0" applyProtection="0">
      <alignment horizontal="left" vertical="center" indent="1"/>
    </xf>
    <xf numFmtId="4" fontId="207" fillId="92" borderId="138" applyNumberFormat="0" applyProtection="0">
      <alignment horizontal="right" vertical="center"/>
    </xf>
    <xf numFmtId="0" fontId="207" fillId="104" borderId="133" applyNumberFormat="0" applyProtection="0">
      <alignment horizontal="left" vertical="top" indent="1"/>
    </xf>
    <xf numFmtId="0" fontId="221" fillId="109" borderId="134" applyNumberFormat="0" applyAlignment="0" applyProtection="0"/>
    <xf numFmtId="4" fontId="64" fillId="96" borderId="133" applyNumberFormat="0" applyProtection="0">
      <alignment horizontal="right" vertical="center"/>
    </xf>
    <xf numFmtId="4" fontId="53" fillId="108" borderId="133" applyNumberFormat="0" applyProtection="0">
      <alignment horizontal="right" vertical="center"/>
    </xf>
    <xf numFmtId="4" fontId="231" fillId="158" borderId="133" applyNumberFormat="0" applyProtection="0">
      <alignment horizontal="right" vertical="center"/>
    </xf>
    <xf numFmtId="4" fontId="207" fillId="121" borderId="138" applyNumberFormat="0" applyProtection="0">
      <alignment horizontal="left" vertical="center" indent="1"/>
    </xf>
    <xf numFmtId="0" fontId="207" fillId="138" borderId="143"/>
    <xf numFmtId="4" fontId="53" fillId="120" borderId="133" applyNumberFormat="0" applyProtection="0">
      <alignment horizontal="right" vertical="center"/>
    </xf>
    <xf numFmtId="4" fontId="64" fillId="94" borderId="133" applyNumberFormat="0" applyProtection="0">
      <alignment horizontal="right" vertical="center"/>
    </xf>
    <xf numFmtId="4" fontId="207" fillId="0" borderId="138" applyNumberFormat="0" applyProtection="0">
      <alignment horizontal="right" vertical="center"/>
    </xf>
    <xf numFmtId="0" fontId="12" fillId="91" borderId="133" applyNumberFormat="0" applyProtection="0">
      <alignment horizontal="left" vertical="top" indent="1"/>
    </xf>
    <xf numFmtId="4" fontId="64" fillId="106" borderId="133" applyNumberFormat="0" applyProtection="0">
      <alignment horizontal="left" vertical="center" indent="1"/>
    </xf>
    <xf numFmtId="4" fontId="207" fillId="121" borderId="138" applyNumberFormat="0" applyProtection="0">
      <alignment horizontal="left" vertical="center" indent="1"/>
    </xf>
    <xf numFmtId="4" fontId="64" fillId="106" borderId="133" applyNumberFormat="0" applyProtection="0">
      <alignment horizontal="left" vertical="center" indent="1"/>
    </xf>
    <xf numFmtId="4" fontId="53" fillId="118" borderId="133" applyNumberFormat="0" applyProtection="0">
      <alignment horizontal="right" vertical="center"/>
    </xf>
    <xf numFmtId="4" fontId="53" fillId="154" borderId="133" applyNumberFormat="0" applyProtection="0">
      <alignment horizontal="right" vertical="center"/>
    </xf>
    <xf numFmtId="4" fontId="53" fillId="152" borderId="133" applyNumberFormat="0" applyProtection="0">
      <alignment horizontal="right" vertical="center"/>
    </xf>
    <xf numFmtId="0" fontId="207" fillId="91" borderId="133" applyNumberFormat="0" applyProtection="0">
      <alignment horizontal="left" vertical="top" indent="1"/>
    </xf>
    <xf numFmtId="4" fontId="64" fillId="92" borderId="133" applyNumberFormat="0" applyProtection="0">
      <alignment horizontal="right" vertical="center"/>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4" fontId="53" fillId="156" borderId="133" applyNumberFormat="0" applyProtection="0">
      <alignment horizontal="right" vertical="center"/>
    </xf>
    <xf numFmtId="4" fontId="53" fillId="151" borderId="133" applyNumberFormat="0" applyProtection="0">
      <alignment horizontal="right" vertical="center"/>
    </xf>
    <xf numFmtId="4" fontId="53" fillId="120" borderId="133" applyNumberFormat="0" applyProtection="0">
      <alignment horizontal="right" vertical="center"/>
    </xf>
    <xf numFmtId="4" fontId="207" fillId="91" borderId="139" applyNumberFormat="0" applyProtection="0">
      <alignment horizontal="left" vertical="center" indent="1"/>
    </xf>
    <xf numFmtId="4" fontId="187" fillId="90" borderId="133" applyNumberFormat="0" applyProtection="0">
      <alignment vertical="center"/>
    </xf>
    <xf numFmtId="4" fontId="64" fillId="100" borderId="133" applyNumberFormat="0" applyProtection="0">
      <alignment horizontal="right" vertical="center"/>
    </xf>
    <xf numFmtId="4" fontId="209" fillId="106" borderId="133" applyNumberFormat="0" applyProtection="0">
      <alignment vertical="center"/>
    </xf>
    <xf numFmtId="4" fontId="216" fillId="38" borderId="138" applyNumberFormat="0" applyProtection="0">
      <alignment vertical="center"/>
    </xf>
    <xf numFmtId="4" fontId="53" fillId="155" borderId="133" applyNumberFormat="0" applyProtection="0">
      <alignment horizontal="right" vertical="center"/>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207" fillId="102" borderId="133" applyNumberFormat="0" applyProtection="0">
      <alignment horizontal="left" vertical="top" indent="1"/>
    </xf>
    <xf numFmtId="4" fontId="207" fillId="94" borderId="139" applyNumberFormat="0" applyProtection="0">
      <alignment horizontal="right" vertical="center"/>
    </xf>
    <xf numFmtId="4" fontId="50" fillId="90" borderId="133" applyNumberFormat="0" applyProtection="0">
      <alignment vertical="center"/>
    </xf>
    <xf numFmtId="205" fontId="214" fillId="133" borderId="128" applyNumberFormat="0" applyAlignment="0" applyProtection="0"/>
    <xf numFmtId="205" fontId="214" fillId="133" borderId="128" applyNumberFormat="0" applyAlignment="0" applyProtection="0"/>
    <xf numFmtId="4" fontId="207" fillId="0" borderId="138" applyNumberFormat="0" applyProtection="0">
      <alignment horizontal="right" vertical="center"/>
    </xf>
    <xf numFmtId="4" fontId="230" fillId="38" borderId="133" applyNumberFormat="0" applyProtection="0">
      <alignment vertical="center"/>
    </xf>
    <xf numFmtId="4" fontId="64" fillId="93" borderId="133" applyNumberFormat="0" applyProtection="0">
      <alignment horizontal="right" vertical="center"/>
    </xf>
    <xf numFmtId="4" fontId="12" fillId="103" borderId="139" applyNumberFormat="0" applyProtection="0">
      <alignment horizontal="left" vertical="center" indent="1"/>
    </xf>
    <xf numFmtId="4" fontId="64" fillId="98" borderId="133" applyNumberFormat="0" applyProtection="0">
      <alignment horizontal="right" vertical="center"/>
    </xf>
    <xf numFmtId="4" fontId="207" fillId="91" borderId="139" applyNumberFormat="0" applyProtection="0">
      <alignment horizontal="left" vertical="center" indent="1"/>
    </xf>
    <xf numFmtId="4" fontId="189" fillId="119" borderId="141" applyNumberFormat="0" applyProtection="0">
      <alignment horizontal="left" vertical="center" indent="1"/>
    </xf>
    <xf numFmtId="4" fontId="50" fillId="90" borderId="133" applyNumberFormat="0" applyProtection="0">
      <alignment horizontal="left" vertical="center" indent="1"/>
    </xf>
    <xf numFmtId="4" fontId="190" fillId="102" borderId="133" applyNumberFormat="0" applyProtection="0">
      <alignment horizontal="right" vertical="center"/>
    </xf>
    <xf numFmtId="0" fontId="205" fillId="116" borderId="136" applyNumberFormat="0" applyAlignment="0" applyProtection="0"/>
    <xf numFmtId="0" fontId="12" fillId="85" borderId="135" applyNumberFormat="0" applyFont="0" applyAlignment="0" applyProtection="0"/>
    <xf numFmtId="0" fontId="72" fillId="103" borderId="140" applyBorder="0"/>
    <xf numFmtId="4" fontId="207" fillId="102" borderId="139" applyNumberFormat="0" applyProtection="0">
      <alignment horizontal="left" vertical="center" indent="1"/>
    </xf>
    <xf numFmtId="0" fontId="12" fillId="102" borderId="133" applyNumberFormat="0" applyProtection="0">
      <alignment horizontal="left" vertical="center" indent="1"/>
    </xf>
    <xf numFmtId="4" fontId="64" fillId="106" borderId="133" applyNumberFormat="0" applyProtection="0">
      <alignment vertical="center"/>
    </xf>
    <xf numFmtId="4" fontId="53" fillId="152" borderId="133" applyNumberFormat="0" applyProtection="0">
      <alignment horizontal="right" vertical="center"/>
    </xf>
    <xf numFmtId="4" fontId="64" fillId="95" borderId="133" applyNumberFormat="0" applyProtection="0">
      <alignment horizontal="right" vertical="center"/>
    </xf>
    <xf numFmtId="4" fontId="53" fillId="154" borderId="133" applyNumberFormat="0" applyProtection="0">
      <alignment horizontal="right" vertical="center"/>
    </xf>
    <xf numFmtId="0" fontId="12" fillId="104" borderId="133" applyNumberFormat="0" applyProtection="0">
      <alignment horizontal="left" vertical="center" indent="1"/>
    </xf>
    <xf numFmtId="0" fontId="186" fillId="0" borderId="137" applyNumberFormat="0" applyFill="0" applyAlignment="0" applyProtection="0"/>
    <xf numFmtId="4" fontId="64" fillId="102" borderId="133" applyNumberFormat="0" applyProtection="0">
      <alignment horizontal="right" vertical="center"/>
    </xf>
    <xf numFmtId="4" fontId="56" fillId="38" borderId="133" applyNumberFormat="0" applyProtection="0">
      <alignment vertical="center"/>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64" fillId="91" borderId="133" applyNumberFormat="0" applyProtection="0">
      <alignment horizontal="left" vertical="center" indent="1"/>
    </xf>
    <xf numFmtId="4" fontId="190" fillId="102" borderId="133" applyNumberFormat="0" applyProtection="0">
      <alignment horizontal="right" vertical="center"/>
    </xf>
    <xf numFmtId="0" fontId="64" fillId="106" borderId="133" applyNumberFormat="0" applyProtection="0">
      <alignment horizontal="left" vertical="top" indent="1"/>
    </xf>
    <xf numFmtId="4" fontId="188" fillId="106" borderId="133" applyNumberFormat="0" applyProtection="0">
      <alignment vertical="center"/>
    </xf>
    <xf numFmtId="0" fontId="12" fillId="105" borderId="143" applyNumberFormat="0">
      <protection locked="0"/>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center" indent="1"/>
    </xf>
    <xf numFmtId="4" fontId="64" fillId="91" borderId="133" applyNumberFormat="0" applyProtection="0">
      <alignment horizontal="right" vertical="center"/>
    </xf>
    <xf numFmtId="4" fontId="64" fillId="100" borderId="133" applyNumberFormat="0" applyProtection="0">
      <alignment horizontal="right" vertical="center"/>
    </xf>
    <xf numFmtId="4" fontId="64" fillId="98" borderId="133" applyNumberFormat="0" applyProtection="0">
      <alignment horizontal="right" vertical="center"/>
    </xf>
    <xf numFmtId="4" fontId="56" fillId="118" borderId="141" applyNumberFormat="0" applyProtection="0">
      <alignment horizontal="left" vertical="center" indent="1"/>
    </xf>
    <xf numFmtId="4" fontId="64" fillId="95"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64" fillId="92" borderId="133" applyNumberFormat="0" applyProtection="0">
      <alignment horizontal="right" vertical="center"/>
    </xf>
    <xf numFmtId="4" fontId="53" fillId="151" borderId="133" applyNumberFormat="0" applyProtection="0">
      <alignment horizontal="right" vertical="center"/>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187" fillId="90" borderId="133" applyNumberFormat="0" applyProtection="0">
      <alignment vertical="center"/>
    </xf>
    <xf numFmtId="4" fontId="50" fillId="90" borderId="133" applyNumberFormat="0" applyProtection="0">
      <alignment vertical="center"/>
    </xf>
    <xf numFmtId="0" fontId="207" fillId="102" borderId="133" applyNumberFormat="0" applyProtection="0">
      <alignment horizontal="left" vertical="top" indent="1"/>
    </xf>
    <xf numFmtId="4" fontId="230" fillId="38" borderId="133" applyNumberFormat="0" applyProtection="0">
      <alignment vertical="center"/>
    </xf>
    <xf numFmtId="0" fontId="12" fillId="104" borderId="133" applyNumberFormat="0" applyProtection="0">
      <alignment horizontal="left" vertical="center" indent="1"/>
    </xf>
    <xf numFmtId="0" fontId="12" fillId="85" borderId="135" applyNumberFormat="0" applyFont="0" applyAlignment="0" applyProtection="0"/>
    <xf numFmtId="4" fontId="53" fillId="151" borderId="133" applyNumberFormat="0" applyProtection="0">
      <alignment horizontal="right" vertical="center"/>
    </xf>
    <xf numFmtId="4" fontId="207" fillId="121" borderId="138" applyNumberFormat="0" applyProtection="0">
      <alignment horizontal="left" vertical="center" indent="1"/>
    </xf>
    <xf numFmtId="0" fontId="64" fillId="91" borderId="133" applyNumberFormat="0" applyProtection="0">
      <alignment horizontal="left" vertical="top" indent="1"/>
    </xf>
    <xf numFmtId="4" fontId="64" fillId="106" borderId="133" applyNumberFormat="0" applyProtection="0">
      <alignment vertical="center"/>
    </xf>
    <xf numFmtId="4" fontId="64" fillId="92" borderId="133" applyNumberFormat="0" applyProtection="0">
      <alignment horizontal="right" vertical="center"/>
    </xf>
    <xf numFmtId="4" fontId="50" fillId="90" borderId="133" applyNumberFormat="0" applyProtection="0">
      <alignment vertical="center"/>
    </xf>
    <xf numFmtId="0" fontId="205" fillId="109" borderId="136" applyNumberFormat="0" applyAlignment="0" applyProtection="0"/>
    <xf numFmtId="4" fontId="64" fillId="100" borderId="133" applyNumberFormat="0" applyProtection="0">
      <alignment horizontal="right" vertical="center"/>
    </xf>
    <xf numFmtId="0" fontId="227" fillId="109" borderId="134" applyNumberFormat="0" applyAlignment="0" applyProtection="0"/>
    <xf numFmtId="0" fontId="12" fillId="85" borderId="135" applyNumberFormat="0" applyFont="0" applyAlignment="0" applyProtection="0"/>
    <xf numFmtId="4" fontId="53" fillId="158" borderId="133" applyNumberFormat="0" applyProtection="0">
      <alignment horizontal="right" vertical="center"/>
    </xf>
    <xf numFmtId="4" fontId="64" fillId="102"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0" fontId="12" fillId="102" borderId="159" applyNumberFormat="0" applyProtection="0">
      <alignment horizontal="left" vertical="top" indent="1"/>
    </xf>
    <xf numFmtId="0" fontId="186" fillId="0" borderId="150" applyNumberFormat="0" applyFill="0" applyAlignment="0" applyProtection="0"/>
    <xf numFmtId="0" fontId="64" fillId="106" borderId="159" applyNumberFormat="0" applyProtection="0">
      <alignment horizontal="left" vertical="top" indent="1"/>
    </xf>
    <xf numFmtId="4" fontId="53" fillId="154" borderId="146" applyNumberFormat="0" applyProtection="0">
      <alignment horizontal="right" vertical="center"/>
    </xf>
    <xf numFmtId="4" fontId="64" fillId="106" borderId="146" applyNumberFormat="0" applyProtection="0">
      <alignment horizontal="left" vertical="center" indent="1"/>
    </xf>
    <xf numFmtId="4" fontId="53" fillId="152" borderId="146" applyNumberFormat="0" applyProtection="0">
      <alignment horizontal="right" vertical="center"/>
    </xf>
    <xf numFmtId="4" fontId="207" fillId="96" borderId="151" applyNumberFormat="0" applyProtection="0">
      <alignment horizontal="right" vertical="center"/>
    </xf>
    <xf numFmtId="4" fontId="12" fillId="103" borderId="139" applyNumberFormat="0" applyProtection="0">
      <alignment horizontal="left" vertical="center" indent="1"/>
    </xf>
    <xf numFmtId="4" fontId="64" fillId="91" borderId="133" applyNumberFormat="0" applyProtection="0">
      <alignment horizontal="left" vertical="center" indent="1"/>
    </xf>
    <xf numFmtId="0" fontId="207" fillId="102" borderId="138" applyNumberFormat="0" applyProtection="0">
      <alignment horizontal="left" vertical="center" indent="1"/>
    </xf>
    <xf numFmtId="0" fontId="207" fillId="104" borderId="138" applyNumberFormat="0" applyProtection="0">
      <alignment horizontal="left" vertical="center" indent="1"/>
    </xf>
    <xf numFmtId="0" fontId="207" fillId="137" borderId="138" applyNumberFormat="0" applyProtection="0">
      <alignment horizontal="left" vertical="center" indent="1"/>
    </xf>
    <xf numFmtId="4" fontId="207" fillId="91" borderId="139" applyNumberFormat="0" applyProtection="0">
      <alignment horizontal="left" vertical="center" indent="1"/>
    </xf>
    <xf numFmtId="4" fontId="207" fillId="91" borderId="138" applyNumberFormat="0" applyProtection="0">
      <alignment horizontal="right" vertical="center"/>
    </xf>
    <xf numFmtId="4" fontId="207" fillId="100" borderId="138" applyNumberFormat="0" applyProtection="0">
      <alignment horizontal="right" vertical="center"/>
    </xf>
    <xf numFmtId="4" fontId="207" fillId="98" borderId="138" applyNumberFormat="0" applyProtection="0">
      <alignment horizontal="right" vertical="center"/>
    </xf>
    <xf numFmtId="4" fontId="207" fillId="96" borderId="138" applyNumberFormat="0" applyProtection="0">
      <alignment horizontal="right" vertical="center"/>
    </xf>
    <xf numFmtId="4" fontId="207" fillId="136" borderId="138" applyNumberFormat="0" applyProtection="0">
      <alignment horizontal="right" vertical="center"/>
    </xf>
    <xf numFmtId="4" fontId="207" fillId="121" borderId="138" applyNumberFormat="0" applyProtection="0">
      <alignment horizontal="left" vertical="center" indent="1"/>
    </xf>
    <xf numFmtId="4" fontId="207" fillId="90" borderId="138" applyNumberFormat="0" applyProtection="0">
      <alignment vertical="center"/>
    </xf>
    <xf numFmtId="0" fontId="186" fillId="0" borderId="142" applyNumberFormat="0" applyFill="0" applyAlignment="0" applyProtection="0"/>
    <xf numFmtId="4" fontId="232" fillId="158" borderId="133" applyNumberFormat="0" applyProtection="0">
      <alignment horizontal="right" vertical="center"/>
    </xf>
    <xf numFmtId="4" fontId="190" fillId="102" borderId="133" applyNumberFormat="0" applyProtection="0">
      <alignment horizontal="right" vertical="center"/>
    </xf>
    <xf numFmtId="0" fontId="64" fillId="91" borderId="133" applyNumberFormat="0" applyProtection="0">
      <alignment horizontal="left" vertical="top" indent="1"/>
    </xf>
    <xf numFmtId="4" fontId="64" fillId="91" borderId="133"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0" fontId="207" fillId="104" borderId="133" applyNumberFormat="0" applyProtection="0">
      <alignment horizontal="left" vertical="top" indent="1"/>
    </xf>
    <xf numFmtId="0" fontId="12" fillId="102" borderId="133" applyNumberFormat="0" applyProtection="0">
      <alignment horizontal="left" vertical="center" indent="1"/>
    </xf>
    <xf numFmtId="0" fontId="207" fillId="102"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center" indent="1"/>
    </xf>
    <xf numFmtId="0" fontId="207" fillId="91"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4" fontId="64" fillId="99"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4" fontId="64" fillId="91" borderId="133" applyNumberFormat="0" applyProtection="0">
      <alignment horizontal="right" vertical="center"/>
    </xf>
    <xf numFmtId="4" fontId="53" fillId="156" borderId="133" applyNumberFormat="0" applyProtection="0">
      <alignment horizontal="right" vertical="center"/>
    </xf>
    <xf numFmtId="4" fontId="53" fillId="155" borderId="133" applyNumberFormat="0" applyProtection="0">
      <alignment horizontal="right" vertical="center"/>
    </xf>
    <xf numFmtId="4" fontId="64" fillId="97" borderId="133" applyNumberFormat="0" applyProtection="0">
      <alignment horizontal="right" vertical="center"/>
    </xf>
    <xf numFmtId="4" fontId="64" fillId="95" borderId="133" applyNumberFormat="0" applyProtection="0">
      <alignment horizontal="right" vertical="center"/>
    </xf>
    <xf numFmtId="4" fontId="53" fillId="120" borderId="133" applyNumberFormat="0" applyProtection="0">
      <alignment horizontal="right" vertical="center"/>
    </xf>
    <xf numFmtId="0" fontId="50" fillId="90" borderId="133" applyNumberFormat="0" applyProtection="0">
      <alignment horizontal="left" vertical="top" indent="1"/>
    </xf>
    <xf numFmtId="4" fontId="64" fillId="92" borderId="133" applyNumberFormat="0" applyProtection="0">
      <alignment horizontal="right" vertical="center"/>
    </xf>
    <xf numFmtId="4" fontId="53" fillId="151" borderId="133" applyNumberFormat="0" applyProtection="0">
      <alignment horizontal="right" vertical="center"/>
    </xf>
    <xf numFmtId="4" fontId="53" fillId="38" borderId="133" applyNumberFormat="0" applyProtection="0">
      <alignment horizontal="left" vertical="center" indent="1"/>
    </xf>
    <xf numFmtId="4" fontId="187" fillId="90" borderId="133" applyNumberFormat="0" applyProtection="0">
      <alignment vertical="center"/>
    </xf>
    <xf numFmtId="0" fontId="207" fillId="85" borderId="138" applyNumberFormat="0" applyFont="0" applyAlignment="0" applyProtection="0"/>
    <xf numFmtId="0" fontId="202" fillId="86" borderId="134" applyNumberFormat="0" applyAlignment="0" applyProtection="0"/>
    <xf numFmtId="0" fontId="227" fillId="109" borderId="134" applyNumberFormat="0" applyAlignment="0" applyProtection="0"/>
    <xf numFmtId="4" fontId="212" fillId="105" borderId="138" applyNumberFormat="0" applyProtection="0">
      <alignment horizontal="right" vertical="center"/>
    </xf>
    <xf numFmtId="4" fontId="12" fillId="103" borderId="139" applyNumberFormat="0" applyProtection="0">
      <alignment horizontal="left" vertical="center" indent="1"/>
    </xf>
    <xf numFmtId="4" fontId="207" fillId="100" borderId="138" applyNumberFormat="0" applyProtection="0">
      <alignment horizontal="right" vertical="center"/>
    </xf>
    <xf numFmtId="4" fontId="216" fillId="38" borderId="138" applyNumberFormat="0" applyProtection="0">
      <alignment vertical="center"/>
    </xf>
    <xf numFmtId="0" fontId="207" fillId="85" borderId="138" applyNumberFormat="0" applyFont="0" applyAlignment="0" applyProtection="0"/>
    <xf numFmtId="0" fontId="195" fillId="116" borderId="134" applyNumberFormat="0" applyAlignment="0" applyProtection="0"/>
    <xf numFmtId="0" fontId="207" fillId="104" borderId="133" applyNumberFormat="0" applyProtection="0">
      <alignment horizontal="left" vertical="top" indent="1"/>
    </xf>
    <xf numFmtId="0" fontId="207" fillId="91" borderId="133" applyNumberFormat="0" applyProtection="0">
      <alignment horizontal="left" vertical="top" indent="1"/>
    </xf>
    <xf numFmtId="0" fontId="207" fillId="103" borderId="133" applyNumberFormat="0" applyProtection="0">
      <alignment horizontal="left" vertical="top"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0" fontId="186" fillId="0" borderId="137" applyNumberFormat="0" applyFill="0" applyAlignment="0" applyProtection="0"/>
    <xf numFmtId="0" fontId="12" fillId="85" borderId="135" applyNumberFormat="0" applyFont="0" applyAlignment="0" applyProtection="0"/>
    <xf numFmtId="0" fontId="202" fillId="86" borderId="134" applyNumberFormat="0" applyAlignment="0" applyProtection="0"/>
    <xf numFmtId="4" fontId="64" fillId="91" borderId="133" applyNumberFormat="0" applyProtection="0">
      <alignment horizontal="left" vertical="center" indent="1"/>
    </xf>
    <xf numFmtId="4" fontId="64" fillId="102" borderId="133" applyNumberFormat="0" applyProtection="0">
      <alignment horizontal="right" vertical="center"/>
    </xf>
    <xf numFmtId="0" fontId="12" fillId="104" borderId="133" applyNumberFormat="0" applyProtection="0">
      <alignment horizontal="left" vertical="center" indent="1"/>
    </xf>
    <xf numFmtId="0" fontId="12" fillId="103" borderId="133" applyNumberFormat="0" applyProtection="0">
      <alignment horizontal="left" vertical="top" indent="1"/>
    </xf>
    <xf numFmtId="4" fontId="64" fillId="93" borderId="133" applyNumberFormat="0" applyProtection="0">
      <alignment horizontal="right" vertical="center"/>
    </xf>
    <xf numFmtId="4" fontId="50" fillId="90" borderId="133" applyNumberFormat="0" applyProtection="0">
      <alignment horizontal="left" vertical="center" indent="1"/>
    </xf>
    <xf numFmtId="4" fontId="64" fillId="96" borderId="146" applyNumberFormat="0" applyProtection="0">
      <alignment horizontal="right" vertical="center"/>
    </xf>
    <xf numFmtId="0" fontId="12" fillId="85" borderId="148" applyNumberFormat="0" applyFont="0" applyAlignment="0" applyProtection="0"/>
    <xf numFmtId="205" fontId="202" fillId="86" borderId="128" applyNumberFormat="0" applyAlignment="0" applyProtection="0"/>
    <xf numFmtId="205" fontId="202" fillId="86" borderId="128" applyNumberFormat="0" applyAlignment="0" applyProtection="0"/>
    <xf numFmtId="4" fontId="53" fillId="120" borderId="146" applyNumberFormat="0" applyProtection="0">
      <alignment horizontal="right" vertical="center"/>
    </xf>
    <xf numFmtId="4" fontId="12" fillId="103" borderId="139" applyNumberFormat="0" applyProtection="0">
      <alignment horizontal="left" vertical="center" indent="1"/>
    </xf>
    <xf numFmtId="0" fontId="186" fillId="0" borderId="163" applyNumberFormat="0" applyFill="0" applyAlignment="0" applyProtection="0"/>
    <xf numFmtId="0" fontId="202" fillId="86" borderId="151" applyNumberFormat="0" applyAlignment="0" applyProtection="0"/>
    <xf numFmtId="4" fontId="207" fillId="96" borderId="151" applyNumberFormat="0" applyProtection="0">
      <alignment horizontal="right" vertical="center"/>
    </xf>
    <xf numFmtId="4" fontId="53" fillId="155" borderId="146" applyNumberFormat="0" applyProtection="0">
      <alignment horizontal="right" vertical="center"/>
    </xf>
    <xf numFmtId="4" fontId="188" fillId="106" borderId="146" applyNumberFormat="0" applyProtection="0">
      <alignment vertical="center"/>
    </xf>
    <xf numFmtId="4" fontId="64" fillId="106" borderId="159" applyNumberFormat="0" applyProtection="0">
      <alignment vertical="center"/>
    </xf>
    <xf numFmtId="4" fontId="207" fillId="91" borderId="164" applyNumberFormat="0" applyProtection="0">
      <alignment horizontal="right" vertical="center"/>
    </xf>
    <xf numFmtId="0" fontId="186" fillId="0" borderId="168" applyNumberFormat="0" applyFill="0" applyAlignment="0" applyProtection="0"/>
    <xf numFmtId="4" fontId="207" fillId="0" borderId="138" applyNumberFormat="0" applyProtection="0">
      <alignment horizontal="right" vertical="center"/>
    </xf>
    <xf numFmtId="0" fontId="207" fillId="104" borderId="138" applyNumberFormat="0" applyProtection="0">
      <alignment horizontal="left" vertical="center" indent="1"/>
    </xf>
    <xf numFmtId="0" fontId="207" fillId="137" borderId="138" applyNumberFormat="0" applyProtection="0">
      <alignment horizontal="left" vertical="center" indent="1"/>
    </xf>
    <xf numFmtId="0" fontId="207" fillId="109" borderId="138" applyNumberFormat="0" applyProtection="0">
      <alignment horizontal="left" vertical="center" indent="1"/>
    </xf>
    <xf numFmtId="4" fontId="207" fillId="91" borderId="139" applyNumberFormat="0" applyProtection="0">
      <alignment horizontal="left" vertical="center" indent="1"/>
    </xf>
    <xf numFmtId="4" fontId="207" fillId="102" borderId="139" applyNumberFormat="0" applyProtection="0">
      <alignment horizontal="left" vertical="center" indent="1"/>
    </xf>
    <xf numFmtId="4" fontId="207" fillId="91" borderId="138" applyNumberFormat="0" applyProtection="0">
      <alignment horizontal="right" vertical="center"/>
    </xf>
    <xf numFmtId="4" fontId="207" fillId="121" borderId="151" applyNumberFormat="0" applyProtection="0">
      <alignment horizontal="left" vertical="center" indent="1"/>
    </xf>
    <xf numFmtId="4" fontId="207" fillId="100" borderId="138" applyNumberFormat="0" applyProtection="0">
      <alignment horizontal="right" vertical="center"/>
    </xf>
    <xf numFmtId="4" fontId="207" fillId="99" borderId="138" applyNumberFormat="0" applyProtection="0">
      <alignment horizontal="right" vertical="center"/>
    </xf>
    <xf numFmtId="4" fontId="207" fillId="98" borderId="138" applyNumberFormat="0" applyProtection="0">
      <alignment horizontal="right" vertical="center"/>
    </xf>
    <xf numFmtId="4" fontId="207" fillId="97" borderId="138" applyNumberFormat="0" applyProtection="0">
      <alignment horizontal="right" vertical="center"/>
    </xf>
    <xf numFmtId="4" fontId="207" fillId="96" borderId="138" applyNumberFormat="0" applyProtection="0">
      <alignment horizontal="right" vertical="center"/>
    </xf>
    <xf numFmtId="4" fontId="207" fillId="95" borderId="138" applyNumberFormat="0" applyProtection="0">
      <alignment horizontal="right" vertical="center"/>
    </xf>
    <xf numFmtId="4" fontId="207" fillId="94" borderId="139" applyNumberFormat="0" applyProtection="0">
      <alignment horizontal="right" vertical="center"/>
    </xf>
    <xf numFmtId="4" fontId="207" fillId="136" borderId="138" applyNumberFormat="0" applyProtection="0">
      <alignment horizontal="right" vertical="center"/>
    </xf>
    <xf numFmtId="4" fontId="207" fillId="92" borderId="138" applyNumberFormat="0" applyProtection="0">
      <alignment horizontal="right" vertical="center"/>
    </xf>
    <xf numFmtId="4" fontId="207" fillId="121" borderId="138" applyNumberFormat="0" applyProtection="0">
      <alignment horizontal="left" vertical="center" indent="1"/>
    </xf>
    <xf numFmtId="4" fontId="207" fillId="38" borderId="138" applyNumberFormat="0" applyProtection="0">
      <alignment horizontal="left" vertical="center" indent="1"/>
    </xf>
    <xf numFmtId="4" fontId="207" fillId="90" borderId="138" applyNumberFormat="0" applyProtection="0">
      <alignment vertical="center"/>
    </xf>
    <xf numFmtId="4" fontId="64" fillId="99" borderId="146" applyNumberFormat="0" applyProtection="0">
      <alignment horizontal="right" vertical="center"/>
    </xf>
    <xf numFmtId="4" fontId="64" fillId="106" borderId="146" applyNumberFormat="0" applyProtection="0">
      <alignment vertical="center"/>
    </xf>
    <xf numFmtId="4" fontId="209" fillId="109" borderId="146" applyNumberFormat="0" applyProtection="0">
      <alignment horizontal="left" vertical="center" indent="1"/>
    </xf>
    <xf numFmtId="0" fontId="207" fillId="85" borderId="151" applyNumberFormat="0" applyFont="0" applyAlignment="0" applyProtection="0"/>
    <xf numFmtId="4" fontId="207" fillId="121" borderId="151" applyNumberFormat="0" applyProtection="0">
      <alignment horizontal="left" vertical="center" indent="1"/>
    </xf>
    <xf numFmtId="4" fontId="231" fillId="158" borderId="146" applyNumberFormat="0" applyProtection="0">
      <alignment vertical="center"/>
    </xf>
    <xf numFmtId="4" fontId="64" fillId="91" borderId="146" applyNumberFormat="0" applyProtection="0">
      <alignment horizontal="right" vertical="center"/>
    </xf>
    <xf numFmtId="4" fontId="207" fillId="97" borderId="151" applyNumberFormat="0" applyProtection="0">
      <alignment horizontal="right" vertical="center"/>
    </xf>
    <xf numFmtId="0" fontId="207" fillId="103" borderId="146" applyNumberFormat="0" applyProtection="0">
      <alignment horizontal="left" vertical="top" indent="1"/>
    </xf>
    <xf numFmtId="4" fontId="53" fillId="155" borderId="146" applyNumberFormat="0" applyProtection="0">
      <alignment horizontal="right" vertical="center"/>
    </xf>
    <xf numFmtId="4" fontId="64" fillId="97" borderId="146" applyNumberFormat="0" applyProtection="0">
      <alignment horizontal="right" vertical="center"/>
    </xf>
    <xf numFmtId="4" fontId="53" fillId="118" borderId="146" applyNumberFormat="0" applyProtection="0">
      <alignment horizontal="right" vertical="center"/>
    </xf>
    <xf numFmtId="0" fontId="221" fillId="109" borderId="147" applyNumberFormat="0" applyAlignment="0" applyProtection="0"/>
    <xf numFmtId="4" fontId="207" fillId="97" borderId="151" applyNumberFormat="0" applyProtection="0">
      <alignment horizontal="right" vertical="center"/>
    </xf>
    <xf numFmtId="4" fontId="230" fillId="38" borderId="146" applyNumberFormat="0" applyProtection="0">
      <alignment vertical="center"/>
    </xf>
    <xf numFmtId="4" fontId="231" fillId="158" borderId="146" applyNumberFormat="0" applyProtection="0">
      <alignment vertical="center"/>
    </xf>
    <xf numFmtId="4" fontId="64" fillId="93" borderId="146" applyNumberFormat="0" applyProtection="0">
      <alignment horizontal="right" vertical="center"/>
    </xf>
    <xf numFmtId="0" fontId="207" fillId="104" borderId="151" applyNumberFormat="0" applyProtection="0">
      <alignment horizontal="left" vertical="center" indent="1"/>
    </xf>
    <xf numFmtId="0" fontId="12" fillId="85" borderId="148" applyNumberFormat="0" applyFont="0" applyAlignment="0" applyProtection="0"/>
    <xf numFmtId="4" fontId="64" fillId="94" borderId="146" applyNumberFormat="0" applyProtection="0">
      <alignment horizontal="right" vertical="center"/>
    </xf>
    <xf numFmtId="0" fontId="209" fillId="106" borderId="146" applyNumberFormat="0" applyProtection="0">
      <alignment horizontal="left" vertical="top" indent="1"/>
    </xf>
    <xf numFmtId="0" fontId="227" fillId="109" borderId="147" applyNumberFormat="0" applyAlignment="0" applyProtection="0"/>
    <xf numFmtId="4" fontId="64" fillId="93" borderId="146" applyNumberFormat="0" applyProtection="0">
      <alignment horizontal="right" vertical="center"/>
    </xf>
    <xf numFmtId="4" fontId="188" fillId="106" borderId="146" applyNumberFormat="0" applyProtection="0">
      <alignment vertical="center"/>
    </xf>
    <xf numFmtId="4" fontId="190" fillId="102" borderId="146" applyNumberFormat="0" applyProtection="0">
      <alignment horizontal="right" vertical="center"/>
    </xf>
    <xf numFmtId="0" fontId="12" fillId="105" borderId="156" applyNumberFormat="0">
      <protection locked="0"/>
    </xf>
    <xf numFmtId="4" fontId="64" fillId="98" borderId="146" applyNumberFormat="0" applyProtection="0">
      <alignment horizontal="right" vertical="center"/>
    </xf>
    <xf numFmtId="4" fontId="64" fillId="94" borderId="159" applyNumberFormat="0" applyProtection="0">
      <alignment horizontal="right" vertical="center"/>
    </xf>
    <xf numFmtId="4" fontId="53" fillId="152" borderId="146" applyNumberFormat="0" applyProtection="0">
      <alignment horizontal="right" vertical="center"/>
    </xf>
    <xf numFmtId="0" fontId="12" fillId="91" borderId="146" applyNumberFormat="0" applyProtection="0">
      <alignment horizontal="left" vertical="top" indent="1"/>
    </xf>
    <xf numFmtId="4" fontId="64" fillId="106" borderId="159" applyNumberFormat="0" applyProtection="0">
      <alignment vertical="center"/>
    </xf>
    <xf numFmtId="4" fontId="188" fillId="106" borderId="159" applyNumberFormat="0" applyProtection="0">
      <alignment vertical="center"/>
    </xf>
    <xf numFmtId="0" fontId="12" fillId="103" borderId="159" applyNumberFormat="0" applyProtection="0">
      <alignment horizontal="left" vertical="top" indent="1"/>
    </xf>
    <xf numFmtId="4" fontId="64" fillId="106" borderId="159" applyNumberFormat="0" applyProtection="0">
      <alignment horizontal="left" vertical="center" indent="1"/>
    </xf>
    <xf numFmtId="169" fontId="1" fillId="17" borderId="156">
      <alignment vertical="center"/>
      <protection locked="0"/>
    </xf>
    <xf numFmtId="4" fontId="188" fillId="106" borderId="159" applyNumberFormat="0" applyProtection="0">
      <alignment vertical="center"/>
    </xf>
    <xf numFmtId="4" fontId="56" fillId="118" borderId="159" applyNumberFormat="0" applyProtection="0">
      <alignment horizontal="left" vertical="center" indent="1"/>
    </xf>
    <xf numFmtId="0" fontId="205" fillId="133" borderId="162" applyNumberFormat="0" applyAlignment="0" applyProtection="0"/>
    <xf numFmtId="0" fontId="12" fillId="104" borderId="146" applyNumberFormat="0" applyProtection="0">
      <alignment horizontal="left" vertical="top" indent="1"/>
    </xf>
    <xf numFmtId="4" fontId="64" fillId="102" borderId="159"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64" fillId="95" borderId="159" applyNumberFormat="0" applyProtection="0">
      <alignment horizontal="right" vertical="center"/>
    </xf>
    <xf numFmtId="4" fontId="207" fillId="91" borderId="165" applyNumberFormat="0" applyProtection="0">
      <alignment horizontal="left" vertical="center" indent="1"/>
    </xf>
    <xf numFmtId="0" fontId="12" fillId="103" borderId="159" applyNumberFormat="0" applyProtection="0">
      <alignment horizontal="left" vertical="center" indent="1"/>
    </xf>
    <xf numFmtId="0" fontId="12" fillId="102" borderId="159" applyNumberFormat="0" applyProtection="0">
      <alignment horizontal="left" vertical="top" indent="1"/>
    </xf>
    <xf numFmtId="4" fontId="189" fillId="119" borderId="167" applyNumberFormat="0" applyProtection="0">
      <alignment horizontal="left" vertical="center"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169" fontId="1" fillId="17" borderId="143">
      <alignment vertical="center"/>
      <protection locked="0"/>
    </xf>
    <xf numFmtId="4" fontId="189" fillId="119" borderId="141" applyNumberFormat="0" applyProtection="0">
      <alignment horizontal="left" vertical="center" indent="1"/>
    </xf>
    <xf numFmtId="4" fontId="189" fillId="119" borderId="141" applyNumberFormat="0" applyProtection="0">
      <alignment horizontal="left" vertical="center" indent="1"/>
    </xf>
    <xf numFmtId="0" fontId="64" fillId="91" borderId="133" applyNumberFormat="0" applyProtection="0">
      <alignment horizontal="left" vertical="top" indent="1"/>
    </xf>
    <xf numFmtId="4" fontId="56" fillId="118" borderId="133" applyNumberFormat="0" applyProtection="0">
      <alignment horizontal="left" vertical="center" indent="1"/>
    </xf>
    <xf numFmtId="4" fontId="64" fillId="91"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4" fontId="64" fillId="102" borderId="133" applyNumberFormat="0" applyProtection="0">
      <alignment horizontal="right" vertical="center"/>
    </xf>
    <xf numFmtId="0" fontId="64" fillId="106" borderId="133" applyNumberFormat="0" applyProtection="0">
      <alignment horizontal="left" vertical="top" indent="1"/>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4" fontId="207" fillId="121" borderId="164" applyNumberFormat="0" applyProtection="0">
      <alignment horizontal="left" vertical="center" indent="1"/>
    </xf>
    <xf numFmtId="4" fontId="64" fillId="106" borderId="159" applyNumberFormat="0" applyProtection="0">
      <alignment vertical="center"/>
    </xf>
    <xf numFmtId="0" fontId="12" fillId="102" borderId="133" applyNumberFormat="0" applyProtection="0">
      <alignment horizontal="left" vertical="top" indent="1"/>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207"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64" fillId="106" borderId="159" applyNumberFormat="0" applyProtection="0">
      <alignment horizontal="left" vertical="top" indent="1"/>
    </xf>
    <xf numFmtId="172" fontId="1" fillId="23" borderId="143">
      <alignment horizontal="center"/>
    </xf>
    <xf numFmtId="4" fontId="207" fillId="121" borderId="164" applyNumberFormat="0" applyProtection="0">
      <alignment horizontal="left" vertical="center" indent="1"/>
    </xf>
    <xf numFmtId="4" fontId="64" fillId="91"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64" fillId="92" borderId="159" applyNumberFormat="0" applyProtection="0">
      <alignment horizontal="right" vertical="center"/>
    </xf>
    <xf numFmtId="4" fontId="207" fillId="97" borderId="164" applyNumberFormat="0" applyProtection="0">
      <alignment horizontal="right" vertical="center"/>
    </xf>
    <xf numFmtId="4" fontId="64" fillId="100" borderId="133" applyNumberFormat="0" applyProtection="0">
      <alignment horizontal="right" vertical="center"/>
    </xf>
    <xf numFmtId="4" fontId="64" fillId="100" borderId="133" applyNumberFormat="0" applyProtection="0">
      <alignment horizontal="right" vertical="center"/>
    </xf>
    <xf numFmtId="4" fontId="53" fillId="156"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53" fillId="154" borderId="133" applyNumberFormat="0" applyProtection="0">
      <alignment horizontal="right" vertical="center"/>
    </xf>
    <xf numFmtId="4" fontId="64" fillId="98"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64" fillId="96"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5"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53" fillId="15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20" borderId="133" applyNumberFormat="0" applyProtection="0">
      <alignment horizontal="right" vertical="center"/>
    </xf>
    <xf numFmtId="4" fontId="64" fillId="93"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53" fillId="151" borderId="133" applyNumberFormat="0" applyProtection="0">
      <alignment horizontal="right" vertical="center"/>
    </xf>
    <xf numFmtId="4" fontId="53" fillId="151" borderId="133" applyNumberFormat="0" applyProtection="0">
      <alignment horizontal="right" vertical="center"/>
    </xf>
    <xf numFmtId="4" fontId="64" fillId="92" borderId="133" applyNumberFormat="0" applyProtection="0">
      <alignment horizontal="right" vertical="center"/>
    </xf>
    <xf numFmtId="0" fontId="207" fillId="102" borderId="159" applyNumberFormat="0" applyProtection="0">
      <alignment horizontal="left" vertical="top" indent="1"/>
    </xf>
    <xf numFmtId="169" fontId="1" fillId="19" borderId="143">
      <alignment vertical="center"/>
    </xf>
    <xf numFmtId="169" fontId="1" fillId="17" borderId="143">
      <alignment vertical="center"/>
      <protection locked="0"/>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50" fillId="90" borderId="133" applyNumberFormat="0" applyProtection="0">
      <alignment horizontal="left" vertical="center" indent="1"/>
    </xf>
    <xf numFmtId="4" fontId="53" fillId="38" borderId="133" applyNumberFormat="0" applyProtection="0">
      <alignment horizontal="left" vertical="center" indent="1"/>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187" fillId="90"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vertical="center"/>
    </xf>
    <xf numFmtId="4" fontId="50" fillId="90" borderId="133" applyNumberFormat="0" applyProtection="0">
      <alignment vertical="center"/>
    </xf>
    <xf numFmtId="4" fontId="56" fillId="38" borderId="133" applyNumberFormat="0" applyProtection="0">
      <alignment vertical="center"/>
    </xf>
    <xf numFmtId="4" fontId="56" fillId="38" borderId="133" applyNumberFormat="0" applyProtection="0">
      <alignment vertical="center"/>
    </xf>
    <xf numFmtId="4" fontId="50" fillId="90" borderId="133" applyNumberFormat="0" applyProtection="0">
      <alignment vertical="center"/>
    </xf>
    <xf numFmtId="4" fontId="207" fillId="121" borderId="164" applyNumberFormat="0" applyProtection="0">
      <alignment horizontal="left" vertical="center" indent="1"/>
    </xf>
    <xf numFmtId="169" fontId="1" fillId="19" borderId="156">
      <alignment vertical="center"/>
    </xf>
    <xf numFmtId="0" fontId="205" fillId="116" borderId="136" applyNumberFormat="0" applyAlignment="0" applyProtection="0"/>
    <xf numFmtId="0" fontId="205" fillId="116" borderId="136" applyNumberFormat="0" applyAlignment="0" applyProtection="0"/>
    <xf numFmtId="0" fontId="205" fillId="109" borderId="136" applyNumberFormat="0" applyAlignment="0" applyProtection="0"/>
    <xf numFmtId="0" fontId="205" fillId="109" borderId="136" applyNumberFormat="0" applyAlignment="0" applyProtection="0"/>
    <xf numFmtId="0" fontId="12" fillId="85" borderId="135" applyNumberFormat="0" applyFont="0" applyAlignment="0" applyProtection="0"/>
    <xf numFmtId="0" fontId="12" fillId="85" borderId="135" applyNumberFormat="0" applyFont="0" applyAlignment="0" applyProtection="0"/>
    <xf numFmtId="0" fontId="207" fillId="85" borderId="138" applyNumberFormat="0" applyFont="0" applyAlignment="0" applyProtection="0"/>
    <xf numFmtId="0" fontId="12" fillId="106" borderId="135" applyNumberFormat="0" applyFont="0" applyAlignment="0" applyProtection="0"/>
    <xf numFmtId="0" fontId="12" fillId="106" borderId="135" applyNumberFormat="0" applyFont="0" applyAlignment="0" applyProtection="0"/>
    <xf numFmtId="4" fontId="207" fillId="121" borderId="151" applyNumberFormat="0" applyProtection="0">
      <alignment horizontal="left" vertical="center" indent="1"/>
    </xf>
    <xf numFmtId="4" fontId="56" fillId="38" borderId="159" applyNumberFormat="0" applyProtection="0">
      <alignment vertical="center"/>
    </xf>
    <xf numFmtId="0" fontId="202" fillId="86" borderId="164" applyNumberFormat="0" applyAlignment="0" applyProtection="0"/>
    <xf numFmtId="0" fontId="202" fillId="86" borderId="134" applyNumberFormat="0" applyAlignment="0" applyProtection="0"/>
    <xf numFmtId="0" fontId="202" fillId="86" borderId="134" applyNumberFormat="0" applyAlignment="0" applyProtection="0"/>
    <xf numFmtId="0" fontId="227" fillId="109" borderId="134" applyNumberFormat="0" applyAlignment="0" applyProtection="0"/>
    <xf numFmtId="0" fontId="227" fillId="109" borderId="134" applyNumberFormat="0" applyAlignment="0" applyProtection="0"/>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12" fillId="102" borderId="159" applyNumberFormat="0" applyProtection="0">
      <alignment horizontal="left" vertical="center" indent="1"/>
    </xf>
    <xf numFmtId="0" fontId="12" fillId="103" borderId="159" applyNumberFormat="0" applyProtection="0">
      <alignment horizontal="left" vertical="top" indent="1"/>
    </xf>
    <xf numFmtId="4" fontId="53" fillId="155" borderId="159" applyNumberFormat="0" applyProtection="0">
      <alignment horizontal="right" vertical="center"/>
    </xf>
    <xf numFmtId="0" fontId="12" fillId="104" borderId="159" applyNumberFormat="0" applyProtection="0">
      <alignment horizontal="left" vertical="top" indent="1"/>
    </xf>
    <xf numFmtId="4" fontId="64" fillId="98" borderId="159" applyNumberFormat="0" applyProtection="0">
      <alignment horizontal="right" vertical="center"/>
    </xf>
    <xf numFmtId="0" fontId="12" fillId="103" borderId="159" applyNumberFormat="0" applyProtection="0">
      <alignment horizontal="left" vertical="center" indent="1"/>
    </xf>
    <xf numFmtId="0" fontId="12" fillId="102" borderId="159" applyNumberFormat="0" applyProtection="0">
      <alignment horizontal="left" vertical="top" indent="1"/>
    </xf>
    <xf numFmtId="0" fontId="12" fillId="106" borderId="161" applyNumberFormat="0" applyFont="0" applyAlignment="0" applyProtection="0"/>
    <xf numFmtId="4" fontId="50" fillId="90" borderId="159" applyNumberFormat="0" applyProtection="0">
      <alignment horizontal="left" vertical="center" indent="1"/>
    </xf>
    <xf numFmtId="0" fontId="12" fillId="91" borderId="159" applyNumberFormat="0" applyProtection="0">
      <alignment horizontal="left" vertical="top" indent="1"/>
    </xf>
    <xf numFmtId="0" fontId="12" fillId="104" borderId="159" applyNumberFormat="0" applyProtection="0">
      <alignment horizontal="left" vertical="top" indent="1"/>
    </xf>
    <xf numFmtId="4" fontId="207" fillId="121" borderId="164" applyNumberFormat="0" applyProtection="0">
      <alignment horizontal="left" vertical="center" indent="1"/>
    </xf>
    <xf numFmtId="4" fontId="64" fillId="99" borderId="159" applyNumberFormat="0" applyProtection="0">
      <alignment horizontal="right" vertical="center"/>
    </xf>
    <xf numFmtId="0" fontId="207" fillId="104" borderId="164" applyNumberFormat="0" applyProtection="0">
      <alignment horizontal="left" vertical="center" indent="1"/>
    </xf>
    <xf numFmtId="0" fontId="12" fillId="103" borderId="159" applyNumberFormat="0" applyProtection="0">
      <alignment horizontal="left" vertical="center" indent="1"/>
    </xf>
    <xf numFmtId="4" fontId="209" fillId="106" borderId="159" applyNumberFormat="0" applyProtection="0">
      <alignmen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64" fillId="106" borderId="146" applyNumberFormat="0" applyProtection="0">
      <alignment vertical="center"/>
    </xf>
    <xf numFmtId="4" fontId="188" fillId="106" borderId="146" applyNumberFormat="0" applyProtection="0">
      <alignment vertical="center"/>
    </xf>
    <xf numFmtId="0" fontId="12" fillId="102" borderId="146" applyNumberFormat="0" applyProtection="0">
      <alignment horizontal="left" vertical="top" indent="1"/>
    </xf>
    <xf numFmtId="4" fontId="64" fillId="92" borderId="159" applyNumberFormat="0" applyProtection="0">
      <alignment horizontal="right" vertical="center"/>
    </xf>
    <xf numFmtId="0" fontId="202" fillId="86" borderId="147" applyNumberFormat="0" applyAlignment="0" applyProtection="0"/>
    <xf numFmtId="0" fontId="12" fillId="85" borderId="148" applyNumberFormat="0" applyFont="0" applyAlignment="0" applyProtection="0"/>
    <xf numFmtId="0" fontId="186" fillId="0" borderId="150" applyNumberFormat="0" applyFill="0" applyAlignment="0" applyProtection="0"/>
    <xf numFmtId="0" fontId="64" fillId="91" borderId="146" applyNumberFormat="0" applyProtection="0">
      <alignment horizontal="left" vertical="top"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0" fontId="207" fillId="91" borderId="146" applyNumberFormat="0" applyProtection="0">
      <alignment horizontal="left" vertical="top" indent="1"/>
    </xf>
    <xf numFmtId="0" fontId="207" fillId="104" borderId="146" applyNumberFormat="0" applyProtection="0">
      <alignment horizontal="left" vertical="top" indent="1"/>
    </xf>
    <xf numFmtId="0" fontId="207" fillId="102" borderId="146" applyNumberFormat="0" applyProtection="0">
      <alignment horizontal="left" vertical="top" indent="1"/>
    </xf>
    <xf numFmtId="4" fontId="207" fillId="0" borderId="151" applyNumberFormat="0" applyProtection="0">
      <alignment horizontal="right" vertical="center"/>
    </xf>
    <xf numFmtId="0" fontId="214" fillId="133" borderId="151" applyNumberFormat="0" applyAlignment="0" applyProtection="0"/>
    <xf numFmtId="0" fontId="202" fillId="86" borderId="151" applyNumberFormat="0" applyAlignment="0" applyProtection="0"/>
    <xf numFmtId="0" fontId="207" fillId="85" borderId="151" applyNumberFormat="0" applyFont="0" applyAlignment="0" applyProtection="0"/>
    <xf numFmtId="4" fontId="207" fillId="90" borderId="151" applyNumberFormat="0" applyProtection="0">
      <alignment vertical="center"/>
    </xf>
    <xf numFmtId="4" fontId="216" fillId="38" borderId="151" applyNumberFormat="0" applyProtection="0">
      <alignment vertical="center"/>
    </xf>
    <xf numFmtId="0" fontId="210" fillId="90" borderId="146" applyNumberFormat="0" applyProtection="0">
      <alignment horizontal="left" vertical="top"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101" borderId="152" applyNumberFormat="0" applyProtection="0">
      <alignment horizontal="left" vertical="center" indent="1"/>
    </xf>
    <xf numFmtId="4" fontId="207" fillId="102" borderId="152" applyNumberFormat="0" applyProtection="0">
      <alignment horizontal="left" vertical="center" indent="1"/>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186" fillId="0" borderId="150" applyNumberFormat="0" applyFill="0" applyAlignment="0" applyProtection="0"/>
    <xf numFmtId="0" fontId="221" fillId="109" borderId="147" applyNumberFormat="0" applyAlignment="0" applyProtection="0"/>
    <xf numFmtId="0" fontId="221" fillId="109" borderId="147" applyNumberFormat="0" applyAlignment="0" applyProtection="0"/>
    <xf numFmtId="0" fontId="195" fillId="116" borderId="147" applyNumberFormat="0" applyAlignment="0" applyProtection="0"/>
    <xf numFmtId="4" fontId="50" fillId="90"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12" fillId="103" borderId="152" applyNumberFormat="0" applyProtection="0">
      <alignment horizontal="left" vertical="center" indent="1"/>
    </xf>
    <xf numFmtId="4" fontId="53" fillId="118" borderId="146" applyNumberFormat="0" applyProtection="0">
      <alignment horizontal="right" vertical="center"/>
    </xf>
    <xf numFmtId="0" fontId="12" fillId="104" borderId="146" applyNumberFormat="0" applyProtection="0">
      <alignment horizontal="left" vertical="top" indent="1"/>
    </xf>
    <xf numFmtId="0" fontId="202" fillId="86" borderId="147" applyNumberFormat="0" applyAlignment="0" applyProtection="0"/>
    <xf numFmtId="0" fontId="195" fillId="116" borderId="147" applyNumberFormat="0" applyAlignment="0" applyProtection="0"/>
    <xf numFmtId="4" fontId="207" fillId="102" borderId="152" applyNumberFormat="0" applyProtection="0">
      <alignment horizontal="left" vertical="center" indent="1"/>
    </xf>
    <xf numFmtId="0" fontId="209" fillId="91" borderId="146" applyNumberFormat="0" applyProtection="0">
      <alignment horizontal="left" vertical="top" indent="1"/>
    </xf>
    <xf numFmtId="0" fontId="207" fillId="85" borderId="151" applyNumberFormat="0" applyFont="0" applyAlignment="0" applyProtection="0"/>
    <xf numFmtId="4" fontId="64" fillId="93" borderId="146" applyNumberFormat="0" applyProtection="0">
      <alignment horizontal="right" vertical="center"/>
    </xf>
    <xf numFmtId="0" fontId="202" fillId="86" borderId="147" applyNumberFormat="0" applyAlignment="0" applyProtection="0"/>
    <xf numFmtId="0" fontId="195" fillId="116" borderId="134" applyNumberFormat="0" applyAlignment="0" applyProtection="0"/>
    <xf numFmtId="0" fontId="195" fillId="116" borderId="134" applyNumberFormat="0" applyAlignment="0" applyProtection="0"/>
    <xf numFmtId="0" fontId="221" fillId="109" borderId="134" applyNumberFormat="0" applyAlignment="0" applyProtection="0"/>
    <xf numFmtId="0" fontId="221" fillId="109" borderId="134" applyNumberFormat="0" applyAlignment="0" applyProtection="0"/>
    <xf numFmtId="0" fontId="50" fillId="90" borderId="146" applyNumberFormat="0" applyProtection="0">
      <alignment horizontal="left" vertical="top" indent="1"/>
    </xf>
    <xf numFmtId="4" fontId="207" fillId="0" borderId="151" applyNumberFormat="0" applyProtection="0">
      <alignment horizontal="right" vertical="center"/>
    </xf>
    <xf numFmtId="4" fontId="64" fillId="100" borderId="146" applyNumberFormat="0" applyProtection="0">
      <alignment horizontal="right" vertical="center"/>
    </xf>
    <xf numFmtId="4" fontId="64" fillId="94" borderId="146" applyNumberFormat="0" applyProtection="0">
      <alignment horizontal="right" vertical="center"/>
    </xf>
    <xf numFmtId="0" fontId="12" fillId="103" borderId="146" applyNumberFormat="0" applyProtection="0">
      <alignment horizontal="left" vertical="center" indent="1"/>
    </xf>
    <xf numFmtId="0" fontId="207" fillId="104" borderId="151" applyNumberFormat="0" applyProtection="0">
      <alignment horizontal="left" vertical="center" indent="1"/>
    </xf>
    <xf numFmtId="0" fontId="50" fillId="90" borderId="146" applyNumberFormat="0" applyProtection="0">
      <alignment horizontal="left" vertical="top" indent="1"/>
    </xf>
    <xf numFmtId="4" fontId="64" fillId="94" borderId="146" applyNumberFormat="0" applyProtection="0">
      <alignment horizontal="right" vertical="center"/>
    </xf>
    <xf numFmtId="0" fontId="207" fillId="137" borderId="151" applyNumberFormat="0" applyProtection="0">
      <alignment horizontal="left" vertical="center" indent="1"/>
    </xf>
    <xf numFmtId="4" fontId="207" fillId="96" borderId="151" applyNumberFormat="0" applyProtection="0">
      <alignment horizontal="right" vertical="center"/>
    </xf>
    <xf numFmtId="4" fontId="53" fillId="154" borderId="146" applyNumberFormat="0" applyProtection="0">
      <alignment horizontal="right" vertical="center"/>
    </xf>
    <xf numFmtId="4" fontId="230" fillId="38" borderId="146" applyNumberFormat="0" applyProtection="0">
      <alignment vertical="center"/>
    </xf>
    <xf numFmtId="4" fontId="216" fillId="27" borderId="151" applyNumberFormat="0" applyProtection="0">
      <alignment horizontal="right" vertical="center"/>
    </xf>
    <xf numFmtId="4" fontId="64" fillId="91" borderId="146" applyNumberFormat="0" applyProtection="0">
      <alignment horizontal="right" vertical="center"/>
    </xf>
    <xf numFmtId="4" fontId="64" fillId="95" borderId="146" applyNumberFormat="0" applyProtection="0">
      <alignment horizontal="right" vertical="center"/>
    </xf>
    <xf numFmtId="4" fontId="50" fillId="90" borderId="146" applyNumberFormat="0" applyProtection="0">
      <alignment vertical="center"/>
    </xf>
    <xf numFmtId="4" fontId="50" fillId="90" borderId="146" applyNumberFormat="0" applyProtection="0">
      <alignment vertical="center"/>
    </xf>
    <xf numFmtId="4" fontId="64" fillId="94" borderId="146" applyNumberFormat="0" applyProtection="0">
      <alignment horizontal="right" vertical="center"/>
    </xf>
    <xf numFmtId="0" fontId="205" fillId="116" borderId="149" applyNumberFormat="0" applyAlignment="0" applyProtection="0"/>
    <xf numFmtId="0" fontId="207" fillId="103" borderId="146" applyNumberFormat="0" applyProtection="0">
      <alignment horizontal="left" vertical="top" indent="1"/>
    </xf>
    <xf numFmtId="0" fontId="207" fillId="91" borderId="146" applyNumberFormat="0" applyProtection="0">
      <alignment horizontal="left" vertical="top" indent="1"/>
    </xf>
    <xf numFmtId="4" fontId="53" fillId="158" borderId="146" applyNumberFormat="0" applyProtection="0">
      <alignment vertical="center"/>
    </xf>
    <xf numFmtId="0" fontId="207" fillId="109" borderId="151" applyNumberFormat="0" applyProtection="0">
      <alignment horizontal="left" vertical="center" indent="1"/>
    </xf>
    <xf numFmtId="37" fontId="28" fillId="0" borderId="145" applyNumberFormat="0"/>
    <xf numFmtId="0" fontId="50" fillId="90" borderId="146" applyNumberFormat="0" applyProtection="0">
      <alignment horizontal="left" vertical="top" indent="1"/>
    </xf>
    <xf numFmtId="0" fontId="12" fillId="85" borderId="148" applyNumberFormat="0" applyFont="0" applyAlignment="0" applyProtection="0"/>
    <xf numFmtId="0" fontId="12" fillId="106" borderId="148" applyNumberFormat="0" applyFont="0" applyAlignment="0" applyProtection="0"/>
    <xf numFmtId="4" fontId="188" fillId="106" borderId="146" applyNumberFormat="0" applyProtection="0">
      <alignment vertical="center"/>
    </xf>
    <xf numFmtId="4" fontId="53" fillId="158" borderId="146" applyNumberFormat="0" applyProtection="0">
      <alignment horizontal="right" vertical="center"/>
    </xf>
    <xf numFmtId="4" fontId="64" fillId="93" borderId="146" applyNumberFormat="0" applyProtection="0">
      <alignment horizontal="right" vertical="center"/>
    </xf>
    <xf numFmtId="4" fontId="230" fillId="38" borderId="146" applyNumberFormat="0" applyProtection="0">
      <alignment vertical="center"/>
    </xf>
    <xf numFmtId="0" fontId="214" fillId="133" borderId="151" applyNumberFormat="0" applyAlignment="0" applyProtection="0"/>
    <xf numFmtId="0" fontId="207" fillId="137" borderId="151" applyNumberFormat="0" applyProtection="0">
      <alignment horizontal="left" vertical="center" indent="1"/>
    </xf>
    <xf numFmtId="0" fontId="12" fillId="103" borderId="146" applyNumberFormat="0" applyProtection="0">
      <alignment horizontal="left" vertical="center" indent="1"/>
    </xf>
    <xf numFmtId="0" fontId="214" fillId="133" borderId="151" applyNumberFormat="0" applyAlignment="0" applyProtection="0"/>
    <xf numFmtId="0" fontId="12" fillId="103" borderId="146"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12" fillId="102" borderId="146" applyNumberFormat="0" applyProtection="0">
      <alignment horizontal="left" vertical="top" indent="1"/>
    </xf>
    <xf numFmtId="4" fontId="207" fillId="94" borderId="152"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4" fontId="64" fillId="91" borderId="146" applyNumberFormat="0" applyProtection="0">
      <alignment horizontal="right" vertical="center"/>
    </xf>
    <xf numFmtId="0" fontId="12" fillId="102" borderId="146" applyNumberFormat="0" applyProtection="0">
      <alignment horizontal="left" vertical="top" indent="1"/>
    </xf>
    <xf numFmtId="4" fontId="209" fillId="106" borderId="146" applyNumberFormat="0" applyProtection="0">
      <alignment vertical="center"/>
    </xf>
    <xf numFmtId="4" fontId="216" fillId="23" borderId="156" applyNumberFormat="0" applyProtection="0">
      <alignment vertical="center"/>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209" fillId="91" borderId="146" applyNumberFormat="0" applyProtection="0">
      <alignment horizontal="left" vertical="top" indent="1"/>
    </xf>
    <xf numFmtId="4" fontId="211" fillId="107" borderId="152" applyNumberFormat="0" applyProtection="0">
      <alignment horizontal="left" vertical="center" indent="1"/>
    </xf>
    <xf numFmtId="0" fontId="207" fillId="138" borderId="156"/>
    <xf numFmtId="0" fontId="195" fillId="116" borderId="147" applyNumberFormat="0" applyAlignment="0" applyProtection="0"/>
    <xf numFmtId="0" fontId="210" fillId="90" borderId="146" applyNumberFormat="0" applyProtection="0">
      <alignment horizontal="left" vertical="top" indent="1"/>
    </xf>
    <xf numFmtId="4" fontId="207" fillId="0" borderId="151" applyNumberFormat="0" applyProtection="0">
      <alignment horizontal="right" vertical="center"/>
    </xf>
    <xf numFmtId="4" fontId="207" fillId="102" borderId="152" applyNumberFormat="0" applyProtection="0">
      <alignment horizontal="left" vertical="center" indent="1"/>
    </xf>
    <xf numFmtId="0" fontId="72" fillId="103" borderId="153" applyBorder="0"/>
    <xf numFmtId="0" fontId="12" fillId="104" borderId="146" applyNumberFormat="0" applyProtection="0">
      <alignment horizontal="left" vertical="top" indent="1"/>
    </xf>
    <xf numFmtId="0" fontId="207" fillId="104" borderId="151" applyNumberFormat="0" applyProtection="0">
      <alignment horizontal="left" vertical="center" indent="1"/>
    </xf>
    <xf numFmtId="4" fontId="187" fillId="90" borderId="146" applyNumberFormat="0" applyProtection="0">
      <alignment vertical="center"/>
    </xf>
    <xf numFmtId="4" fontId="56" fillId="118" borderId="154" applyNumberFormat="0" applyProtection="0">
      <alignment horizontal="left" vertical="center" indent="1"/>
    </xf>
    <xf numFmtId="4" fontId="64" fillId="96" borderId="146" applyNumberFormat="0" applyProtection="0">
      <alignment horizontal="right" vertical="center"/>
    </xf>
    <xf numFmtId="0" fontId="227" fillId="109" borderId="147" applyNumberFormat="0" applyAlignment="0" applyProtection="0"/>
    <xf numFmtId="0" fontId="207" fillId="85" borderId="151" applyNumberFormat="0" applyFont="0" applyAlignment="0" applyProtection="0"/>
    <xf numFmtId="0" fontId="205" fillId="109" borderId="149" applyNumberFormat="0" applyAlignment="0" applyProtection="0"/>
    <xf numFmtId="4" fontId="50" fillId="90" borderId="146" applyNumberFormat="0" applyProtection="0">
      <alignment vertical="center"/>
    </xf>
    <xf numFmtId="0" fontId="12" fillId="102" borderId="146" applyNumberFormat="0" applyProtection="0">
      <alignment horizontal="left" vertical="top" indent="1"/>
    </xf>
    <xf numFmtId="4" fontId="64" fillId="94" borderId="146" applyNumberFormat="0" applyProtection="0">
      <alignment horizontal="right" vertical="center"/>
    </xf>
    <xf numFmtId="4" fontId="56" fillId="38" borderId="146" applyNumberFormat="0" applyProtection="0">
      <alignment vertical="center"/>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53" fillId="152"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53" fillId="153" borderId="146" applyNumberFormat="0" applyProtection="0">
      <alignment horizontal="right" vertical="center"/>
    </xf>
    <xf numFmtId="4" fontId="64" fillId="100" borderId="146" applyNumberFormat="0" applyProtection="0">
      <alignment horizontal="right" vertical="center"/>
    </xf>
    <xf numFmtId="0" fontId="12" fillId="91" borderId="146" applyNumberFormat="0" applyProtection="0">
      <alignment horizontal="left" vertical="center" indent="1"/>
    </xf>
    <xf numFmtId="4" fontId="64" fillId="99" borderId="146" applyNumberFormat="0" applyProtection="0">
      <alignment horizontal="right" vertical="center"/>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104" borderId="146" applyNumberFormat="0" applyProtection="0">
      <alignment horizontal="left" vertical="center" indent="1"/>
    </xf>
    <xf numFmtId="0" fontId="12" fillId="102" borderId="146" applyNumberFormat="0" applyProtection="0">
      <alignment horizontal="left" vertical="center" indent="1"/>
    </xf>
    <xf numFmtId="4" fontId="53" fillId="158" borderId="146" applyNumberFormat="0" applyProtection="0">
      <alignment vertical="center"/>
    </xf>
    <xf numFmtId="4" fontId="231" fillId="158" borderId="146" applyNumberFormat="0" applyProtection="0">
      <alignment vertical="center"/>
    </xf>
    <xf numFmtId="4" fontId="64" fillId="106" borderId="146" applyNumberFormat="0" applyProtection="0">
      <alignment horizontal="left" vertical="center" indent="1"/>
    </xf>
    <xf numFmtId="0" fontId="207" fillId="102" borderId="146" applyNumberFormat="0" applyProtection="0">
      <alignment horizontal="left" vertical="top" indent="1"/>
    </xf>
    <xf numFmtId="4" fontId="50" fillId="90" borderId="146" applyNumberFormat="0" applyProtection="0">
      <alignment vertical="center"/>
    </xf>
    <xf numFmtId="4" fontId="50" fillId="90" borderId="146" applyNumberFormat="0" applyProtection="0">
      <alignment horizontal="left" vertical="center" indent="1"/>
    </xf>
    <xf numFmtId="4" fontId="64" fillId="92" borderId="146" applyNumberFormat="0" applyProtection="0">
      <alignment horizontal="right" vertical="center"/>
    </xf>
    <xf numFmtId="4" fontId="53" fillId="120" borderId="146" applyNumberFormat="0" applyProtection="0">
      <alignment horizontal="right" vertical="center"/>
    </xf>
    <xf numFmtId="4" fontId="53" fillId="33" borderId="146" applyNumberFormat="0" applyProtection="0">
      <alignment horizontal="right" vertical="center"/>
    </xf>
    <xf numFmtId="4" fontId="64" fillId="98" borderId="146" applyNumberFormat="0" applyProtection="0">
      <alignment horizontal="right" vertical="center"/>
    </xf>
    <xf numFmtId="0" fontId="12" fillId="102" borderId="146" applyNumberFormat="0" applyProtection="0">
      <alignment horizontal="left" vertical="top" indent="1"/>
    </xf>
    <xf numFmtId="0" fontId="207" fillId="104" borderId="146" applyNumberFormat="0" applyProtection="0">
      <alignment horizontal="left" vertical="top" indent="1"/>
    </xf>
    <xf numFmtId="4" fontId="53" fillId="118" borderId="146" applyNumberFormat="0" applyProtection="0">
      <alignment horizontal="right" vertical="center"/>
    </xf>
    <xf numFmtId="0" fontId="12" fillId="106" borderId="148" applyNumberFormat="0" applyFont="0" applyAlignment="0" applyProtection="0"/>
    <xf numFmtId="0" fontId="210" fillId="90" borderId="146" applyNumberFormat="0" applyProtection="0">
      <alignment horizontal="left" vertical="top"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4" fontId="53" fillId="156" borderId="146" applyNumberFormat="0" applyProtection="0">
      <alignment horizontal="right" vertical="center"/>
    </xf>
    <xf numFmtId="0" fontId="12" fillId="91" borderId="146" applyNumberFormat="0" applyProtection="0">
      <alignment horizontal="left" vertical="top" indent="1"/>
    </xf>
    <xf numFmtId="4" fontId="64" fillId="102" borderId="146" applyNumberFormat="0" applyProtection="0">
      <alignment horizontal="right" vertical="center"/>
    </xf>
    <xf numFmtId="0" fontId="12" fillId="102" borderId="146" applyNumberFormat="0" applyProtection="0">
      <alignment horizontal="left" vertical="center" indent="1"/>
    </xf>
    <xf numFmtId="0" fontId="12" fillId="105" borderId="156" applyNumberFormat="0">
      <protection locked="0"/>
    </xf>
    <xf numFmtId="4" fontId="53" fillId="154" borderId="146" applyNumberFormat="0" applyProtection="0">
      <alignment horizontal="right" vertical="center"/>
    </xf>
    <xf numFmtId="4" fontId="53" fillId="154" borderId="146" applyNumberFormat="0" applyProtection="0">
      <alignment horizontal="right" vertical="center"/>
    </xf>
    <xf numFmtId="0" fontId="207" fillId="85" borderId="151" applyNumberFormat="0" applyFont="0" applyAlignment="0" applyProtection="0"/>
    <xf numFmtId="4" fontId="207" fillId="121" borderId="151" applyNumberFormat="0" applyProtection="0">
      <alignment horizontal="left" vertical="center" indent="1"/>
    </xf>
    <xf numFmtId="4" fontId="209" fillId="109" borderId="146" applyNumberFormat="0" applyProtection="0">
      <alignment horizontal="left" vertical="center" indent="1"/>
    </xf>
    <xf numFmtId="0" fontId="202" fillId="86" borderId="151" applyNumberFormat="0" applyAlignment="0" applyProtection="0"/>
    <xf numFmtId="4" fontId="207" fillId="101" borderId="152" applyNumberFormat="0" applyProtection="0">
      <alignment horizontal="left" vertical="center" indent="1"/>
    </xf>
    <xf numFmtId="4" fontId="64" fillId="98" borderId="146" applyNumberFormat="0" applyProtection="0">
      <alignment horizontal="right" vertical="center"/>
    </xf>
    <xf numFmtId="4" fontId="207" fillId="102" borderId="152" applyNumberFormat="0" applyProtection="0">
      <alignment horizontal="left" vertical="center" indent="1"/>
    </xf>
    <xf numFmtId="4" fontId="207" fillId="92" borderId="151" applyNumberFormat="0" applyProtection="0">
      <alignment horizontal="right" vertical="center"/>
    </xf>
    <xf numFmtId="0" fontId="12" fillId="102" borderId="146" applyNumberFormat="0" applyProtection="0">
      <alignment horizontal="left" vertical="center" indent="1"/>
    </xf>
    <xf numFmtId="4" fontId="50" fillId="90" borderId="146" applyNumberFormat="0" applyProtection="0">
      <alignment vertical="center"/>
    </xf>
    <xf numFmtId="4" fontId="216" fillId="38" borderId="151" applyNumberFormat="0" applyProtection="0">
      <alignment vertical="center"/>
    </xf>
    <xf numFmtId="0" fontId="210" fillId="90" borderId="146" applyNumberFormat="0" applyProtection="0">
      <alignment horizontal="left" vertical="top" indent="1"/>
    </xf>
    <xf numFmtId="0" fontId="12" fillId="91" borderId="146" applyNumberFormat="0" applyProtection="0">
      <alignment horizontal="left" vertical="top" indent="1"/>
    </xf>
    <xf numFmtId="0" fontId="12" fillId="106" borderId="148" applyNumberFormat="0" applyFont="0" applyAlignment="0" applyProtection="0"/>
    <xf numFmtId="0" fontId="221" fillId="109" borderId="147" applyNumberFormat="0" applyAlignment="0" applyProtection="0"/>
    <xf numFmtId="4" fontId="190" fillId="102" borderId="146" applyNumberFormat="0" applyProtection="0">
      <alignment horizontal="right" vertical="center"/>
    </xf>
    <xf numFmtId="4" fontId="50" fillId="90" borderId="146" applyNumberFormat="0" applyProtection="0">
      <alignment horizontal="left" vertical="center" indent="1"/>
    </xf>
    <xf numFmtId="0" fontId="205" fillId="109" borderId="149" applyNumberFormat="0" applyAlignment="0" applyProtection="0"/>
    <xf numFmtId="0" fontId="207" fillId="104" borderId="146" applyNumberFormat="0" applyProtection="0">
      <alignment horizontal="left" vertical="top" indent="1"/>
    </xf>
    <xf numFmtId="4" fontId="207" fillId="100" borderId="151" applyNumberFormat="0" applyProtection="0">
      <alignment horizontal="right" vertical="center"/>
    </xf>
    <xf numFmtId="0" fontId="186" fillId="0" borderId="155" applyNumberFormat="0" applyFill="0" applyAlignment="0" applyProtection="0"/>
    <xf numFmtId="4" fontId="53" fillId="158" borderId="146" applyNumberFormat="0" applyProtection="0">
      <alignment horizontal="right" vertical="center"/>
    </xf>
    <xf numFmtId="0" fontId="12" fillId="102" borderId="146" applyNumberFormat="0" applyProtection="0">
      <alignment horizontal="left" vertical="top" indent="1"/>
    </xf>
    <xf numFmtId="0" fontId="207" fillId="104" borderId="151" applyNumberFormat="0" applyProtection="0">
      <alignment horizontal="left" vertical="center" indent="1"/>
    </xf>
    <xf numFmtId="0" fontId="207" fillId="104" borderId="151" applyNumberFormat="0" applyProtection="0">
      <alignment horizontal="left" vertical="center" indent="1"/>
    </xf>
    <xf numFmtId="0" fontId="207" fillId="109" borderId="151" applyNumberFormat="0" applyProtection="0">
      <alignment horizontal="left" vertical="center" indent="1"/>
    </xf>
    <xf numFmtId="4" fontId="64" fillId="106" borderId="146" applyNumberFormat="0" applyProtection="0">
      <alignment horizontal="left" vertical="center" indent="1"/>
    </xf>
    <xf numFmtId="4" fontId="64" fillId="102" borderId="146" applyNumberFormat="0" applyProtection="0">
      <alignment horizontal="right" vertical="center"/>
    </xf>
    <xf numFmtId="0" fontId="12" fillId="105" borderId="156" applyNumberFormat="0">
      <protection locked="0"/>
    </xf>
    <xf numFmtId="0" fontId="12" fillId="91" borderId="146" applyNumberFormat="0" applyProtection="0">
      <alignment horizontal="left" vertical="top" indent="1"/>
    </xf>
    <xf numFmtId="0" fontId="207" fillId="103" borderId="146" applyNumberFormat="0" applyProtection="0">
      <alignment horizontal="left" vertical="top" indent="1"/>
    </xf>
    <xf numFmtId="4" fontId="64" fillId="91" borderId="146" applyNumberFormat="0" applyProtection="0">
      <alignment horizontal="left" vertical="center" indent="1"/>
    </xf>
    <xf numFmtId="4" fontId="207" fillId="121" borderId="151"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85" borderId="148" applyNumberFormat="0" applyFont="0" applyAlignment="0" applyProtection="0"/>
    <xf numFmtId="0" fontId="12" fillId="103" borderId="146" applyNumberFormat="0" applyProtection="0">
      <alignment horizontal="left" vertical="top" indent="1"/>
    </xf>
    <xf numFmtId="4" fontId="53" fillId="153" borderId="146" applyNumberFormat="0" applyProtection="0">
      <alignment horizontal="right" vertical="center"/>
    </xf>
    <xf numFmtId="0" fontId="195" fillId="116" borderId="147" applyNumberFormat="0" applyAlignment="0" applyProtection="0"/>
    <xf numFmtId="4" fontId="53" fillId="154" borderId="146" applyNumberFormat="0" applyProtection="0">
      <alignment horizontal="right" vertical="center"/>
    </xf>
    <xf numFmtId="4" fontId="53" fillId="108" borderId="146" applyNumberFormat="0" applyProtection="0">
      <alignment horizontal="right" vertical="center"/>
    </xf>
    <xf numFmtId="4" fontId="53" fillId="120" borderId="146" applyNumberFormat="0" applyProtection="0">
      <alignment horizontal="right" vertical="center"/>
    </xf>
    <xf numFmtId="4" fontId="64" fillId="94" borderId="146" applyNumberFormat="0" applyProtection="0">
      <alignment horizontal="right" vertical="center"/>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56" fillId="118" borderId="154" applyNumberFormat="0" applyProtection="0">
      <alignment horizontal="left" vertical="center" indent="1"/>
    </xf>
    <xf numFmtId="4" fontId="50" fillId="90" borderId="146" applyNumberFormat="0" applyProtection="0">
      <alignment vertical="center"/>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187" fillId="90" borderId="146" applyNumberFormat="0" applyProtection="0">
      <alignment vertical="center"/>
    </xf>
    <xf numFmtId="0" fontId="205" fillId="116" borderId="149" applyNumberFormat="0" applyAlignment="0" applyProtection="0"/>
    <xf numFmtId="4" fontId="56" fillId="38" borderId="146" applyNumberFormat="0" applyProtection="0">
      <alignment vertical="center"/>
    </xf>
    <xf numFmtId="0" fontId="12" fillId="106" borderId="148" applyNumberFormat="0" applyFont="0" applyAlignment="0" applyProtection="0"/>
    <xf numFmtId="4" fontId="12" fillId="103" borderId="152" applyNumberFormat="0" applyProtection="0">
      <alignment horizontal="left" vertical="center" indent="1"/>
    </xf>
    <xf numFmtId="4" fontId="53" fillId="33" borderId="146" applyNumberFormat="0" applyProtection="0">
      <alignment horizontal="right" vertical="center"/>
    </xf>
    <xf numFmtId="4" fontId="64" fillId="102" borderId="146" applyNumberFormat="0" applyProtection="0">
      <alignment horizontal="right" vertical="center"/>
    </xf>
    <xf numFmtId="4" fontId="53" fillId="152" borderId="146" applyNumberFormat="0" applyProtection="0">
      <alignment horizontal="right" vertical="center"/>
    </xf>
    <xf numFmtId="0" fontId="207" fillId="109" borderId="151" applyNumberFormat="0" applyProtection="0">
      <alignment horizontal="left" vertical="center" indent="1"/>
    </xf>
    <xf numFmtId="4" fontId="53" fillId="153" borderId="146" applyNumberFormat="0" applyProtection="0">
      <alignment horizontal="right" vertical="center"/>
    </xf>
    <xf numFmtId="0" fontId="207" fillId="137" borderId="151" applyNumberFormat="0" applyProtection="0">
      <alignment horizontal="left" vertical="center" indent="1"/>
    </xf>
    <xf numFmtId="4" fontId="53" fillId="38" borderId="146" applyNumberFormat="0" applyProtection="0">
      <alignment horizontal="left" vertical="center" indent="1"/>
    </xf>
    <xf numFmtId="0" fontId="209" fillId="106" borderId="146" applyNumberFormat="0" applyProtection="0">
      <alignment horizontal="left" vertical="top" indent="1"/>
    </xf>
    <xf numFmtId="0" fontId="12" fillId="85" borderId="148" applyNumberFormat="0" applyFont="0" applyAlignment="0" applyProtection="0"/>
    <xf numFmtId="0" fontId="195" fillId="116" borderId="160" applyNumberFormat="0" applyAlignment="0" applyProtection="0"/>
    <xf numFmtId="4" fontId="12" fillId="103" borderId="165" applyNumberFormat="0" applyProtection="0">
      <alignment horizontal="left" vertical="center" indent="1"/>
    </xf>
    <xf numFmtId="4" fontId="64" fillId="91" borderId="159" applyNumberFormat="0" applyProtection="0">
      <alignment horizontal="right" vertical="center"/>
    </xf>
    <xf numFmtId="4" fontId="64" fillId="98" borderId="159" applyNumberFormat="0" applyProtection="0">
      <alignment horizontal="right" vertical="center"/>
    </xf>
    <xf numFmtId="4" fontId="211" fillId="107" borderId="152" applyNumberFormat="0" applyProtection="0">
      <alignment horizontal="left" vertical="center" indent="1"/>
    </xf>
    <xf numFmtId="0" fontId="214" fillId="133" borderId="151" applyNumberFormat="0" applyAlignment="0" applyProtection="0"/>
    <xf numFmtId="4" fontId="188" fillId="106" borderId="146" applyNumberFormat="0" applyProtection="0">
      <alignment vertical="center"/>
    </xf>
    <xf numFmtId="0" fontId="12" fillId="104" borderId="146" applyNumberFormat="0" applyProtection="0">
      <alignment horizontal="left" vertical="center" indent="1"/>
    </xf>
    <xf numFmtId="4" fontId="216" fillId="27" borderId="151" applyNumberFormat="0" applyProtection="0">
      <alignment horizontal="right" vertical="center"/>
    </xf>
    <xf numFmtId="4" fontId="64" fillId="100" borderId="146" applyNumberFormat="0" applyProtection="0">
      <alignment horizontal="right" vertical="center"/>
    </xf>
    <xf numFmtId="0" fontId="207" fillId="109" borderId="164" applyNumberFormat="0" applyProtection="0">
      <alignment horizontal="left" vertical="center" indent="1"/>
    </xf>
    <xf numFmtId="4" fontId="64" fillId="102" borderId="146" applyNumberFormat="0" applyProtection="0">
      <alignment horizontal="right" vertical="center"/>
    </xf>
    <xf numFmtId="4" fontId="64" fillId="95" borderId="146" applyNumberFormat="0" applyProtection="0">
      <alignment horizontal="right" vertical="center"/>
    </xf>
    <xf numFmtId="0" fontId="12" fillId="102" borderId="146" applyNumberFormat="0" applyProtection="0">
      <alignment horizontal="left" vertical="center" indent="1"/>
    </xf>
    <xf numFmtId="0" fontId="207" fillId="103" borderId="146" applyNumberFormat="0" applyProtection="0">
      <alignment horizontal="left" vertical="top" indent="1"/>
    </xf>
    <xf numFmtId="0" fontId="50" fillId="90" borderId="146" applyNumberFormat="0" applyProtection="0">
      <alignment horizontal="left" vertical="top" indent="1"/>
    </xf>
    <xf numFmtId="4" fontId="207" fillId="95" borderId="151" applyNumberFormat="0" applyProtection="0">
      <alignment horizontal="right" vertical="center"/>
    </xf>
    <xf numFmtId="4" fontId="64" fillId="106" borderId="146" applyNumberFormat="0" applyProtection="0">
      <alignment horizontal="left" vertical="center" indent="1"/>
    </xf>
    <xf numFmtId="4" fontId="64" fillId="106" borderId="146" applyNumberFormat="0" applyProtection="0">
      <alignment vertical="center"/>
    </xf>
    <xf numFmtId="202" fontId="67" fillId="0" borderId="145"/>
    <xf numFmtId="4" fontId="64" fillId="106" borderId="146" applyNumberFormat="0" applyProtection="0">
      <alignment vertical="center"/>
    </xf>
    <xf numFmtId="0" fontId="186" fillId="0" borderId="137" applyNumberFormat="0" applyFill="0" applyAlignment="0" applyProtection="0"/>
    <xf numFmtId="4" fontId="212" fillId="105" borderId="138" applyNumberFormat="0" applyProtection="0">
      <alignment horizontal="right" vertical="center"/>
    </xf>
    <xf numFmtId="4" fontId="211" fillId="107" borderId="139" applyNumberFormat="0" applyProtection="0">
      <alignment horizontal="left" vertical="center" indent="1"/>
    </xf>
    <xf numFmtId="0" fontId="209" fillId="91" borderId="133" applyNumberFormat="0" applyProtection="0">
      <alignment horizontal="left" vertical="top" indent="1"/>
    </xf>
    <xf numFmtId="4" fontId="216" fillId="27" borderId="138" applyNumberFormat="0" applyProtection="0">
      <alignment horizontal="right" vertical="center"/>
    </xf>
    <xf numFmtId="0" fontId="209" fillId="106" borderId="133" applyNumberFormat="0" applyProtection="0">
      <alignment horizontal="left" vertical="top" indent="1"/>
    </xf>
    <xf numFmtId="4" fontId="209" fillId="109" borderId="133" applyNumberFormat="0" applyProtection="0">
      <alignment horizontal="left" vertical="center" indent="1"/>
    </xf>
    <xf numFmtId="0" fontId="207" fillId="104" borderId="138" applyNumberFormat="0" applyProtection="0">
      <alignment horizontal="left" vertical="center" indent="1"/>
    </xf>
    <xf numFmtId="0" fontId="207" fillId="109" borderId="138" applyNumberFormat="0" applyProtection="0">
      <alignment horizontal="left" vertical="center" indent="1"/>
    </xf>
    <xf numFmtId="4" fontId="207" fillId="102" borderId="139" applyNumberFormat="0" applyProtection="0">
      <alignment horizontal="left" vertical="center" indent="1"/>
    </xf>
    <xf numFmtId="4" fontId="207" fillId="91" borderId="138"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101" borderId="139" applyNumberFormat="0" applyProtection="0">
      <alignment horizontal="left" vertical="center" indent="1"/>
    </xf>
    <xf numFmtId="4" fontId="207" fillId="100" borderId="138" applyNumberFormat="0" applyProtection="0">
      <alignment horizontal="right" vertical="center"/>
    </xf>
    <xf numFmtId="4" fontId="207" fillId="98" borderId="138" applyNumberFormat="0" applyProtection="0">
      <alignment horizontal="right" vertical="center"/>
    </xf>
    <xf numFmtId="4" fontId="188" fillId="102" borderId="146" applyNumberFormat="0" applyProtection="0">
      <alignment horizontal="right" vertical="center"/>
    </xf>
    <xf numFmtId="4" fontId="64" fillId="98" borderId="146" applyNumberFormat="0" applyProtection="0">
      <alignment horizontal="right" vertical="center"/>
    </xf>
    <xf numFmtId="0" fontId="207" fillId="104" borderId="146" applyNumberFormat="0" applyProtection="0">
      <alignment horizontal="left" vertical="top" indent="1"/>
    </xf>
    <xf numFmtId="0" fontId="205" fillId="133" borderId="136" applyNumberFormat="0" applyAlignment="0" applyProtection="0"/>
    <xf numFmtId="0" fontId="207" fillId="85" borderId="138" applyNumberFormat="0" applyFont="0" applyAlignment="0" applyProtection="0"/>
    <xf numFmtId="0" fontId="202" fillId="86" borderId="138" applyNumberFormat="0" applyAlignment="0" applyProtection="0"/>
    <xf numFmtId="4" fontId="212" fillId="105" borderId="164" applyNumberFormat="0" applyProtection="0">
      <alignment horizontal="right" vertical="center"/>
    </xf>
    <xf numFmtId="0" fontId="186" fillId="0" borderId="163" applyNumberFormat="0" applyFill="0" applyAlignment="0" applyProtection="0"/>
    <xf numFmtId="0" fontId="12" fillId="85" borderId="161" applyNumberFormat="0" applyFont="0" applyAlignment="0" applyProtection="0"/>
    <xf numFmtId="4" fontId="187" fillId="90" borderId="146" applyNumberFormat="0" applyProtection="0">
      <alignment vertical="center"/>
    </xf>
    <xf numFmtId="4" fontId="64" fillId="106" borderId="146" applyNumberFormat="0" applyProtection="0">
      <alignment horizontal="left" vertical="center" indent="1"/>
    </xf>
    <xf numFmtId="4" fontId="207" fillId="100" borderId="151" applyNumberFormat="0" applyProtection="0">
      <alignment horizontal="right" vertical="center"/>
    </xf>
    <xf numFmtId="4" fontId="207" fillId="91" borderId="151" applyNumberFormat="0" applyProtection="0">
      <alignment horizontal="right" vertical="center"/>
    </xf>
    <xf numFmtId="0" fontId="12" fillId="85" borderId="148" applyNumberFormat="0" applyFont="0" applyAlignment="0" applyProtection="0"/>
    <xf numFmtId="0" fontId="214" fillId="133" borderId="138" applyNumberFormat="0" applyAlignment="0" applyProtection="0"/>
    <xf numFmtId="4" fontId="64" fillId="102" borderId="146" applyNumberFormat="0" applyProtection="0">
      <alignment horizontal="right" vertical="center"/>
    </xf>
    <xf numFmtId="4" fontId="207" fillId="121" borderId="151" applyNumberFormat="0" applyProtection="0">
      <alignment horizontal="left" vertical="center" indent="1"/>
    </xf>
    <xf numFmtId="0" fontId="207" fillId="102" borderId="146" applyNumberFormat="0" applyProtection="0">
      <alignment horizontal="left" vertical="top" indent="1"/>
    </xf>
    <xf numFmtId="0" fontId="12" fillId="91" borderId="146" applyNumberFormat="0" applyProtection="0">
      <alignment horizontal="left" vertical="center" indent="1"/>
    </xf>
    <xf numFmtId="4" fontId="64" fillId="95" borderId="146" applyNumberFormat="0" applyProtection="0">
      <alignment horizontal="right" vertical="center"/>
    </xf>
    <xf numFmtId="4" fontId="207" fillId="97" borderId="151" applyNumberFormat="0" applyProtection="0">
      <alignment horizontal="right" vertical="center"/>
    </xf>
    <xf numFmtId="4" fontId="53" fillId="38" borderId="146" applyNumberFormat="0" applyProtection="0">
      <alignment horizontal="left" vertical="center" indent="1"/>
    </xf>
    <xf numFmtId="0" fontId="207" fillId="91" borderId="146" applyNumberFormat="0" applyProtection="0">
      <alignment horizontal="left" vertical="top" indent="1"/>
    </xf>
    <xf numFmtId="0" fontId="12" fillId="104" borderId="146" applyNumberFormat="0" applyProtection="0">
      <alignment horizontal="left" vertical="center" indent="1"/>
    </xf>
    <xf numFmtId="0" fontId="50" fillId="90" borderId="146" applyNumberFormat="0" applyProtection="0">
      <alignment horizontal="left" vertical="top" indent="1"/>
    </xf>
    <xf numFmtId="4" fontId="64" fillId="106" borderId="146" applyNumberFormat="0" applyProtection="0">
      <alignment vertical="center"/>
    </xf>
    <xf numFmtId="0" fontId="12" fillId="104" borderId="146" applyNumberFormat="0" applyProtection="0">
      <alignment horizontal="left" vertical="top" indent="1"/>
    </xf>
    <xf numFmtId="4" fontId="209" fillId="109" borderId="146" applyNumberFormat="0" applyProtection="0">
      <alignment horizontal="left" vertical="center" indent="1"/>
    </xf>
    <xf numFmtId="0" fontId="207" fillId="91" borderId="133" applyNumberFormat="0" applyProtection="0">
      <alignment horizontal="left" vertical="top" indent="1"/>
    </xf>
    <xf numFmtId="4" fontId="64" fillId="91" borderId="146" applyNumberFormat="0" applyProtection="0">
      <alignment horizontal="left" vertical="center" indent="1"/>
    </xf>
    <xf numFmtId="4" fontId="64" fillId="98" borderId="146" applyNumberFormat="0" applyProtection="0">
      <alignment horizontal="right" vertical="center"/>
    </xf>
    <xf numFmtId="4" fontId="64" fillId="102" borderId="159" applyNumberFormat="0" applyProtection="0">
      <alignment horizontal="right" vertical="center"/>
    </xf>
    <xf numFmtId="4" fontId="207" fillId="0" borderId="138" applyNumberFormat="0" applyProtection="0">
      <alignment horizontal="right" vertical="center"/>
    </xf>
    <xf numFmtId="0" fontId="207" fillId="102" borderId="133" applyNumberFormat="0" applyProtection="0">
      <alignment horizontal="left" vertical="top" indent="1"/>
    </xf>
    <xf numFmtId="0" fontId="207" fillId="104" borderId="133" applyNumberFormat="0" applyProtection="0">
      <alignment horizontal="left" vertical="top" indent="1"/>
    </xf>
    <xf numFmtId="4" fontId="207" fillId="121" borderId="138" applyNumberFormat="0" applyProtection="0">
      <alignment horizontal="left" vertical="center" indent="1"/>
    </xf>
    <xf numFmtId="4" fontId="12" fillId="103" borderId="152" applyNumberFormat="0" applyProtection="0">
      <alignment horizontal="left" vertical="center" indent="1"/>
    </xf>
    <xf numFmtId="4" fontId="53" fillId="120" borderId="146" applyNumberFormat="0" applyProtection="0">
      <alignment horizontal="right" vertical="center"/>
    </xf>
    <xf numFmtId="4" fontId="56" fillId="118" borderId="146" applyNumberFormat="0" applyProtection="0">
      <alignment horizontal="left" vertical="center" indent="1"/>
    </xf>
    <xf numFmtId="0" fontId="205" fillId="116" borderId="149" applyNumberFormat="0" applyAlignment="0" applyProtection="0"/>
    <xf numFmtId="4" fontId="207" fillId="99" borderId="151" applyNumberFormat="0" applyProtection="0">
      <alignment horizontal="right" vertical="center"/>
    </xf>
    <xf numFmtId="0" fontId="12" fillId="103" borderId="146" applyNumberFormat="0" applyProtection="0">
      <alignment horizontal="left" vertical="center" indent="1"/>
    </xf>
    <xf numFmtId="4" fontId="50" fillId="90" borderId="146" applyNumberFormat="0" applyProtection="0">
      <alignment vertical="center"/>
    </xf>
    <xf numFmtId="0" fontId="12" fillId="105" borderId="156" applyNumberFormat="0">
      <protection locked="0"/>
    </xf>
    <xf numFmtId="0" fontId="207" fillId="102" borderId="146" applyNumberFormat="0" applyProtection="0">
      <alignment horizontal="left" vertical="top" indent="1"/>
    </xf>
    <xf numFmtId="4" fontId="209" fillId="109" borderId="146" applyNumberFormat="0" applyProtection="0">
      <alignment horizontal="left" vertical="center" indent="1"/>
    </xf>
    <xf numFmtId="0" fontId="50" fillId="90" borderId="146" applyNumberFormat="0" applyProtection="0">
      <alignment horizontal="left" vertical="top" indent="1"/>
    </xf>
    <xf numFmtId="0" fontId="12" fillId="85" borderId="148" applyNumberFormat="0" applyFont="0" applyAlignment="0" applyProtection="0"/>
    <xf numFmtId="0" fontId="209" fillId="91" borderId="146" applyNumberFormat="0" applyProtection="0">
      <alignment horizontal="left" vertical="top" indent="1"/>
    </xf>
    <xf numFmtId="4" fontId="207" fillId="98" borderId="151" applyNumberFormat="0" applyProtection="0">
      <alignment horizontal="right" vertical="center"/>
    </xf>
    <xf numFmtId="4" fontId="64" fillId="91" borderId="146" applyNumberFormat="0" applyProtection="0">
      <alignment horizontal="left" vertical="center" indent="1"/>
    </xf>
    <xf numFmtId="4" fontId="64" fillId="94" borderId="146" applyNumberFormat="0" applyProtection="0">
      <alignment horizontal="right" vertical="center"/>
    </xf>
    <xf numFmtId="4" fontId="207" fillId="91" borderId="152" applyNumberFormat="0" applyProtection="0">
      <alignment horizontal="left" vertical="center" indent="1"/>
    </xf>
    <xf numFmtId="4" fontId="187" fillId="90" borderId="133" applyNumberFormat="0" applyProtection="0">
      <alignment vertical="center"/>
    </xf>
    <xf numFmtId="4" fontId="50" fillId="90" borderId="146" applyNumberFormat="0" applyProtection="0">
      <alignment horizontal="left" vertical="center" indent="1"/>
    </xf>
    <xf numFmtId="0" fontId="12" fillId="91" borderId="159" applyNumberFormat="0" applyProtection="0">
      <alignment horizontal="left" vertical="top" indent="1"/>
    </xf>
    <xf numFmtId="4" fontId="64" fillId="92" borderId="146" applyNumberFormat="0" applyProtection="0">
      <alignment horizontal="right" vertical="center"/>
    </xf>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5" fillId="133" borderId="126" applyNumberFormat="0" applyAlignment="0" applyProtection="0"/>
    <xf numFmtId="205" fontId="205" fillId="133" borderId="126" applyNumberFormat="0" applyAlignment="0" applyProtection="0"/>
    <xf numFmtId="4" fontId="230" fillId="38" borderId="159" applyNumberFormat="0" applyProtection="0">
      <alignment vertical="center"/>
    </xf>
    <xf numFmtId="4" fontId="53" fillId="118" borderId="159" applyNumberFormat="0" applyProtection="0">
      <alignment horizontal="right" vertical="center"/>
    </xf>
    <xf numFmtId="4" fontId="50" fillId="90" borderId="146" applyNumberFormat="0" applyProtection="0">
      <alignment horizontal="left" vertical="center" indent="1"/>
    </xf>
    <xf numFmtId="4" fontId="64" fillId="106" borderId="146" applyNumberFormat="0" applyProtection="0">
      <alignment vertical="center"/>
    </xf>
    <xf numFmtId="4" fontId="207" fillId="91" borderId="165" applyNumberFormat="0" applyProtection="0">
      <alignment horizontal="left" vertical="center" indent="1"/>
    </xf>
    <xf numFmtId="4" fontId="207" fillId="99" borderId="151" applyNumberFormat="0" applyProtection="0">
      <alignment horizontal="right" vertical="center"/>
    </xf>
    <xf numFmtId="4" fontId="211" fillId="107" borderId="165" applyNumberFormat="0" applyProtection="0">
      <alignment horizontal="left" vertical="center" indent="1"/>
    </xf>
    <xf numFmtId="0" fontId="64" fillId="106" borderId="146" applyNumberFormat="0" applyProtection="0">
      <alignment horizontal="left" vertical="top" indent="1"/>
    </xf>
    <xf numFmtId="4" fontId="53" fillId="151" borderId="159" applyNumberFormat="0" applyProtection="0">
      <alignment horizontal="right" vertical="center"/>
    </xf>
    <xf numFmtId="0" fontId="186" fillId="0" borderId="163" applyNumberFormat="0" applyFill="0" applyAlignment="0" applyProtection="0"/>
    <xf numFmtId="4" fontId="64" fillId="106" borderId="146" applyNumberFormat="0" applyProtection="0">
      <alignment horizontal="left" vertical="center" indent="1"/>
    </xf>
    <xf numFmtId="0" fontId="12" fillId="103" borderId="159" applyNumberFormat="0" applyProtection="0">
      <alignment horizontal="left" vertical="top" indent="1"/>
    </xf>
    <xf numFmtId="4" fontId="64" fillId="91" borderId="146" applyNumberFormat="0" applyProtection="0">
      <alignment horizontal="right" vertical="center"/>
    </xf>
    <xf numFmtId="4" fontId="207" fillId="94" borderId="152" applyNumberFormat="0" applyProtection="0">
      <alignment horizontal="right" vertical="center"/>
    </xf>
    <xf numFmtId="4" fontId="56" fillId="38" borderId="146" applyNumberFormat="0" applyProtection="0">
      <alignment vertical="center"/>
    </xf>
    <xf numFmtId="4" fontId="56" fillId="118" borderId="159" applyNumberFormat="0" applyProtection="0">
      <alignment horizontal="left" vertical="center" indent="1"/>
    </xf>
    <xf numFmtId="4" fontId="207" fillId="98" borderId="164" applyNumberFormat="0" applyProtection="0">
      <alignment horizontal="right" vertical="center"/>
    </xf>
    <xf numFmtId="4" fontId="64" fillId="100" borderId="146" applyNumberFormat="0" applyProtection="0">
      <alignment horizontal="right" vertical="center"/>
    </xf>
    <xf numFmtId="4" fontId="64" fillId="102" borderId="146" applyNumberFormat="0" applyProtection="0">
      <alignment horizontal="right" vertical="center"/>
    </xf>
    <xf numFmtId="4" fontId="207" fillId="100" borderId="164" applyNumberFormat="0" applyProtection="0">
      <alignment horizontal="right" vertical="center"/>
    </xf>
    <xf numFmtId="4" fontId="50" fillId="90" borderId="159" applyNumberFormat="0" applyProtection="0">
      <alignment vertical="center"/>
    </xf>
    <xf numFmtId="4" fontId="53" fillId="33" borderId="159" applyNumberFormat="0" applyProtection="0">
      <alignment horizontal="right" vertical="center"/>
    </xf>
    <xf numFmtId="0" fontId="64" fillId="91" borderId="146" applyNumberFormat="0" applyProtection="0">
      <alignment horizontal="left" vertical="top" indent="1"/>
    </xf>
    <xf numFmtId="4" fontId="190" fillId="102" borderId="146" applyNumberFormat="0" applyProtection="0">
      <alignment horizontal="right" vertical="center"/>
    </xf>
    <xf numFmtId="4" fontId="53" fillId="38" borderId="146" applyNumberFormat="0" applyProtection="0">
      <alignment horizontal="left" vertical="center" indent="1"/>
    </xf>
    <xf numFmtId="0" fontId="209" fillId="106" borderId="159" applyNumberFormat="0" applyProtection="0">
      <alignment horizontal="left" vertical="top" indent="1"/>
    </xf>
    <xf numFmtId="0" fontId="12" fillId="102" borderId="159" applyNumberFormat="0" applyProtection="0">
      <alignment horizontal="left" vertical="center" indent="1"/>
    </xf>
    <xf numFmtId="0" fontId="227" fillId="109" borderId="160" applyNumberFormat="0" applyAlignment="0" applyProtection="0"/>
    <xf numFmtId="4" fontId="207" fillId="0" borderId="151" applyNumberFormat="0" applyProtection="0">
      <alignment horizontal="right" vertical="center"/>
    </xf>
    <xf numFmtId="4" fontId="64" fillId="91" borderId="146" applyNumberFormat="0" applyProtection="0">
      <alignment horizontal="right" vertical="center"/>
    </xf>
    <xf numFmtId="4" fontId="64" fillId="91" borderId="159" applyNumberFormat="0" applyProtection="0">
      <alignment horizontal="left" vertical="center" indent="1"/>
    </xf>
    <xf numFmtId="0" fontId="12" fillId="91" borderId="159" applyNumberFormat="0" applyProtection="0">
      <alignment horizontal="left" vertical="top" indent="1"/>
    </xf>
    <xf numFmtId="0" fontId="195" fillId="116" borderId="160" applyNumberFormat="0" applyAlignment="0" applyProtection="0"/>
    <xf numFmtId="4" fontId="53" fillId="152" borderId="159" applyNumberFormat="0" applyProtection="0">
      <alignment horizontal="right" vertical="center"/>
    </xf>
    <xf numFmtId="0" fontId="50" fillId="90" borderId="159" applyNumberFormat="0" applyProtection="0">
      <alignment horizontal="left" vertical="top" indent="1"/>
    </xf>
    <xf numFmtId="4" fontId="50" fillId="90" borderId="146" applyNumberFormat="0" applyProtection="0">
      <alignment horizontal="left" vertical="center" indent="1"/>
    </xf>
    <xf numFmtId="4" fontId="64" fillId="93" borderId="146" applyNumberFormat="0" applyProtection="0">
      <alignment horizontal="right" vertical="center"/>
    </xf>
    <xf numFmtId="0" fontId="12" fillId="91" borderId="146" applyNumberFormat="0" applyProtection="0">
      <alignment horizontal="left" vertical="center" indent="1"/>
    </xf>
    <xf numFmtId="4" fontId="207" fillId="0" borderId="164" applyNumberFormat="0" applyProtection="0">
      <alignment horizontal="right" vertical="center"/>
    </xf>
    <xf numFmtId="4" fontId="12" fillId="103" borderId="165" applyNumberFormat="0" applyProtection="0">
      <alignment horizontal="left" vertical="center" indent="1"/>
    </xf>
    <xf numFmtId="4" fontId="64" fillId="95" borderId="146" applyNumberFormat="0" applyProtection="0">
      <alignment horizontal="right" vertical="center"/>
    </xf>
    <xf numFmtId="4" fontId="64" fillId="96" borderId="159" applyNumberFormat="0" applyProtection="0">
      <alignment horizontal="right" vertical="center"/>
    </xf>
    <xf numFmtId="4" fontId="64" fillId="98" borderId="146" applyNumberFormat="0" applyProtection="0">
      <alignment horizontal="right" vertical="center"/>
    </xf>
    <xf numFmtId="4" fontId="64" fillId="94" borderId="159" applyNumberFormat="0" applyProtection="0">
      <alignment horizontal="right" vertical="center"/>
    </xf>
    <xf numFmtId="0" fontId="12" fillId="103" borderId="146" applyNumberFormat="0" applyProtection="0">
      <alignment horizontal="left" vertical="top" indent="1"/>
    </xf>
    <xf numFmtId="4" fontId="64" fillId="99" borderId="146" applyNumberFormat="0" applyProtection="0">
      <alignment horizontal="right" vertical="center"/>
    </xf>
    <xf numFmtId="4" fontId="64" fillId="106" borderId="159" applyNumberFormat="0" applyProtection="0">
      <alignment horizontal="left" vertical="center" indent="1"/>
    </xf>
    <xf numFmtId="205" fontId="210" fillId="90" borderId="123" applyNumberFormat="0" applyProtection="0">
      <alignment horizontal="left" vertical="top" indent="1"/>
    </xf>
    <xf numFmtId="204" fontId="1" fillId="22" borderId="120">
      <alignment vertical="center"/>
    </xf>
    <xf numFmtId="205" fontId="207" fillId="109" borderId="128" applyNumberFormat="0" applyProtection="0">
      <alignment horizontal="left" vertical="center" indent="1"/>
    </xf>
    <xf numFmtId="205" fontId="12" fillId="103" borderId="123" applyNumberFormat="0" applyProtection="0">
      <alignment horizontal="left" vertical="center" indent="1"/>
    </xf>
    <xf numFmtId="205" fontId="207" fillId="103" borderId="123" applyNumberFormat="0" applyProtection="0">
      <alignment horizontal="left" vertical="top" indent="1"/>
    </xf>
    <xf numFmtId="205" fontId="12"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37" borderId="128" applyNumberFormat="0" applyProtection="0">
      <alignment horizontal="left" vertical="center" indent="1"/>
    </xf>
    <xf numFmtId="205" fontId="12" fillId="91" borderId="123" applyNumberFormat="0" applyProtection="0">
      <alignment horizontal="left" vertical="center" indent="1"/>
    </xf>
    <xf numFmtId="205" fontId="207" fillId="91" borderId="123" applyNumberFormat="0" applyProtection="0">
      <alignment horizontal="left" vertical="top" indent="1"/>
    </xf>
    <xf numFmtId="205" fontId="12"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104" borderId="128" applyNumberFormat="0" applyProtection="0">
      <alignment horizontal="left" vertical="center" indent="1"/>
    </xf>
    <xf numFmtId="205" fontId="12" fillId="104" borderId="123" applyNumberFormat="0" applyProtection="0">
      <alignment horizontal="left" vertical="center" indent="1"/>
    </xf>
    <xf numFmtId="205" fontId="207" fillId="104" borderId="123" applyNumberFormat="0" applyProtection="0">
      <alignment horizontal="left" vertical="top" indent="1"/>
    </xf>
    <xf numFmtId="205" fontId="12"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2" borderId="128" applyNumberFormat="0" applyProtection="0">
      <alignment horizontal="left" vertical="center" indent="1"/>
    </xf>
    <xf numFmtId="205" fontId="12" fillId="102" borderId="123" applyNumberFormat="0" applyProtection="0">
      <alignment horizontal="left" vertical="center" indent="1"/>
    </xf>
    <xf numFmtId="205" fontId="207" fillId="102" borderId="123" applyNumberFormat="0" applyProtection="0">
      <alignment horizontal="left" vertical="top" indent="1"/>
    </xf>
    <xf numFmtId="205" fontId="12"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4" fontId="64" fillId="91" borderId="146" applyNumberFormat="0" applyProtection="0">
      <alignment horizontal="left" vertical="center" indent="1"/>
    </xf>
    <xf numFmtId="4" fontId="53" fillId="158" borderId="159" applyNumberFormat="0" applyProtection="0">
      <alignment horizontal="right" vertical="center"/>
    </xf>
    <xf numFmtId="4" fontId="64" fillId="91" borderId="159" applyNumberFormat="0" applyProtection="0">
      <alignment horizontal="right" vertical="center"/>
    </xf>
    <xf numFmtId="4" fontId="12" fillId="103" borderId="152" applyNumberFormat="0" applyProtection="0">
      <alignment horizontal="left" vertical="center" indent="1"/>
    </xf>
    <xf numFmtId="205" fontId="72" fillId="103" borderId="130" applyBorder="0"/>
    <xf numFmtId="205" fontId="209" fillId="106" borderId="123" applyNumberFormat="0" applyProtection="0">
      <alignment horizontal="left" vertical="top" indent="1"/>
    </xf>
    <xf numFmtId="205" fontId="209" fillId="91" borderId="123" applyNumberFormat="0" applyProtection="0">
      <alignment horizontal="left" vertical="top" indent="1"/>
    </xf>
    <xf numFmtId="0" fontId="195" fillId="116" borderId="160" applyNumberFormat="0" applyAlignment="0" applyProtection="0"/>
    <xf numFmtId="4" fontId="53" fillId="155" borderId="159" applyNumberFormat="0" applyProtection="0">
      <alignment horizontal="right" vertical="center"/>
    </xf>
    <xf numFmtId="205" fontId="186" fillId="0" borderId="127" applyNumberFormat="0" applyFill="0" applyAlignment="0" applyProtection="0"/>
    <xf numFmtId="205" fontId="186" fillId="0" borderId="127" applyNumberFormat="0" applyFill="0" applyAlignment="0" applyProtection="0"/>
    <xf numFmtId="4" fontId="207" fillId="98" borderId="151" applyNumberFormat="0" applyProtection="0">
      <alignment horizontal="right" vertical="center"/>
    </xf>
    <xf numFmtId="0" fontId="12" fillId="106" borderId="161" applyNumberFormat="0" applyFont="0" applyAlignment="0" applyProtection="0"/>
    <xf numFmtId="0" fontId="64" fillId="106" borderId="146" applyNumberFormat="0" applyProtection="0">
      <alignment horizontal="left" vertical="top" indent="1"/>
    </xf>
    <xf numFmtId="4" fontId="50" fillId="90" borderId="146" applyNumberFormat="0" applyProtection="0">
      <alignment horizontal="left" vertical="center" indent="1"/>
    </xf>
    <xf numFmtId="0" fontId="205" fillId="109" borderId="162" applyNumberFormat="0" applyAlignment="0" applyProtection="0"/>
    <xf numFmtId="0" fontId="12" fillId="103" borderId="146" applyNumberFormat="0" applyProtection="0">
      <alignment horizontal="left" vertical="center" indent="1"/>
    </xf>
    <xf numFmtId="4" fontId="53" fillId="151" borderId="159" applyNumberFormat="0" applyProtection="0">
      <alignment horizontal="right" vertical="center"/>
    </xf>
    <xf numFmtId="0" fontId="12" fillId="104" borderId="159" applyNumberFormat="0" applyProtection="0">
      <alignment horizontal="left" vertical="center" indent="1"/>
    </xf>
    <xf numFmtId="4" fontId="64" fillId="97" borderId="146" applyNumberFormat="0" applyProtection="0">
      <alignment horizontal="right" vertical="center"/>
    </xf>
    <xf numFmtId="4" fontId="53" fillId="120" borderId="146" applyNumberFormat="0" applyProtection="0">
      <alignment horizontal="right" vertical="center"/>
    </xf>
    <xf numFmtId="4" fontId="64" fillId="91" borderId="133" applyNumberFormat="0" applyProtection="0">
      <alignment horizontal="left" vertical="center" indent="1"/>
    </xf>
    <xf numFmtId="4" fontId="53" fillId="152" borderId="133" applyNumberFormat="0" applyProtection="0">
      <alignment horizontal="right" vertical="center"/>
    </xf>
    <xf numFmtId="4" fontId="207" fillId="98" borderId="138" applyNumberFormat="0" applyProtection="0">
      <alignment horizontal="right" vertical="center"/>
    </xf>
    <xf numFmtId="0" fontId="202" fillId="86" borderId="134" applyNumberFormat="0" applyAlignment="0" applyProtection="0"/>
    <xf numFmtId="0" fontId="12" fillId="106" borderId="135" applyNumberFormat="0" applyFont="0" applyAlignment="0" applyProtection="0"/>
    <xf numFmtId="0" fontId="12" fillId="104" borderId="133" applyNumberFormat="0" applyProtection="0">
      <alignment horizontal="left" vertical="top" indent="1"/>
    </xf>
    <xf numFmtId="4" fontId="188" fillId="106" borderId="133" applyNumberFormat="0" applyProtection="0">
      <alignment vertical="center"/>
    </xf>
    <xf numFmtId="4" fontId="230" fillId="38" borderId="133" applyNumberFormat="0" applyProtection="0">
      <alignment vertical="center"/>
    </xf>
    <xf numFmtId="4" fontId="64" fillId="96" borderId="133" applyNumberFormat="0" applyProtection="0">
      <alignment horizontal="right" vertical="center"/>
    </xf>
    <xf numFmtId="4" fontId="53" fillId="155" borderId="133" applyNumberFormat="0" applyProtection="0">
      <alignment horizontal="right" vertical="center"/>
    </xf>
    <xf numFmtId="4" fontId="53" fillId="158" borderId="133" applyNumberFormat="0" applyProtection="0">
      <alignment horizontal="right" vertical="center"/>
    </xf>
    <xf numFmtId="4" fontId="64" fillId="106" borderId="133" applyNumberFormat="0" applyProtection="0">
      <alignment horizontal="left" vertical="center" indent="1"/>
    </xf>
    <xf numFmtId="0" fontId="207" fillId="103" borderId="133" applyNumberFormat="0" applyProtection="0">
      <alignment horizontal="left" vertical="top" indent="1"/>
    </xf>
    <xf numFmtId="4" fontId="188" fillId="106" borderId="133" applyNumberFormat="0" applyProtection="0">
      <alignment vertical="center"/>
    </xf>
    <xf numFmtId="0" fontId="12" fillId="104" borderId="133" applyNumberFormat="0" applyProtection="0">
      <alignment horizontal="left" vertical="center" indent="1"/>
    </xf>
    <xf numFmtId="0" fontId="64" fillId="91" borderId="133" applyNumberFormat="0" applyProtection="0">
      <alignment horizontal="left" vertical="top" indent="1"/>
    </xf>
    <xf numFmtId="4" fontId="188" fillId="102" borderId="133" applyNumberFormat="0" applyProtection="0">
      <alignment horizontal="right" vertical="center"/>
    </xf>
    <xf numFmtId="4" fontId="12" fillId="103" borderId="139" applyNumberFormat="0" applyProtection="0">
      <alignment horizontal="left" vertical="center" indent="1"/>
    </xf>
    <xf numFmtId="4" fontId="64" fillId="106" borderId="133" applyNumberFormat="0" applyProtection="0">
      <alignment horizontal="left" vertical="center" indent="1"/>
    </xf>
    <xf numFmtId="4" fontId="64" fillId="106" borderId="133" applyNumberFormat="0" applyProtection="0">
      <alignment vertical="center"/>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91" borderId="133" applyNumberFormat="0" applyProtection="0">
      <alignment horizontal="left" vertical="top" indent="1"/>
    </xf>
    <xf numFmtId="0" fontId="12" fillId="103" borderId="133" applyNumberFormat="0" applyProtection="0">
      <alignment horizontal="left" vertical="top" indent="1"/>
    </xf>
    <xf numFmtId="0" fontId="207" fillId="104" borderId="138" applyNumberFormat="0" applyProtection="0">
      <alignment horizontal="left" vertical="center" indent="1"/>
    </xf>
    <xf numFmtId="0" fontId="207" fillId="104" borderId="133" applyNumberFormat="0" applyProtection="0">
      <alignment horizontal="left" vertical="top" indent="1"/>
    </xf>
    <xf numFmtId="4" fontId="64" fillId="99" borderId="133" applyNumberFormat="0" applyProtection="0">
      <alignment horizontal="right" vertical="center"/>
    </xf>
    <xf numFmtId="4" fontId="64" fillId="97" borderId="133" applyNumberFormat="0" applyProtection="0">
      <alignment horizontal="right" vertical="center"/>
    </xf>
    <xf numFmtId="4" fontId="207" fillId="98" borderId="138" applyNumberFormat="0" applyProtection="0">
      <alignment horizontal="right" vertical="center"/>
    </xf>
    <xf numFmtId="4" fontId="207" fillId="136" borderId="138" applyNumberFormat="0" applyProtection="0">
      <alignment horizontal="right" vertical="center"/>
    </xf>
    <xf numFmtId="4" fontId="64" fillId="92" borderId="133" applyNumberFormat="0" applyProtection="0">
      <alignment horizontal="right" vertical="center"/>
    </xf>
    <xf numFmtId="0" fontId="205" fillId="109" borderId="136" applyNumberFormat="0" applyAlignment="0" applyProtection="0"/>
    <xf numFmtId="4" fontId="64" fillId="91" borderId="133" applyNumberFormat="0" applyProtection="0">
      <alignment horizontal="right" vertical="center"/>
    </xf>
    <xf numFmtId="0" fontId="12" fillId="106" borderId="135" applyNumberFormat="0" applyFont="0" applyAlignment="0" applyProtection="0"/>
    <xf numFmtId="0" fontId="205" fillId="109" borderId="136" applyNumberFormat="0" applyAlignment="0" applyProtection="0"/>
    <xf numFmtId="4" fontId="53" fillId="158" borderId="133" applyNumberFormat="0" applyProtection="0">
      <alignment horizontal="right" vertical="center"/>
    </xf>
    <xf numFmtId="4" fontId="56" fillId="38" borderId="159" applyNumberFormat="0" applyProtection="0">
      <alignment vertical="center"/>
    </xf>
    <xf numFmtId="0" fontId="12" fillId="91" borderId="146" applyNumberFormat="0" applyProtection="0">
      <alignment horizontal="left" vertical="center" indent="1"/>
    </xf>
    <xf numFmtId="0" fontId="12" fillId="102" borderId="159" applyNumberFormat="0" applyProtection="0">
      <alignment horizontal="left" vertical="center" indent="1"/>
    </xf>
    <xf numFmtId="4" fontId="64" fillId="91" borderId="146" applyNumberFormat="0" applyProtection="0">
      <alignment horizontal="right" vertical="center"/>
    </xf>
    <xf numFmtId="4" fontId="189" fillId="119" borderId="141" applyNumberFormat="0" applyProtection="0">
      <alignment horizontal="left" vertical="center" indent="1"/>
    </xf>
    <xf numFmtId="4" fontId="207" fillId="94" borderId="139" applyNumberFormat="0" applyProtection="0">
      <alignment horizontal="right" vertical="center"/>
    </xf>
    <xf numFmtId="0" fontId="207" fillId="109" borderId="138" applyNumberFormat="0" applyProtection="0">
      <alignment horizontal="left" vertical="center" indent="1"/>
    </xf>
    <xf numFmtId="4" fontId="207" fillId="102" borderId="139" applyNumberFormat="0" applyProtection="0">
      <alignment horizontal="left" vertical="center" indent="1"/>
    </xf>
    <xf numFmtId="4" fontId="207" fillId="101" borderId="139" applyNumberFormat="0" applyProtection="0">
      <alignment horizontal="left" vertical="center" indent="1"/>
    </xf>
    <xf numFmtId="4" fontId="207" fillId="99" borderId="138" applyNumberFormat="0" applyProtection="0">
      <alignment horizontal="right" vertical="center"/>
    </xf>
    <xf numFmtId="4" fontId="207" fillId="97" borderId="138" applyNumberFormat="0" applyProtection="0">
      <alignment horizontal="right" vertical="center"/>
    </xf>
    <xf numFmtId="4" fontId="207" fillId="95" borderId="138" applyNumberFormat="0" applyProtection="0">
      <alignment horizontal="right" vertical="center"/>
    </xf>
    <xf numFmtId="4" fontId="207" fillId="92" borderId="138" applyNumberFormat="0" applyProtection="0">
      <alignment horizontal="right" vertical="center"/>
    </xf>
    <xf numFmtId="4" fontId="207" fillId="38" borderId="138" applyNumberFormat="0" applyProtection="0">
      <alignment horizontal="left" vertical="center" indent="1"/>
    </xf>
    <xf numFmtId="0" fontId="186" fillId="0" borderId="142" applyNumberFormat="0" applyFill="0" applyAlignment="0" applyProtection="0"/>
    <xf numFmtId="4" fontId="190" fillId="102" borderId="133" applyNumberFormat="0" applyProtection="0">
      <alignment horizontal="right" vertical="center"/>
    </xf>
    <xf numFmtId="4" fontId="232" fillId="158" borderId="133" applyNumberFormat="0" applyProtection="0">
      <alignment horizontal="right" vertical="center"/>
    </xf>
    <xf numFmtId="4" fontId="189" fillId="119" borderId="141" applyNumberFormat="0" applyProtection="0">
      <alignment horizontal="left" vertical="center" indent="1"/>
    </xf>
    <xf numFmtId="4" fontId="56" fillId="118" borderId="133" applyNumberFormat="0" applyProtection="0">
      <alignment horizontal="left" vertical="center" indent="1"/>
    </xf>
    <xf numFmtId="4" fontId="53" fillId="158"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188" fillId="102" borderId="133" applyNumberFormat="0" applyProtection="0">
      <alignment horizontal="right" vertical="center"/>
    </xf>
    <xf numFmtId="4" fontId="231" fillId="158" borderId="133" applyNumberFormat="0" applyProtection="0">
      <alignment horizontal="right" vertical="center"/>
    </xf>
    <xf numFmtId="4" fontId="64" fillId="102" borderId="133" applyNumberFormat="0" applyProtection="0">
      <alignment horizontal="right" vertical="center"/>
    </xf>
    <xf numFmtId="4" fontId="53" fillId="158" borderId="133" applyNumberFormat="0" applyProtection="0">
      <alignment horizontal="right" vertical="center"/>
    </xf>
    <xf numFmtId="0" fontId="64" fillId="106" borderId="133" applyNumberFormat="0" applyProtection="0">
      <alignment horizontal="left" vertical="top"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4" fontId="231" fillId="158" borderId="133" applyNumberFormat="0" applyProtection="0">
      <alignment vertical="center"/>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3" borderId="133" applyNumberFormat="0" applyProtection="0">
      <alignment horizontal="left" vertical="top" indent="1"/>
    </xf>
    <xf numFmtId="4" fontId="64" fillId="100"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64" fillId="100" borderId="133" applyNumberFormat="0" applyProtection="0">
      <alignment horizontal="right" vertical="center"/>
    </xf>
    <xf numFmtId="4" fontId="64" fillId="98" borderId="133" applyNumberFormat="0" applyProtection="0">
      <alignment horizontal="right" vertical="center"/>
    </xf>
    <xf numFmtId="4" fontId="53" fillId="153" borderId="133" applyNumberFormat="0" applyProtection="0">
      <alignment horizontal="right" vertical="center"/>
    </xf>
    <xf numFmtId="4" fontId="53" fillId="120"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53" fillId="151" borderId="133" applyNumberFormat="0" applyProtection="0">
      <alignment horizontal="right" vertical="center"/>
    </xf>
    <xf numFmtId="4" fontId="50" fillId="90" borderId="133" applyNumberFormat="0" applyProtection="0">
      <alignment horizontal="left" vertical="center" indent="1"/>
    </xf>
    <xf numFmtId="202" fontId="28" fillId="0" borderId="121" applyFill="0"/>
    <xf numFmtId="4" fontId="207" fillId="98" borderId="164" applyNumberFormat="0" applyProtection="0">
      <alignment horizontal="right" vertical="center"/>
    </xf>
    <xf numFmtId="4" fontId="207" fillId="94" borderId="139" applyNumberFormat="0" applyProtection="0">
      <alignment horizontal="right" vertical="center"/>
    </xf>
    <xf numFmtId="4" fontId="50" fillId="90" borderId="133" applyNumberFormat="0" applyProtection="0">
      <alignment vertical="center"/>
    </xf>
    <xf numFmtId="4" fontId="50" fillId="90" borderId="133" applyNumberFormat="0" applyProtection="0">
      <alignment vertical="center"/>
    </xf>
    <xf numFmtId="4" fontId="53" fillId="153" borderId="146" applyNumberFormat="0" applyProtection="0">
      <alignment horizontal="right" vertical="center"/>
    </xf>
    <xf numFmtId="4" fontId="207" fillId="95" borderId="138" applyNumberFormat="0" applyProtection="0">
      <alignment horizontal="right" vertical="center"/>
    </xf>
    <xf numFmtId="0" fontId="209" fillId="91" borderId="159" applyNumberFormat="0" applyProtection="0">
      <alignment horizontal="left" vertical="top"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205" fontId="214" fillId="133" borderId="128" applyNumberFormat="0" applyAlignment="0" applyProtection="0"/>
    <xf numFmtId="205" fontId="214" fillId="133" borderId="128" applyNumberFormat="0" applyAlignment="0" applyProtection="0"/>
    <xf numFmtId="205" fontId="202" fillId="86" borderId="128" applyNumberFormat="0" applyAlignment="0" applyProtection="0"/>
    <xf numFmtId="205" fontId="202" fillId="86" borderId="128" applyNumberFormat="0" applyAlignment="0" applyProtection="0"/>
    <xf numFmtId="4" fontId="64" fillId="96" borderId="146" applyNumberFormat="0" applyProtection="0">
      <alignment horizontal="right" vertical="center"/>
    </xf>
    <xf numFmtId="4" fontId="187" fillId="90" borderId="146" applyNumberFormat="0" applyProtection="0">
      <alignment vertical="center"/>
    </xf>
    <xf numFmtId="0" fontId="12" fillId="103" borderId="133" applyNumberFormat="0" applyProtection="0">
      <alignment horizontal="left" vertical="center" indent="1"/>
    </xf>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5" fillId="133" borderId="126" applyNumberFormat="0" applyAlignment="0" applyProtection="0"/>
    <xf numFmtId="205" fontId="205" fillId="133" borderId="126" applyNumberFormat="0" applyAlignment="0" applyProtection="0"/>
    <xf numFmtId="206" fontId="36" fillId="153" borderId="120">
      <alignment vertical="center"/>
    </xf>
    <xf numFmtId="169" fontId="36" fillId="153" borderId="120">
      <alignment vertical="center"/>
    </xf>
    <xf numFmtId="169"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4" fontId="36" fillId="153" borderId="120">
      <alignment vertical="center"/>
    </xf>
    <xf numFmtId="204" fontId="36" fillId="153" borderId="120">
      <alignment vertical="center"/>
    </xf>
    <xf numFmtId="206" fontId="36" fillId="153" borderId="120">
      <alignment vertical="center"/>
    </xf>
    <xf numFmtId="169"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169" fontId="36" fillId="23" borderId="120">
      <alignment vertical="center"/>
      <protection locked="0"/>
    </xf>
    <xf numFmtId="169"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69" fontId="36" fillId="23" borderId="120">
      <alignment vertical="center"/>
      <protection locked="0"/>
    </xf>
    <xf numFmtId="169" fontId="36" fillId="33" borderId="120">
      <alignment vertical="center"/>
    </xf>
    <xf numFmtId="169"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4" fontId="36" fillId="33" borderId="120">
      <alignment vertical="center"/>
    </xf>
    <xf numFmtId="206"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160" borderId="120">
      <alignment horizontal="right" vertical="center"/>
      <protection locked="0"/>
    </xf>
    <xf numFmtId="205" fontId="36" fillId="160" borderId="120">
      <alignment horizontal="right" vertical="center"/>
      <protection locked="0"/>
    </xf>
    <xf numFmtId="205" fontId="36" fillId="160" borderId="120">
      <alignment horizontal="right" vertical="center"/>
      <protection locked="0"/>
    </xf>
    <xf numFmtId="206" fontId="36" fillId="160" borderId="120">
      <alignment horizontal="right" vertical="center"/>
      <protection locked="0"/>
    </xf>
    <xf numFmtId="204" fontId="36" fillId="160" borderId="120">
      <alignment horizontal="right" vertical="center"/>
      <protection locked="0"/>
    </xf>
    <xf numFmtId="206"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4" fontId="207" fillId="90" borderId="128" applyNumberFormat="0" applyProtection="0">
      <alignment vertical="center"/>
    </xf>
    <xf numFmtId="4" fontId="216" fillId="38" borderId="128" applyNumberFormat="0" applyProtection="0">
      <alignment vertical="center"/>
    </xf>
    <xf numFmtId="4" fontId="207" fillId="38" borderId="128" applyNumberFormat="0" applyProtection="0">
      <alignment horizontal="left" vertical="center" indent="1"/>
    </xf>
    <xf numFmtId="205" fontId="210" fillId="90" borderId="123" applyNumberFormat="0" applyProtection="0">
      <alignment horizontal="left" vertical="top"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205" fontId="207" fillId="109" borderId="128" applyNumberFormat="0" applyProtection="0">
      <alignment horizontal="left" vertical="center" indent="1"/>
    </xf>
    <xf numFmtId="205" fontId="12" fillId="103" borderId="123" applyNumberFormat="0" applyProtection="0">
      <alignment horizontal="left" vertical="center" indent="1"/>
    </xf>
    <xf numFmtId="205" fontId="207" fillId="103" borderId="123" applyNumberFormat="0" applyProtection="0">
      <alignment horizontal="left" vertical="top" indent="1"/>
    </xf>
    <xf numFmtId="205" fontId="12"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37" borderId="128" applyNumberFormat="0" applyProtection="0">
      <alignment horizontal="left" vertical="center" indent="1"/>
    </xf>
    <xf numFmtId="205" fontId="12" fillId="91" borderId="123" applyNumberFormat="0" applyProtection="0">
      <alignment horizontal="left" vertical="center" indent="1"/>
    </xf>
    <xf numFmtId="205" fontId="207" fillId="91" borderId="123" applyNumberFormat="0" applyProtection="0">
      <alignment horizontal="left" vertical="top" indent="1"/>
    </xf>
    <xf numFmtId="205" fontId="12"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104" borderId="128" applyNumberFormat="0" applyProtection="0">
      <alignment horizontal="left" vertical="center" indent="1"/>
    </xf>
    <xf numFmtId="205" fontId="12" fillId="104" borderId="123" applyNumberFormat="0" applyProtection="0">
      <alignment horizontal="left" vertical="center" indent="1"/>
    </xf>
    <xf numFmtId="205" fontId="207" fillId="104" borderId="123" applyNumberFormat="0" applyProtection="0">
      <alignment horizontal="left" vertical="top" indent="1"/>
    </xf>
    <xf numFmtId="205" fontId="12"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2" borderId="128" applyNumberFormat="0" applyProtection="0">
      <alignment horizontal="left" vertical="center" indent="1"/>
    </xf>
    <xf numFmtId="205" fontId="12" fillId="102" borderId="123" applyNumberFormat="0" applyProtection="0">
      <alignment horizontal="left" vertical="center" indent="1"/>
    </xf>
    <xf numFmtId="205" fontId="207" fillId="102" borderId="123" applyNumberFormat="0" applyProtection="0">
      <alignment horizontal="left" vertical="top" indent="1"/>
    </xf>
    <xf numFmtId="205" fontId="12"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12" fillId="105" borderId="120" applyNumberFormat="0">
      <protection locked="0"/>
    </xf>
    <xf numFmtId="205" fontId="72" fillId="103" borderId="130" applyBorder="0"/>
    <xf numFmtId="4" fontId="209" fillId="106" borderId="123" applyNumberFormat="0" applyProtection="0">
      <alignment vertical="center"/>
    </xf>
    <xf numFmtId="4" fontId="209" fillId="109" borderId="123" applyNumberFormat="0" applyProtection="0">
      <alignment horizontal="left" vertical="center" indent="1"/>
    </xf>
    <xf numFmtId="205" fontId="209" fillId="106" borderId="123" applyNumberFormat="0" applyProtection="0">
      <alignment horizontal="left" vertical="top" indent="1"/>
    </xf>
    <xf numFmtId="4" fontId="207" fillId="0" borderId="128" applyNumberFormat="0" applyProtection="0">
      <alignment horizontal="right" vertical="center"/>
    </xf>
    <xf numFmtId="4" fontId="216" fillId="27" borderId="128" applyNumberFormat="0" applyProtection="0">
      <alignment horizontal="right" vertical="center"/>
    </xf>
    <xf numFmtId="4" fontId="207" fillId="121" borderId="128" applyNumberFormat="0" applyProtection="0">
      <alignment horizontal="left" vertical="center" indent="1"/>
    </xf>
    <xf numFmtId="205" fontId="209" fillId="91" borderId="123" applyNumberFormat="0" applyProtection="0">
      <alignment horizontal="left" vertical="top" indent="1"/>
    </xf>
    <xf numFmtId="4" fontId="211" fillId="107" borderId="129" applyNumberFormat="0" applyProtection="0">
      <alignment horizontal="left" vertical="center" indent="1"/>
    </xf>
    <xf numFmtId="205" fontId="207" fillId="138" borderId="120"/>
    <xf numFmtId="4" fontId="212" fillId="105" borderId="128" applyNumberFormat="0" applyProtection="0">
      <alignment horizontal="right" vertical="center"/>
    </xf>
    <xf numFmtId="205" fontId="186" fillId="0" borderId="127" applyNumberFormat="0" applyFill="0" applyAlignment="0" applyProtection="0"/>
    <xf numFmtId="205" fontId="186" fillId="0" borderId="127" applyNumberFormat="0" applyFill="0" applyAlignment="0" applyProtection="0"/>
    <xf numFmtId="4" fontId="53" fillId="38" borderId="133" applyNumberFormat="0" applyProtection="0">
      <alignment horizontal="left" vertical="center" indent="1"/>
    </xf>
    <xf numFmtId="4" fontId="190" fillId="102" borderId="146" applyNumberFormat="0" applyProtection="0">
      <alignment horizontal="right" vertical="center"/>
    </xf>
    <xf numFmtId="0" fontId="12" fillId="103" borderId="159" applyNumberFormat="0" applyProtection="0">
      <alignment horizontal="left" vertical="top" indent="1"/>
    </xf>
    <xf numFmtId="0" fontId="50" fillId="90" borderId="146" applyNumberFormat="0" applyProtection="0">
      <alignment horizontal="left" vertical="top" indent="1"/>
    </xf>
    <xf numFmtId="0" fontId="64" fillId="91" borderId="146" applyNumberFormat="0" applyProtection="0">
      <alignment horizontal="left" vertical="top" indent="1"/>
    </xf>
    <xf numFmtId="4" fontId="64" fillId="94" borderId="146" applyNumberFormat="0" applyProtection="0">
      <alignment horizontal="right" vertical="center"/>
    </xf>
    <xf numFmtId="0" fontId="207" fillId="104" borderId="159" applyNumberFormat="0" applyProtection="0">
      <alignment horizontal="left" vertical="top" indent="1"/>
    </xf>
    <xf numFmtId="4" fontId="188" fillId="106" borderId="146" applyNumberFormat="0" applyProtection="0">
      <alignment vertical="center"/>
    </xf>
    <xf numFmtId="4" fontId="64" fillId="91" borderId="146" applyNumberFormat="0" applyProtection="0">
      <alignment horizontal="left" vertical="center" indent="1"/>
    </xf>
    <xf numFmtId="4" fontId="53" fillId="158" borderId="133" applyNumberFormat="0" applyProtection="0">
      <alignment vertical="center"/>
    </xf>
    <xf numFmtId="0" fontId="207" fillId="102" borderId="159" applyNumberFormat="0" applyProtection="0">
      <alignment horizontal="left" vertical="top" indent="1"/>
    </xf>
    <xf numFmtId="4" fontId="207" fillId="38" borderId="151" applyNumberFormat="0" applyProtection="0">
      <alignment horizontal="left" vertical="center" indent="1"/>
    </xf>
    <xf numFmtId="0" fontId="12" fillId="91" borderId="133" applyNumberFormat="0" applyProtection="0">
      <alignment horizontal="left" vertical="center" indent="1"/>
    </xf>
    <xf numFmtId="0" fontId="12" fillId="102" borderId="159" applyNumberFormat="0" applyProtection="0">
      <alignment horizontal="left" vertical="top" indent="1"/>
    </xf>
    <xf numFmtId="4" fontId="207" fillId="92" borderId="151" applyNumberFormat="0" applyProtection="0">
      <alignment horizontal="right" vertical="center"/>
    </xf>
    <xf numFmtId="0" fontId="207" fillId="104" borderId="146" applyNumberFormat="0" applyProtection="0">
      <alignment horizontal="left" vertical="top" indent="1"/>
    </xf>
    <xf numFmtId="0" fontId="12" fillId="91" borderId="146" applyNumberFormat="0" applyProtection="0">
      <alignment horizontal="left" vertical="center" indent="1"/>
    </xf>
    <xf numFmtId="4" fontId="64" fillId="95" borderId="133" applyNumberFormat="0" applyProtection="0">
      <alignment horizontal="right" vertical="center"/>
    </xf>
    <xf numFmtId="4" fontId="209" fillId="106" borderId="133" applyNumberFormat="0" applyProtection="0">
      <alignment vertical="center"/>
    </xf>
    <xf numFmtId="4" fontId="64" fillId="91" borderId="146" applyNumberFormat="0" applyProtection="0">
      <alignment horizontal="right" vertical="center"/>
    </xf>
    <xf numFmtId="4" fontId="64" fillId="106" borderId="146" applyNumberFormat="0" applyProtection="0">
      <alignment vertical="center"/>
    </xf>
    <xf numFmtId="4" fontId="50" fillId="90" borderId="146" applyNumberFormat="0" applyProtection="0">
      <alignment vertical="center"/>
    </xf>
    <xf numFmtId="4" fontId="188" fillId="102" borderId="146" applyNumberFormat="0" applyProtection="0">
      <alignment horizontal="right" vertical="center"/>
    </xf>
    <xf numFmtId="4" fontId="53" fillId="158" borderId="133" applyNumberFormat="0" applyProtection="0">
      <alignment vertical="center"/>
    </xf>
    <xf numFmtId="4" fontId="64" fillId="98" borderId="146" applyNumberFormat="0" applyProtection="0">
      <alignment horizontal="right" vertical="center"/>
    </xf>
    <xf numFmtId="0" fontId="202" fillId="86" borderId="147" applyNumberFormat="0" applyAlignment="0" applyProtection="0"/>
    <xf numFmtId="4" fontId="64" fillId="93" borderId="146" applyNumberFormat="0" applyProtection="0">
      <alignment horizontal="right" vertical="center"/>
    </xf>
    <xf numFmtId="4" fontId="207" fillId="94" borderId="139" applyNumberFormat="0" applyProtection="0">
      <alignment horizontal="right" vertical="center"/>
    </xf>
    <xf numFmtId="4" fontId="64" fillId="97" borderId="146" applyNumberFormat="0" applyProtection="0">
      <alignment horizontal="right" vertical="center"/>
    </xf>
    <xf numFmtId="4" fontId="189" fillId="119" borderId="167" applyNumberFormat="0" applyProtection="0">
      <alignment horizontal="left" vertical="center" indent="1"/>
    </xf>
    <xf numFmtId="4" fontId="207" fillId="136" borderId="138" applyNumberFormat="0" applyProtection="0">
      <alignment horizontal="right" vertical="center"/>
    </xf>
    <xf numFmtId="43" fontId="8" fillId="0" borderId="0" applyFont="0" applyFill="0" applyBorder="0" applyAlignment="0" applyProtection="0"/>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0" fontId="207" fillId="138" borderId="143"/>
    <xf numFmtId="4" fontId="207" fillId="136" borderId="138" applyNumberFormat="0" applyProtection="0">
      <alignment horizontal="right" vertical="center"/>
    </xf>
    <xf numFmtId="4" fontId="53" fillId="33" borderId="133" applyNumberFormat="0" applyProtection="0">
      <alignment horizontal="right" vertical="center"/>
    </xf>
    <xf numFmtId="4" fontId="212" fillId="105" borderId="138" applyNumberFormat="0" applyProtection="0">
      <alignment horizontal="right" vertical="center"/>
    </xf>
    <xf numFmtId="4" fontId="50" fillId="90" borderId="133" applyNumberFormat="0" applyProtection="0">
      <alignment horizontal="left" vertical="center" indent="1"/>
    </xf>
    <xf numFmtId="4" fontId="64" fillId="92" borderId="133" applyNumberFormat="0" applyProtection="0">
      <alignment horizontal="right" vertical="center"/>
    </xf>
    <xf numFmtId="0" fontId="186" fillId="0" borderId="137" applyNumberFormat="0" applyFill="0" applyAlignment="0" applyProtection="0"/>
    <xf numFmtId="4" fontId="64" fillId="97" borderId="133" applyNumberFormat="0" applyProtection="0">
      <alignment horizontal="right" vertical="center"/>
    </xf>
    <xf numFmtId="0" fontId="207" fillId="85" borderId="138" applyNumberFormat="0" applyFont="0" applyAlignment="0" applyProtection="0"/>
    <xf numFmtId="4" fontId="64" fillId="93" borderId="133" applyNumberFormat="0" applyProtection="0">
      <alignment horizontal="right" vertical="center"/>
    </xf>
    <xf numFmtId="0" fontId="205" fillId="116" borderId="136" applyNumberFormat="0" applyAlignment="0" applyProtection="0"/>
    <xf numFmtId="4" fontId="64" fillId="100" borderId="133" applyNumberFormat="0" applyProtection="0">
      <alignment horizontal="right" vertical="center"/>
    </xf>
    <xf numFmtId="0" fontId="202" fillId="86" borderId="134" applyNumberFormat="0" applyAlignment="0" applyProtection="0"/>
    <xf numFmtId="4" fontId="53" fillId="152" borderId="133" applyNumberFormat="0" applyProtection="0">
      <alignment horizontal="right" vertical="center"/>
    </xf>
    <xf numFmtId="4" fontId="207" fillId="101" borderId="139" applyNumberFormat="0" applyProtection="0">
      <alignment horizontal="left" vertical="center" indent="1"/>
    </xf>
    <xf numFmtId="4" fontId="53" fillId="108" borderId="133" applyNumberFormat="0" applyProtection="0">
      <alignment horizontal="right" vertical="center"/>
    </xf>
    <xf numFmtId="4" fontId="53" fillId="158" borderId="133" applyNumberFormat="0" applyProtection="0">
      <alignment horizontal="right" vertical="center"/>
    </xf>
    <xf numFmtId="4" fontId="190" fillId="102" borderId="133" applyNumberFormat="0" applyProtection="0">
      <alignment horizontal="right" vertical="center"/>
    </xf>
    <xf numFmtId="0" fontId="64" fillId="91" borderId="133" applyNumberFormat="0" applyProtection="0">
      <alignment horizontal="left" vertical="top" indent="1"/>
    </xf>
    <xf numFmtId="4" fontId="188" fillId="102" borderId="133" applyNumberFormat="0" applyProtection="0">
      <alignment horizontal="right" vertical="center"/>
    </xf>
    <xf numFmtId="0" fontId="64" fillId="106" borderId="133" applyNumberFormat="0" applyProtection="0">
      <alignment horizontal="left" vertical="top" indent="1"/>
    </xf>
    <xf numFmtId="4" fontId="188" fillId="106" borderId="133" applyNumberFormat="0" applyProtection="0">
      <alignment vertical="center"/>
    </xf>
    <xf numFmtId="0" fontId="12" fillId="105" borderId="143" applyNumberFormat="0">
      <protection locked="0"/>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center" indent="1"/>
    </xf>
    <xf numFmtId="0" fontId="207" fillId="137" borderId="138" applyNumberFormat="0" applyProtection="0">
      <alignment horizontal="left" vertical="center" indent="1"/>
    </xf>
    <xf numFmtId="4" fontId="64" fillId="94" borderId="133" applyNumberFormat="0" applyProtection="0">
      <alignment horizontal="right" vertical="center"/>
    </xf>
    <xf numFmtId="0" fontId="12" fillId="102" borderId="133" applyNumberFormat="0" applyProtection="0">
      <alignment horizontal="left" vertical="top" indent="1"/>
    </xf>
    <xf numFmtId="4" fontId="64" fillId="99" borderId="133" applyNumberFormat="0" applyProtection="0">
      <alignment horizontal="right" vertical="center"/>
    </xf>
    <xf numFmtId="4" fontId="64" fillId="97" borderId="133" applyNumberFormat="0" applyProtection="0">
      <alignment horizontal="right" vertical="center"/>
    </xf>
    <xf numFmtId="4" fontId="64" fillId="95" borderId="133" applyNumberFormat="0" applyProtection="0">
      <alignment horizontal="right" vertical="center"/>
    </xf>
    <xf numFmtId="4" fontId="64" fillId="91" borderId="133" applyNumberFormat="0" applyProtection="0">
      <alignment horizontal="left" vertical="center" indent="1"/>
    </xf>
    <xf numFmtId="4" fontId="64" fillId="93" borderId="133" applyNumberFormat="0" applyProtection="0">
      <alignment horizontal="right" vertical="center"/>
    </xf>
    <xf numFmtId="4" fontId="187" fillId="90" borderId="133" applyNumberFormat="0" applyProtection="0">
      <alignment vertical="center"/>
    </xf>
    <xf numFmtId="4" fontId="50" fillId="90" borderId="133" applyNumberFormat="0" applyProtection="0">
      <alignment vertical="center"/>
    </xf>
    <xf numFmtId="4" fontId="56" fillId="38" borderId="133" applyNumberFormat="0" applyProtection="0">
      <alignment vertical="center"/>
    </xf>
    <xf numFmtId="4" fontId="187" fillId="90" borderId="133" applyNumberFormat="0" applyProtection="0">
      <alignment vertical="center"/>
    </xf>
    <xf numFmtId="0" fontId="207" fillId="104" borderId="133" applyNumberFormat="0" applyProtection="0">
      <alignment horizontal="left" vertical="top" indent="1"/>
    </xf>
    <xf numFmtId="0" fontId="12" fillId="85" borderId="135" applyNumberFormat="0" applyFont="0" applyAlignment="0" applyProtection="0"/>
    <xf numFmtId="4" fontId="53" fillId="120" borderId="133" applyNumberFormat="0" applyProtection="0">
      <alignment horizontal="right" vertical="center"/>
    </xf>
    <xf numFmtId="0" fontId="207" fillId="91" borderId="133" applyNumberFormat="0" applyProtection="0">
      <alignment horizontal="left" vertical="top" indent="1"/>
    </xf>
    <xf numFmtId="0" fontId="207" fillId="103" borderId="133" applyNumberFormat="0" applyProtection="0">
      <alignment horizontal="left" vertical="top" indent="1"/>
    </xf>
    <xf numFmtId="0" fontId="207" fillId="103" borderId="133" applyNumberFormat="0" applyProtection="0">
      <alignment horizontal="left" vertical="top" indent="1"/>
    </xf>
    <xf numFmtId="4" fontId="64" fillId="98" borderId="133" applyNumberFormat="0" applyProtection="0">
      <alignment horizontal="right" vertical="center"/>
    </xf>
    <xf numFmtId="4" fontId="64" fillId="91" borderId="133" applyNumberFormat="0" applyProtection="0">
      <alignment horizontal="right" vertical="center"/>
    </xf>
    <xf numFmtId="4" fontId="64" fillId="94" borderId="133" applyNumberFormat="0" applyProtection="0">
      <alignment horizontal="right" vertical="center"/>
    </xf>
    <xf numFmtId="4" fontId="53" fillId="108" borderId="133" applyNumberFormat="0" applyProtection="0">
      <alignment horizontal="right" vertical="center"/>
    </xf>
    <xf numFmtId="0" fontId="207" fillId="138" borderId="143"/>
    <xf numFmtId="4" fontId="231" fillId="158" borderId="133" applyNumberFormat="0" applyProtection="0">
      <alignment horizontal="right" vertical="center"/>
    </xf>
    <xf numFmtId="4" fontId="64" fillId="96" borderId="133" applyNumberFormat="0" applyProtection="0">
      <alignment horizontal="right" vertical="center"/>
    </xf>
    <xf numFmtId="0" fontId="12" fillId="91" borderId="133" applyNumberFormat="0" applyProtection="0">
      <alignment horizontal="left" vertical="top" indent="1"/>
    </xf>
    <xf numFmtId="4" fontId="53" fillId="108" borderId="133" applyNumberFormat="0" applyProtection="0">
      <alignment horizontal="right" vertical="center"/>
    </xf>
    <xf numFmtId="0" fontId="207" fillId="138" borderId="143"/>
    <xf numFmtId="0" fontId="12" fillId="103" borderId="133" applyNumberFormat="0" applyProtection="0">
      <alignment horizontal="left" vertical="center" indent="1"/>
    </xf>
    <xf numFmtId="4" fontId="64" fillId="97" borderId="133" applyNumberFormat="0" applyProtection="0">
      <alignment horizontal="right" vertical="center"/>
    </xf>
    <xf numFmtId="0" fontId="207" fillId="137" borderId="138" applyNumberFormat="0" applyProtection="0">
      <alignment horizontal="left" vertical="center" indent="1"/>
    </xf>
    <xf numFmtId="0" fontId="207" fillId="85" borderId="138" applyNumberFormat="0" applyFont="0" applyAlignment="0" applyProtection="0"/>
    <xf numFmtId="4" fontId="207" fillId="90" borderId="138" applyNumberFormat="0" applyProtection="0">
      <alignment vertical="center"/>
    </xf>
    <xf numFmtId="4" fontId="50" fillId="90" borderId="133" applyNumberFormat="0" applyProtection="0">
      <alignment vertical="center"/>
    </xf>
    <xf numFmtId="4" fontId="64" fillId="92" borderId="133" applyNumberFormat="0" applyProtection="0">
      <alignment horizontal="right" vertical="center"/>
    </xf>
    <xf numFmtId="4" fontId="64" fillId="94" borderId="133" applyNumberFormat="0" applyProtection="0">
      <alignment horizontal="right" vertical="center"/>
    </xf>
    <xf numFmtId="4" fontId="64" fillId="96" borderId="133" applyNumberFormat="0" applyProtection="0">
      <alignment horizontal="right" vertical="center"/>
    </xf>
    <xf numFmtId="4" fontId="64" fillId="98" borderId="133" applyNumberFormat="0" applyProtection="0">
      <alignment horizontal="right" vertical="center"/>
    </xf>
    <xf numFmtId="4" fontId="64" fillId="100" borderId="133" applyNumberFormat="0" applyProtection="0">
      <alignment horizontal="right" vertical="center"/>
    </xf>
    <xf numFmtId="0" fontId="12" fillId="102" borderId="133" applyNumberFormat="0" applyProtection="0">
      <alignment horizontal="left" vertical="center" indent="1"/>
    </xf>
    <xf numFmtId="4" fontId="53" fillId="158" borderId="133" applyNumberFormat="0" applyProtection="0">
      <alignment vertical="center"/>
    </xf>
    <xf numFmtId="0" fontId="12" fillId="103" borderId="133" applyNumberFormat="0" applyProtection="0">
      <alignment horizontal="left" vertical="top" indent="1"/>
    </xf>
    <xf numFmtId="0" fontId="12" fillId="91" borderId="133" applyNumberFormat="0" applyProtection="0">
      <alignment horizontal="left" vertical="top" indent="1"/>
    </xf>
    <xf numFmtId="0" fontId="12" fillId="104"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64" fillId="106" borderId="133" applyNumberFormat="0" applyProtection="0">
      <alignment horizontal="left" vertical="center" indent="1"/>
    </xf>
    <xf numFmtId="4" fontId="64" fillId="102" borderId="133" applyNumberFormat="0" applyProtection="0">
      <alignment horizontal="right" vertical="center"/>
    </xf>
    <xf numFmtId="4" fontId="64" fillId="91" borderId="133" applyNumberFormat="0" applyProtection="0">
      <alignment horizontal="left" vertical="center" indent="1"/>
    </xf>
    <xf numFmtId="4" fontId="189" fillId="119" borderId="141" applyNumberFormat="0" applyProtection="0">
      <alignment horizontal="left" vertical="center" indent="1"/>
    </xf>
    <xf numFmtId="4" fontId="64" fillId="106" borderId="133" applyNumberFormat="0" applyProtection="0">
      <alignment horizontal="left" vertical="center" indent="1"/>
    </xf>
    <xf numFmtId="4" fontId="216" fillId="27" borderId="138" applyNumberFormat="0" applyProtection="0">
      <alignment horizontal="right" vertical="center"/>
    </xf>
    <xf numFmtId="4" fontId="207" fillId="97" borderId="138" applyNumberFormat="0" applyProtection="0">
      <alignment horizontal="right" vertical="center"/>
    </xf>
    <xf numFmtId="4" fontId="64" fillId="92" borderId="133" applyNumberFormat="0" applyProtection="0">
      <alignment horizontal="right" vertical="center"/>
    </xf>
    <xf numFmtId="4" fontId="50" fillId="90" borderId="133" applyNumberFormat="0" applyProtection="0">
      <alignment vertical="center"/>
    </xf>
    <xf numFmtId="4" fontId="207" fillId="121" borderId="138" applyNumberFormat="0" applyProtection="0">
      <alignment horizontal="left" vertical="center" indent="1"/>
    </xf>
    <xf numFmtId="4" fontId="12" fillId="103" borderId="139" applyNumberFormat="0" applyProtection="0">
      <alignment horizontal="left" vertical="center" indent="1"/>
    </xf>
    <xf numFmtId="0" fontId="12" fillId="85" borderId="135" applyNumberFormat="0" applyFont="0" applyAlignment="0" applyProtection="0"/>
    <xf numFmtId="4" fontId="53" fillId="151" borderId="133" applyNumberFormat="0" applyProtection="0">
      <alignment horizontal="right" vertical="center"/>
    </xf>
    <xf numFmtId="0" fontId="12" fillId="104" borderId="133" applyNumberFormat="0" applyProtection="0">
      <alignment horizontal="left" vertical="center" indent="1"/>
    </xf>
    <xf numFmtId="4" fontId="207" fillId="102" borderId="139" applyNumberFormat="0" applyProtection="0">
      <alignment horizontal="left" vertical="center" indent="1"/>
    </xf>
    <xf numFmtId="4" fontId="53" fillId="156" borderId="133" applyNumberFormat="0" applyProtection="0">
      <alignment horizontal="right" vertical="center"/>
    </xf>
    <xf numFmtId="4" fontId="207" fillId="97" borderId="138" applyNumberFormat="0" applyProtection="0">
      <alignment horizontal="right" vertical="center"/>
    </xf>
    <xf numFmtId="0" fontId="207" fillId="85" borderId="138" applyNumberFormat="0" applyFont="0" applyAlignment="0" applyProtection="0"/>
    <xf numFmtId="4" fontId="207" fillId="100" borderId="138" applyNumberFormat="0" applyProtection="0">
      <alignment horizontal="right" vertical="center"/>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0" fontId="202" fillId="86" borderId="134" applyNumberFormat="0" applyAlignment="0" applyProtection="0"/>
    <xf numFmtId="4" fontId="64" fillId="96" borderId="133" applyNumberFormat="0" applyProtection="0">
      <alignment horizontal="right" vertical="center"/>
    </xf>
    <xf numFmtId="0" fontId="12" fillId="104" borderId="133" applyNumberFormat="0" applyProtection="0">
      <alignment horizontal="left" vertical="top" indent="1"/>
    </xf>
    <xf numFmtId="4" fontId="64" fillId="91" borderId="133" applyNumberFormat="0" applyProtection="0">
      <alignment horizontal="left" vertical="center" indent="1"/>
    </xf>
    <xf numFmtId="0" fontId="12" fillId="104" borderId="133" applyNumberFormat="0" applyProtection="0">
      <alignment horizontal="left" vertical="center" indent="1"/>
    </xf>
    <xf numFmtId="0" fontId="207" fillId="104" borderId="133" applyNumberFormat="0" applyProtection="0">
      <alignment horizontal="left" vertical="top" indent="1"/>
    </xf>
    <xf numFmtId="0" fontId="227" fillId="109" borderId="134" applyNumberFormat="0" applyAlignment="0" applyProtection="0"/>
    <xf numFmtId="4" fontId="64" fillId="106" borderId="133" applyNumberFormat="0" applyProtection="0">
      <alignment horizontal="left" vertical="center" indent="1"/>
    </xf>
    <xf numFmtId="4" fontId="64" fillId="98" borderId="133" applyNumberFormat="0" applyProtection="0">
      <alignment horizontal="right" vertical="center"/>
    </xf>
    <xf numFmtId="4" fontId="12" fillId="103" borderId="139" applyNumberFormat="0" applyProtection="0">
      <alignment horizontal="left" vertical="center" indent="1"/>
    </xf>
    <xf numFmtId="0" fontId="202" fillId="86" borderId="134" applyNumberFormat="0" applyAlignment="0" applyProtection="0"/>
    <xf numFmtId="0" fontId="64" fillId="91" borderId="133" applyNumberFormat="0" applyProtection="0">
      <alignment horizontal="left" vertical="top" indent="1"/>
    </xf>
    <xf numFmtId="4" fontId="207" fillId="99" borderId="138" applyNumberFormat="0" applyProtection="0">
      <alignment horizontal="right" vertical="center"/>
    </xf>
    <xf numFmtId="4" fontId="64" fillId="91" borderId="133"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9" borderId="138" applyNumberFormat="0" applyProtection="0">
      <alignment horizontal="right" vertical="center"/>
    </xf>
    <xf numFmtId="4" fontId="53" fillId="154" borderId="133" applyNumberFormat="0" applyProtection="0">
      <alignment horizontal="right" vertical="center"/>
    </xf>
    <xf numFmtId="4" fontId="207" fillId="94" borderId="139" applyNumberFormat="0" applyProtection="0">
      <alignment horizontal="right" vertical="center"/>
    </xf>
    <xf numFmtId="0" fontId="221" fillId="109" borderId="134" applyNumberFormat="0" applyAlignment="0" applyProtection="0"/>
    <xf numFmtId="0" fontId="186" fillId="0" borderId="142" applyNumberFormat="0" applyFill="0" applyAlignment="0" applyProtection="0"/>
    <xf numFmtId="4" fontId="53" fillId="152" borderId="133" applyNumberFormat="0" applyProtection="0">
      <alignment horizontal="right" vertical="center"/>
    </xf>
    <xf numFmtId="4" fontId="64" fillId="100" borderId="133" applyNumberFormat="0" applyProtection="0">
      <alignment horizontal="right" vertical="center"/>
    </xf>
    <xf numFmtId="0" fontId="207" fillId="102" borderId="151" applyNumberFormat="0" applyProtection="0">
      <alignment horizontal="left" vertical="center" indent="1"/>
    </xf>
    <xf numFmtId="4" fontId="207" fillId="136" borderId="138" applyNumberFormat="0" applyProtection="0">
      <alignment horizontal="right" vertical="center"/>
    </xf>
    <xf numFmtId="4" fontId="207" fillId="96" borderId="138" applyNumberFormat="0" applyProtection="0">
      <alignment horizontal="right" vertical="center"/>
    </xf>
    <xf numFmtId="0" fontId="12" fillId="104" borderId="133" applyNumberFormat="0" applyProtection="0">
      <alignment horizontal="left" vertical="top" indent="1"/>
    </xf>
    <xf numFmtId="4" fontId="53" fillId="151" borderId="133" applyNumberFormat="0" applyProtection="0">
      <alignment horizontal="right" vertical="center"/>
    </xf>
    <xf numFmtId="0" fontId="202" fillId="86" borderId="134" applyNumberFormat="0" applyAlignment="0" applyProtection="0"/>
    <xf numFmtId="4" fontId="232" fillId="158" borderId="133" applyNumberFormat="0" applyProtection="0">
      <alignment horizontal="right" vertical="center"/>
    </xf>
    <xf numFmtId="0" fontId="72" fillId="103" borderId="140" applyBorder="0"/>
    <xf numFmtId="4" fontId="207" fillId="97" borderId="138" applyNumberFormat="0" applyProtection="0">
      <alignment horizontal="right" vertical="center"/>
    </xf>
    <xf numFmtId="4" fontId="231" fillId="158" borderId="133" applyNumberFormat="0" applyProtection="0">
      <alignment vertical="center"/>
    </xf>
    <xf numFmtId="4" fontId="64" fillId="97" borderId="133" applyNumberFormat="0" applyProtection="0">
      <alignment horizontal="right" vertical="center"/>
    </xf>
    <xf numFmtId="4" fontId="188" fillId="106" borderId="133" applyNumberFormat="0" applyProtection="0">
      <alignment vertical="center"/>
    </xf>
    <xf numFmtId="4" fontId="216" fillId="27" borderId="138" applyNumberFormat="0" applyProtection="0">
      <alignment horizontal="right" vertical="center"/>
    </xf>
    <xf numFmtId="4" fontId="190" fillId="102" borderId="133" applyNumberFormat="0" applyProtection="0">
      <alignment horizontal="right" vertical="center"/>
    </xf>
    <xf numFmtId="0" fontId="195" fillId="116" borderId="134" applyNumberFormat="0" applyAlignment="0" applyProtection="0"/>
    <xf numFmtId="0" fontId="12" fillId="102" borderId="133" applyNumberFormat="0" applyProtection="0">
      <alignment horizontal="left" vertical="center" indent="1"/>
    </xf>
    <xf numFmtId="4" fontId="230" fillId="38" borderId="133" applyNumberFormat="0" applyProtection="0">
      <alignment vertical="center"/>
    </xf>
    <xf numFmtId="0" fontId="202" fillId="86" borderId="134" applyNumberFormat="0" applyAlignment="0" applyProtection="0"/>
    <xf numFmtId="0" fontId="195" fillId="116" borderId="134" applyNumberFormat="0" applyAlignment="0" applyProtection="0"/>
    <xf numFmtId="0" fontId="205" fillId="116" borderId="136" applyNumberFormat="0" applyAlignment="0" applyProtection="0"/>
    <xf numFmtId="4" fontId="53" fillId="155" borderId="133" applyNumberFormat="0" applyProtection="0">
      <alignment horizontal="right" vertical="center"/>
    </xf>
    <xf numFmtId="4" fontId="50" fillId="90"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64" fillId="106"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188" fillId="102" borderId="133" applyNumberFormat="0" applyProtection="0">
      <alignment horizontal="right" vertical="center"/>
    </xf>
    <xf numFmtId="4" fontId="64" fillId="91" borderId="133" applyNumberFormat="0" applyProtection="0">
      <alignment horizontal="left" vertical="center" indent="1"/>
    </xf>
    <xf numFmtId="0" fontId="64" fillId="91" borderId="133" applyNumberFormat="0" applyProtection="0">
      <alignment horizontal="left" vertical="top" indent="1"/>
    </xf>
    <xf numFmtId="4" fontId="190" fillId="102" borderId="133" applyNumberFormat="0" applyProtection="0">
      <alignment horizontal="right" vertical="center"/>
    </xf>
    <xf numFmtId="0" fontId="64" fillId="106" borderId="133" applyNumberFormat="0" applyProtection="0">
      <alignment horizontal="left" vertical="top" indent="1"/>
    </xf>
    <xf numFmtId="4" fontId="188" fillId="106" borderId="133" applyNumberFormat="0" applyProtection="0">
      <alignment vertical="center"/>
    </xf>
    <xf numFmtId="0" fontId="195" fillId="116" borderId="134" applyNumberFormat="0" applyAlignment="0" applyProtection="0"/>
    <xf numFmtId="0" fontId="202" fillId="86" borderId="134" applyNumberFormat="0" applyAlignment="0" applyProtection="0"/>
    <xf numFmtId="0" fontId="12" fillId="85" borderId="135" applyNumberFormat="0" applyFont="0" applyAlignment="0" applyProtection="0"/>
    <xf numFmtId="0" fontId="186" fillId="0" borderId="137" applyNumberFormat="0" applyFill="0" applyAlignment="0" applyProtection="0"/>
    <xf numFmtId="4" fontId="207" fillId="121" borderId="138" applyNumberFormat="0" applyProtection="0">
      <alignment horizontal="left" vertical="center" indent="1"/>
    </xf>
    <xf numFmtId="4" fontId="207" fillId="121" borderId="138" applyNumberFormat="0" applyProtection="0">
      <alignment horizontal="left" vertical="center" indent="1"/>
    </xf>
    <xf numFmtId="0" fontId="207" fillId="103" borderId="133" applyNumberFormat="0" applyProtection="0">
      <alignment horizontal="left" vertical="top" indent="1"/>
    </xf>
    <xf numFmtId="0" fontId="207" fillId="91" borderId="133" applyNumberFormat="0" applyProtection="0">
      <alignment horizontal="left" vertical="top" indent="1"/>
    </xf>
    <xf numFmtId="0" fontId="207" fillId="104" borderId="133" applyNumberFormat="0" applyProtection="0">
      <alignment horizontal="left" vertical="top" indent="1"/>
    </xf>
    <xf numFmtId="0" fontId="207" fillId="102" borderId="133" applyNumberFormat="0" applyProtection="0">
      <alignment horizontal="left" vertical="top" indent="1"/>
    </xf>
    <xf numFmtId="4" fontId="207" fillId="0" borderId="138" applyNumberFormat="0" applyProtection="0">
      <alignment horizontal="right" vertical="center"/>
    </xf>
    <xf numFmtId="0" fontId="214" fillId="133" borderId="138" applyNumberFormat="0" applyAlignment="0" applyProtection="0"/>
    <xf numFmtId="0" fontId="202" fillId="86" borderId="138" applyNumberFormat="0" applyAlignment="0" applyProtection="0"/>
    <xf numFmtId="0" fontId="207" fillId="85" borderId="138" applyNumberFormat="0" applyFont="0" applyAlignment="0" applyProtection="0"/>
    <xf numFmtId="4" fontId="207" fillId="90" borderId="138" applyNumberFormat="0" applyProtection="0">
      <alignment vertical="center"/>
    </xf>
    <xf numFmtId="4" fontId="216" fillId="38" borderId="138" applyNumberFormat="0" applyProtection="0">
      <alignment vertical="center"/>
    </xf>
    <xf numFmtId="4" fontId="207" fillId="38" borderId="138" applyNumberFormat="0" applyProtection="0">
      <alignment horizontal="left" vertical="center" indent="1"/>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0"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0" fontId="209" fillId="106" borderId="133" applyNumberFormat="0" applyProtection="0">
      <alignment horizontal="left" vertical="top" indent="1"/>
    </xf>
    <xf numFmtId="4" fontId="216" fillId="27" borderId="138" applyNumberFormat="0" applyProtection="0">
      <alignment horizontal="righ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4" fontId="212" fillId="105" borderId="138" applyNumberFormat="0" applyProtection="0">
      <alignment horizontal="right" vertical="center"/>
    </xf>
    <xf numFmtId="0" fontId="186" fillId="0" borderId="137" applyNumberFormat="0" applyFill="0" applyAlignment="0" applyProtection="0"/>
    <xf numFmtId="0" fontId="221" fillId="109" borderId="134" applyNumberFormat="0" applyAlignment="0" applyProtection="0"/>
    <xf numFmtId="0" fontId="221" fillId="109" borderId="134" applyNumberFormat="0" applyAlignment="0" applyProtection="0"/>
    <xf numFmtId="0" fontId="195" fillId="116" borderId="134" applyNumberFormat="0" applyAlignment="0" applyProtection="0"/>
    <xf numFmtId="0" fontId="195" fillId="116" borderId="134" applyNumberFormat="0" applyAlignment="0" applyProtection="0"/>
    <xf numFmtId="0" fontId="227" fillId="109" borderId="134" applyNumberFormat="0" applyAlignment="0" applyProtection="0"/>
    <xf numFmtId="0" fontId="227" fillId="109" borderId="134" applyNumberFormat="0" applyAlignment="0" applyProtection="0"/>
    <xf numFmtId="0" fontId="202" fillId="86" borderId="134" applyNumberFormat="0" applyAlignment="0" applyProtection="0"/>
    <xf numFmtId="0" fontId="202" fillId="86" borderId="134" applyNumberFormat="0" applyAlignment="0" applyProtection="0"/>
    <xf numFmtId="0" fontId="12" fillId="106" borderId="135" applyNumberFormat="0" applyFont="0" applyAlignment="0" applyProtection="0"/>
    <xf numFmtId="0" fontId="12" fillId="106" borderId="135" applyNumberFormat="0" applyFont="0" applyAlignment="0" applyProtection="0"/>
    <xf numFmtId="0" fontId="207" fillId="85" borderId="138" applyNumberFormat="0" applyFont="0" applyAlignment="0" applyProtection="0"/>
    <xf numFmtId="0" fontId="12" fillId="85" borderId="135" applyNumberFormat="0" applyFont="0" applyAlignment="0" applyProtection="0"/>
    <xf numFmtId="0" fontId="12" fillId="85" borderId="135" applyNumberFormat="0" applyFont="0" applyAlignment="0" applyProtection="0"/>
    <xf numFmtId="4" fontId="50" fillId="90" borderId="133" applyNumberFormat="0" applyProtection="0">
      <alignment vertical="center"/>
    </xf>
    <xf numFmtId="4" fontId="56" fillId="38" borderId="133" applyNumberFormat="0" applyProtection="0">
      <alignment vertical="center"/>
    </xf>
    <xf numFmtId="4" fontId="56" fillId="38" borderId="133" applyNumberFormat="0" applyProtection="0">
      <alignment vertical="center"/>
    </xf>
    <xf numFmtId="4" fontId="50" fillId="90" borderId="133" applyNumberFormat="0" applyProtection="0">
      <alignment vertical="center"/>
    </xf>
    <xf numFmtId="4" fontId="50" fillId="90" borderId="133" applyNumberFormat="0" applyProtection="0">
      <alignment vertical="center"/>
    </xf>
    <xf numFmtId="4" fontId="187" fillId="90"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4" fontId="53" fillId="38" borderId="133" applyNumberFormat="0" applyProtection="0">
      <alignment horizontal="left" vertical="center" indent="1"/>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53" fillId="151" borderId="133" applyNumberFormat="0" applyProtection="0">
      <alignment horizontal="right" vertical="center"/>
    </xf>
    <xf numFmtId="4" fontId="53" fillId="151"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20"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53" fillId="15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53" fillId="154"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53" fillId="156"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207"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64" fillId="91" borderId="133" applyNumberFormat="0" applyProtection="0">
      <alignment horizontal="left" vertical="top"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207" fillId="90" borderId="138" applyNumberFormat="0" applyProtection="0">
      <alignment vertical="center"/>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38" borderId="138" applyNumberFormat="0" applyProtection="0">
      <alignment horizontal="left" vertical="center" indent="1"/>
    </xf>
    <xf numFmtId="0" fontId="12" fillId="104" borderId="133" applyNumberFormat="0" applyProtection="0">
      <alignment horizontal="left" vertical="center" indent="1"/>
    </xf>
    <xf numFmtId="4" fontId="53" fillId="152" borderId="133" applyNumberFormat="0" applyProtection="0">
      <alignment horizontal="right" vertical="center"/>
    </xf>
    <xf numFmtId="4" fontId="231" fillId="158" borderId="133" applyNumberFormat="0" applyProtection="0">
      <alignment vertical="center"/>
    </xf>
    <xf numFmtId="4" fontId="207" fillId="102" borderId="139" applyNumberFormat="0" applyProtection="0">
      <alignment horizontal="left" vertical="center" indent="1"/>
    </xf>
    <xf numFmtId="0" fontId="207" fillId="102" borderId="133" applyNumberFormat="0" applyProtection="0">
      <alignment horizontal="left" vertical="top" indent="1"/>
    </xf>
    <xf numFmtId="4" fontId="64" fillId="97" borderId="133" applyNumberFormat="0" applyProtection="0">
      <alignment horizontal="right" vertical="center"/>
    </xf>
    <xf numFmtId="0" fontId="207" fillId="91" borderId="133" applyNumberFormat="0" applyProtection="0">
      <alignment horizontal="left" vertical="top" indent="1"/>
    </xf>
    <xf numFmtId="0" fontId="12" fillId="102" borderId="133" applyNumberFormat="0" applyProtection="0">
      <alignment horizontal="left" vertical="top" indent="1"/>
    </xf>
    <xf numFmtId="4" fontId="64" fillId="97" borderId="133" applyNumberFormat="0" applyProtection="0">
      <alignment horizontal="right" vertical="center"/>
    </xf>
    <xf numFmtId="4" fontId="64" fillId="96" borderId="133" applyNumberFormat="0" applyProtection="0">
      <alignment horizontal="right" vertical="center"/>
    </xf>
    <xf numFmtId="0" fontId="207" fillId="109" borderId="138" applyNumberFormat="0" applyProtection="0">
      <alignment horizontal="left" vertical="center" indent="1"/>
    </xf>
    <xf numFmtId="4" fontId="207" fillId="95" borderId="138" applyNumberFormat="0" applyProtection="0">
      <alignment horizontal="right" vertical="center"/>
    </xf>
    <xf numFmtId="4" fontId="207" fillId="94" borderId="139" applyNumberFormat="0" applyProtection="0">
      <alignment horizontal="right" vertical="center"/>
    </xf>
    <xf numFmtId="4" fontId="64" fillId="106" borderId="133" applyNumberFormat="0" applyProtection="0">
      <alignmen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64" fillId="91" borderId="133" applyNumberFormat="0" applyProtection="0">
      <alignment horizontal="left" vertical="top" indent="1"/>
    </xf>
    <xf numFmtId="0" fontId="207" fillId="102" borderId="138" applyNumberFormat="0" applyProtection="0">
      <alignment horizontal="left" vertical="center"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0" fontId="207" fillId="138" borderId="143"/>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4" fontId="189" fillId="119" borderId="141" applyNumberFormat="0" applyProtection="0">
      <alignment horizontal="left" vertical="center" indent="1"/>
    </xf>
    <xf numFmtId="4" fontId="232" fillId="158" borderId="133" applyNumberFormat="0" applyProtection="0">
      <alignment horizontal="right" vertical="center"/>
    </xf>
    <xf numFmtId="4" fontId="64" fillId="106" borderId="133" applyNumberFormat="0" applyProtection="0">
      <alignment horizontal="left" vertical="center" indent="1"/>
    </xf>
    <xf numFmtId="0" fontId="12" fillId="103" borderId="133" applyNumberFormat="0" applyProtection="0">
      <alignment horizontal="left" vertical="top" indent="1"/>
    </xf>
    <xf numFmtId="4" fontId="64" fillId="102" borderId="133" applyNumberFormat="0" applyProtection="0">
      <alignment horizontal="right" vertical="center"/>
    </xf>
    <xf numFmtId="0" fontId="221" fillId="109" borderId="134" applyNumberFormat="0" applyAlignment="0" applyProtection="0"/>
    <xf numFmtId="0" fontId="50" fillId="90" borderId="133" applyNumberFormat="0" applyProtection="0">
      <alignment horizontal="left" vertical="top" indent="1"/>
    </xf>
    <xf numFmtId="0" fontId="12" fillId="102" borderId="159" applyNumberFormat="0" applyProtection="0">
      <alignment horizontal="left" vertical="top" indent="1"/>
    </xf>
    <xf numFmtId="4" fontId="56" fillId="38" borderId="133" applyNumberFormat="0" applyProtection="0">
      <alignment vertical="center"/>
    </xf>
    <xf numFmtId="4" fontId="207" fillId="99" borderId="138" applyNumberFormat="0" applyProtection="0">
      <alignment horizontal="right" vertical="center"/>
    </xf>
    <xf numFmtId="4" fontId="188" fillId="102" borderId="133" applyNumberFormat="0" applyProtection="0">
      <alignment horizontal="right" vertical="center"/>
    </xf>
    <xf numFmtId="4" fontId="190" fillId="102"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50" fillId="90" borderId="133" applyNumberFormat="0" applyProtection="0">
      <alignment vertical="center"/>
    </xf>
    <xf numFmtId="4" fontId="64" fillId="98" borderId="133" applyNumberFormat="0" applyProtection="0">
      <alignment horizontal="right" vertical="center"/>
    </xf>
    <xf numFmtId="4" fontId="207" fillId="98" borderId="138" applyNumberFormat="0" applyProtection="0">
      <alignment horizontal="right" vertical="center"/>
    </xf>
    <xf numFmtId="4" fontId="187" fillId="90" borderId="133" applyNumberFormat="0" applyProtection="0">
      <alignment vertical="center"/>
    </xf>
    <xf numFmtId="4" fontId="53" fillId="154" borderId="133" applyNumberFormat="0" applyProtection="0">
      <alignment horizontal="right" vertical="center"/>
    </xf>
    <xf numFmtId="0" fontId="195" fillId="116" borderId="134" applyNumberFormat="0" applyAlignment="0" applyProtection="0"/>
    <xf numFmtId="0" fontId="12" fillId="85" borderId="135" applyNumberFormat="0" applyFont="0" applyAlignment="0" applyProtection="0"/>
    <xf numFmtId="0" fontId="12" fillId="102" borderId="133" applyNumberFormat="0" applyProtection="0">
      <alignment horizontal="left" vertical="center" indent="1"/>
    </xf>
    <xf numFmtId="0" fontId="12" fillId="105" borderId="143" applyNumberFormat="0">
      <protection locked="0"/>
    </xf>
    <xf numFmtId="0" fontId="202" fillId="86" borderId="134" applyNumberFormat="0" applyAlignment="0" applyProtection="0"/>
    <xf numFmtId="4" fontId="50" fillId="90" borderId="133" applyNumberFormat="0" applyProtection="0">
      <alignment horizontal="left" vertical="center" indent="1"/>
    </xf>
    <xf numFmtId="4" fontId="207" fillId="121" borderId="138" applyNumberFormat="0" applyProtection="0">
      <alignment horizontal="left" vertical="center" indent="1"/>
    </xf>
    <xf numFmtId="0" fontId="12" fillId="105" borderId="143" applyNumberFormat="0">
      <protection locked="0"/>
    </xf>
    <xf numFmtId="0" fontId="207" fillId="137" borderId="138" applyNumberFormat="0" applyProtection="0">
      <alignment horizontal="left" vertical="center" indent="1"/>
    </xf>
    <xf numFmtId="0" fontId="207" fillId="102" borderId="138" applyNumberFormat="0" applyProtection="0">
      <alignment horizontal="left" vertical="center" indent="1"/>
    </xf>
    <xf numFmtId="0" fontId="202" fillId="86" borderId="134" applyNumberFormat="0" applyAlignment="0" applyProtection="0"/>
    <xf numFmtId="4" fontId="207" fillId="91" borderId="138" applyNumberFormat="0" applyProtection="0">
      <alignment horizontal="right" vertical="center"/>
    </xf>
    <xf numFmtId="4" fontId="64" fillId="98" borderId="133" applyNumberFormat="0" applyProtection="0">
      <alignment horizontal="right" vertical="center"/>
    </xf>
    <xf numFmtId="4" fontId="64" fillId="97" borderId="133" applyNumberFormat="0" applyProtection="0">
      <alignment horizontal="right" vertical="center"/>
    </xf>
    <xf numFmtId="4" fontId="64" fillId="93" borderId="133" applyNumberFormat="0" applyProtection="0">
      <alignment horizontal="right" vertical="center"/>
    </xf>
    <xf numFmtId="0" fontId="207" fillId="85" borderId="138" applyNumberFormat="0" applyFont="0" applyAlignment="0" applyProtection="0"/>
    <xf numFmtId="0" fontId="195" fillId="116" borderId="134" applyNumberFormat="0" applyAlignment="0" applyProtection="0"/>
    <xf numFmtId="4" fontId="207" fillId="90" borderId="138" applyNumberFormat="0" applyProtection="0">
      <alignment vertical="center"/>
    </xf>
    <xf numFmtId="0" fontId="221" fillId="109" borderId="134" applyNumberFormat="0" applyAlignment="0" applyProtection="0"/>
    <xf numFmtId="0" fontId="12" fillId="102" borderId="133" applyNumberFormat="0" applyProtection="0">
      <alignment horizontal="left" vertical="center" indent="1"/>
    </xf>
    <xf numFmtId="4" fontId="211" fillId="107" borderId="139" applyNumberFormat="0" applyProtection="0">
      <alignment horizontal="left" vertical="center" indent="1"/>
    </xf>
    <xf numFmtId="0" fontId="64" fillId="91" borderId="133" applyNumberFormat="0" applyProtection="0">
      <alignment horizontal="left" vertical="top" indent="1"/>
    </xf>
    <xf numFmtId="4" fontId="207" fillId="0" borderId="138" applyNumberFormat="0" applyProtection="0">
      <alignment horizontal="right" vertical="center"/>
    </xf>
    <xf numFmtId="4" fontId="230" fillId="38" borderId="133" applyNumberFormat="0" applyProtection="0">
      <alignment vertical="center"/>
    </xf>
    <xf numFmtId="0" fontId="207" fillId="138" borderId="143"/>
    <xf numFmtId="0" fontId="64" fillId="106" borderId="133" applyNumberFormat="0" applyProtection="0">
      <alignment horizontal="left" vertical="top" indent="1"/>
    </xf>
    <xf numFmtId="0" fontId="207" fillId="104" borderId="138" applyNumberFormat="0" applyProtection="0">
      <alignment horizontal="left" vertical="center" indent="1"/>
    </xf>
    <xf numFmtId="4" fontId="50" fillId="90" borderId="133" applyNumberFormat="0" applyProtection="0">
      <alignment horizontal="left" vertical="center" indent="1"/>
    </xf>
    <xf numFmtId="0" fontId="207" fillId="109" borderId="138" applyNumberFormat="0" applyProtection="0">
      <alignment horizontal="left" vertical="center" indent="1"/>
    </xf>
    <xf numFmtId="4" fontId="188" fillId="106" borderId="133" applyNumberFormat="0" applyProtection="0">
      <alignment vertical="center"/>
    </xf>
    <xf numFmtId="0" fontId="12" fillId="102" borderId="133" applyNumberFormat="0" applyProtection="0">
      <alignment horizontal="left" vertical="center" indent="1"/>
    </xf>
    <xf numFmtId="4" fontId="53" fillId="156" borderId="133" applyNumberFormat="0" applyProtection="0">
      <alignment horizontal="right" vertical="center"/>
    </xf>
    <xf numFmtId="0" fontId="12" fillId="102" borderId="133" applyNumberFormat="0" applyProtection="0">
      <alignment horizontal="left" vertical="top" indent="1"/>
    </xf>
    <xf numFmtId="4" fontId="64" fillId="93" borderId="133" applyNumberFormat="0" applyProtection="0">
      <alignment horizontal="right" vertical="center"/>
    </xf>
    <xf numFmtId="4" fontId="64" fillId="91" borderId="133" applyNumberFormat="0" applyProtection="0">
      <alignment horizontal="left" vertical="center" indent="1"/>
    </xf>
    <xf numFmtId="0" fontId="207" fillId="102" borderId="138" applyNumberFormat="0" applyProtection="0">
      <alignment horizontal="left" vertical="center" indent="1"/>
    </xf>
    <xf numFmtId="4" fontId="207" fillId="90" borderId="138" applyNumberFormat="0" applyProtection="0">
      <alignment vertical="center"/>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0" fontId="207" fillId="138" borderId="143"/>
    <xf numFmtId="0" fontId="12" fillId="102" borderId="133" applyNumberFormat="0" applyProtection="0">
      <alignment horizontal="left" vertical="center" indent="1"/>
    </xf>
    <xf numFmtId="4" fontId="64" fillId="98" borderId="133" applyNumberFormat="0" applyProtection="0">
      <alignment horizontal="right" vertical="center"/>
    </xf>
    <xf numFmtId="4" fontId="64" fillId="95" borderId="133" applyNumberFormat="0" applyProtection="0">
      <alignment horizontal="right" vertical="center"/>
    </xf>
    <xf numFmtId="4" fontId="53" fillId="153"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120" borderId="133" applyNumberFormat="0" applyProtection="0">
      <alignment horizontal="right" vertical="center"/>
    </xf>
    <xf numFmtId="0" fontId="221" fillId="109" borderId="134" applyNumberFormat="0" applyAlignment="0" applyProtection="0"/>
    <xf numFmtId="4" fontId="64" fillId="98" borderId="133" applyNumberFormat="0" applyProtection="0">
      <alignment horizontal="right" vertical="center"/>
    </xf>
    <xf numFmtId="4" fontId="64" fillId="98"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center" indent="1"/>
    </xf>
    <xf numFmtId="4" fontId="207" fillId="90" borderId="138" applyNumberFormat="0" applyProtection="0">
      <alignment vertical="center"/>
    </xf>
    <xf numFmtId="4" fontId="50" fillId="90" borderId="133" applyNumberFormat="0" applyProtection="0">
      <alignment horizontal="left" vertical="center" indent="1"/>
    </xf>
    <xf numFmtId="4" fontId="64" fillId="91" borderId="133" applyNumberFormat="0" applyProtection="0">
      <alignment horizontal="right" vertical="center"/>
    </xf>
    <xf numFmtId="0" fontId="12" fillId="91" borderId="133" applyNumberFormat="0" applyProtection="0">
      <alignment horizontal="left" vertical="top" indent="1"/>
    </xf>
    <xf numFmtId="0" fontId="186" fillId="0" borderId="142" applyNumberFormat="0" applyFill="0" applyAlignment="0" applyProtection="0"/>
    <xf numFmtId="0" fontId="12" fillId="104" borderId="133" applyNumberFormat="0" applyProtection="0">
      <alignment horizontal="left" vertical="center" indent="1"/>
    </xf>
    <xf numFmtId="0" fontId="205" fillId="109" borderId="136" applyNumberFormat="0" applyAlignment="0" applyProtection="0"/>
    <xf numFmtId="0" fontId="12" fillId="104" borderId="133" applyNumberFormat="0" applyProtection="0">
      <alignment horizontal="left" vertical="top" indent="1"/>
    </xf>
    <xf numFmtId="0" fontId="12" fillId="103" borderId="133" applyNumberFormat="0" applyProtection="0">
      <alignment horizontal="left" vertical="top" indent="1"/>
    </xf>
    <xf numFmtId="4" fontId="207" fillId="95" borderId="138" applyNumberFormat="0" applyProtection="0">
      <alignment horizontal="right" vertical="center"/>
    </xf>
    <xf numFmtId="0" fontId="207" fillId="102" borderId="138" applyNumberFormat="0" applyProtection="0">
      <alignment horizontal="left" vertical="center" indent="1"/>
    </xf>
    <xf numFmtId="4" fontId="216" fillId="27" borderId="138" applyNumberFormat="0" applyProtection="0">
      <alignment horizontal="right" vertical="center"/>
    </xf>
    <xf numFmtId="4" fontId="64" fillId="98" borderId="133" applyNumberFormat="0" applyProtection="0">
      <alignment horizontal="right" vertical="center"/>
    </xf>
    <xf numFmtId="0" fontId="64" fillId="106" borderId="133" applyNumberFormat="0" applyProtection="0">
      <alignment horizontal="left" vertical="top" indent="1"/>
    </xf>
    <xf numFmtId="4" fontId="189" fillId="119" borderId="141" applyNumberFormat="0" applyProtection="0">
      <alignment horizontal="left" vertical="center" indent="1"/>
    </xf>
    <xf numFmtId="4" fontId="50" fillId="90" borderId="133" applyNumberFormat="0" applyProtection="0">
      <alignment vertical="center"/>
    </xf>
    <xf numFmtId="4" fontId="207" fillId="91" borderId="138" applyNumberFormat="0" applyProtection="0">
      <alignment horizontal="right" vertical="center"/>
    </xf>
    <xf numFmtId="4" fontId="64" fillId="91" borderId="133" applyNumberFormat="0" applyProtection="0">
      <alignment horizontal="left" vertical="center" indent="1"/>
    </xf>
    <xf numFmtId="4" fontId="230" fillId="38" borderId="133" applyNumberFormat="0" applyProtection="0">
      <alignment vertical="center"/>
    </xf>
    <xf numFmtId="0" fontId="202" fillId="86" borderId="134" applyNumberFormat="0" applyAlignment="0" applyProtection="0"/>
    <xf numFmtId="0" fontId="205" fillId="116" borderId="136" applyNumberFormat="0" applyAlignment="0" applyProtection="0"/>
    <xf numFmtId="0" fontId="12" fillId="102" borderId="133" applyNumberFormat="0" applyProtection="0">
      <alignment horizontal="left" vertical="center" indent="1"/>
    </xf>
    <xf numFmtId="0" fontId="210" fillId="90" borderId="133" applyNumberFormat="0" applyProtection="0">
      <alignment horizontal="left" vertical="top" indent="1"/>
    </xf>
    <xf numFmtId="0" fontId="186" fillId="0" borderId="137" applyNumberFormat="0" applyFill="0" applyAlignment="0" applyProtection="0"/>
    <xf numFmtId="0" fontId="12" fillId="106" borderId="135" applyNumberFormat="0" applyFont="0" applyAlignment="0" applyProtection="0"/>
    <xf numFmtId="4" fontId="64" fillId="92" borderId="133" applyNumberFormat="0" applyProtection="0">
      <alignment horizontal="right" vertical="center"/>
    </xf>
    <xf numFmtId="0" fontId="12" fillId="104" borderId="133" applyNumberFormat="0" applyProtection="0">
      <alignment horizontal="left" vertical="top" indent="1"/>
    </xf>
    <xf numFmtId="0" fontId="207" fillId="109" borderId="138" applyNumberFormat="0" applyProtection="0">
      <alignment horizontal="left" vertical="center" indent="1"/>
    </xf>
    <xf numFmtId="0" fontId="12" fillId="103" borderId="133" applyNumberFormat="0" applyProtection="0">
      <alignment horizontal="left" vertical="center" indent="1"/>
    </xf>
    <xf numFmtId="0" fontId="207" fillId="138" borderId="143"/>
    <xf numFmtId="0" fontId="12" fillId="102" borderId="133" applyNumberFormat="0" applyProtection="0">
      <alignment horizontal="left" vertical="center" indent="1"/>
    </xf>
    <xf numFmtId="4" fontId="53" fillId="153" borderId="133" applyNumberFormat="0" applyProtection="0">
      <alignment horizontal="right" vertical="center"/>
    </xf>
    <xf numFmtId="4" fontId="53" fillId="158" borderId="133" applyNumberFormat="0" applyProtection="0">
      <alignment horizontal="right" vertical="center"/>
    </xf>
    <xf numFmtId="0" fontId="12" fillId="91" borderId="133" applyNumberFormat="0" applyProtection="0">
      <alignment horizontal="left" vertical="center" indent="1"/>
    </xf>
    <xf numFmtId="4" fontId="188" fillId="106" borderId="133" applyNumberFormat="0" applyProtection="0">
      <alignment vertical="center"/>
    </xf>
    <xf numFmtId="4" fontId="56" fillId="38" borderId="133" applyNumberFormat="0" applyProtection="0">
      <alignment vertical="center"/>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187" fillId="90" borderId="133" applyNumberFormat="0" applyProtection="0">
      <alignment vertical="center"/>
    </xf>
    <xf numFmtId="4" fontId="207" fillId="102" borderId="139" applyNumberFormat="0" applyProtection="0">
      <alignment horizontal="left" vertical="center" indent="1"/>
    </xf>
    <xf numFmtId="4" fontId="64" fillId="106" borderId="133" applyNumberFormat="0" applyProtection="0">
      <alignment horizontal="left" vertical="center" indent="1"/>
    </xf>
    <xf numFmtId="4" fontId="207" fillId="101" borderId="139" applyNumberFormat="0" applyProtection="0">
      <alignment horizontal="left" vertical="center" indent="1"/>
    </xf>
    <xf numFmtId="0" fontId="12" fillId="102" borderId="133" applyNumberFormat="0" applyProtection="0">
      <alignment horizontal="left" vertical="center" indent="1"/>
    </xf>
    <xf numFmtId="4" fontId="53" fillId="151" borderId="133" applyNumberFormat="0" applyProtection="0">
      <alignment horizontal="right" vertical="center"/>
    </xf>
    <xf numFmtId="0" fontId="207" fillId="103" borderId="133" applyNumberFormat="0" applyProtection="0">
      <alignment horizontal="left" vertical="top" indent="1"/>
    </xf>
    <xf numFmtId="4" fontId="53" fillId="154" borderId="133" applyNumberFormat="0" applyProtection="0">
      <alignment horizontal="right" vertical="center"/>
    </xf>
    <xf numFmtId="0" fontId="227" fillId="109" borderId="134" applyNumberFormat="0" applyAlignment="0" applyProtection="0"/>
    <xf numFmtId="4" fontId="207" fillId="136" borderId="138" applyNumberFormat="0" applyProtection="0">
      <alignment horizontal="right" vertical="center"/>
    </xf>
    <xf numFmtId="0" fontId="207" fillId="137" borderId="138" applyNumberFormat="0" applyProtection="0">
      <alignment horizontal="left" vertical="center" indent="1"/>
    </xf>
    <xf numFmtId="4" fontId="216" fillId="27" borderId="138" applyNumberFormat="0" applyProtection="0">
      <alignment horizontal="right" vertical="center"/>
    </xf>
    <xf numFmtId="4" fontId="232" fillId="158" borderId="133" applyNumberFormat="0" applyProtection="0">
      <alignment horizontal="right" vertical="center"/>
    </xf>
    <xf numFmtId="4" fontId="64" fillId="102" borderId="133" applyNumberFormat="0" applyProtection="0">
      <alignment horizontal="right" vertical="center"/>
    </xf>
    <xf numFmtId="0" fontId="12" fillId="102" borderId="133" applyNumberFormat="0" applyProtection="0">
      <alignment horizontal="left" vertical="center" indent="1"/>
    </xf>
    <xf numFmtId="0" fontId="12" fillId="91" borderId="133" applyNumberFormat="0" applyProtection="0">
      <alignment horizontal="left" vertical="center" indent="1"/>
    </xf>
    <xf numFmtId="4" fontId="64" fillId="93" borderId="133" applyNumberFormat="0" applyProtection="0">
      <alignment horizontal="right" vertical="center"/>
    </xf>
    <xf numFmtId="4" fontId="188" fillId="102" borderId="133" applyNumberFormat="0" applyProtection="0">
      <alignment horizontal="right" vertical="center"/>
    </xf>
    <xf numFmtId="0" fontId="12" fillId="104" borderId="133" applyNumberFormat="0" applyProtection="0">
      <alignment horizontal="left" vertical="top" indent="1"/>
    </xf>
    <xf numFmtId="0" fontId="12" fillId="91" borderId="133" applyNumberFormat="0" applyProtection="0">
      <alignment horizontal="left" vertical="center" indent="1"/>
    </xf>
    <xf numFmtId="0" fontId="50" fillId="90" borderId="133" applyNumberFormat="0" applyProtection="0">
      <alignment horizontal="left" vertical="top" indent="1"/>
    </xf>
    <xf numFmtId="4" fontId="56" fillId="38" borderId="133" applyNumberFormat="0" applyProtection="0">
      <alignment vertical="center"/>
    </xf>
    <xf numFmtId="4" fontId="207" fillId="91" borderId="139" applyNumberFormat="0" applyProtection="0">
      <alignment horizontal="left" vertical="center" indent="1"/>
    </xf>
    <xf numFmtId="4" fontId="190" fillId="102" borderId="133" applyNumberFormat="0" applyProtection="0">
      <alignment horizontal="right" vertical="center"/>
    </xf>
    <xf numFmtId="4" fontId="207" fillId="38" borderId="138" applyNumberFormat="0" applyProtection="0">
      <alignment horizontal="left" vertical="center" indent="1"/>
    </xf>
    <xf numFmtId="4" fontId="64" fillId="98" borderId="133" applyNumberFormat="0" applyProtection="0">
      <alignment horizontal="right" vertical="center"/>
    </xf>
    <xf numFmtId="4" fontId="53" fillId="158" borderId="133" applyNumberFormat="0" applyProtection="0">
      <alignmen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0" fontId="12" fillId="104" borderId="133" applyNumberFormat="0" applyProtection="0">
      <alignment horizontal="left" vertical="top"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0" fontId="207" fillId="103" borderId="133" applyNumberFormat="0" applyProtection="0">
      <alignment horizontal="left" vertical="top" indent="1"/>
    </xf>
    <xf numFmtId="4" fontId="231" fillId="158" borderId="133" applyNumberFormat="0" applyProtection="0">
      <alignment vertical="center"/>
    </xf>
    <xf numFmtId="0" fontId="12" fillId="103" borderId="159" applyNumberFormat="0" applyProtection="0">
      <alignment horizontal="left" vertical="center" indent="1"/>
    </xf>
    <xf numFmtId="0" fontId="210" fillId="90" borderId="133" applyNumberFormat="0" applyProtection="0">
      <alignment horizontal="left" vertical="top" indent="1"/>
    </xf>
    <xf numFmtId="0" fontId="12" fillId="103" borderId="133" applyNumberFormat="0" applyProtection="0">
      <alignment horizontal="left" vertical="center" indent="1"/>
    </xf>
    <xf numFmtId="0" fontId="50" fillId="90" borderId="133" applyNumberFormat="0" applyProtection="0">
      <alignment horizontal="left" vertical="top" indent="1"/>
    </xf>
    <xf numFmtId="0" fontId="12" fillId="91" borderId="133" applyNumberFormat="0" applyProtection="0">
      <alignment horizontal="left" vertical="center" indent="1"/>
    </xf>
    <xf numFmtId="4" fontId="64" fillId="93" borderId="133" applyNumberFormat="0" applyProtection="0">
      <alignment horizontal="right" vertical="center"/>
    </xf>
    <xf numFmtId="0" fontId="72" fillId="103" borderId="140" applyBorder="0"/>
    <xf numFmtId="4" fontId="64" fillId="100" borderId="133" applyNumberFormat="0" applyProtection="0">
      <alignment horizontal="right" vertical="center"/>
    </xf>
    <xf numFmtId="4" fontId="53" fillId="120" borderId="133" applyNumberFormat="0" applyProtection="0">
      <alignment horizontal="right" vertical="center"/>
    </xf>
    <xf numFmtId="4" fontId="207" fillId="121" borderId="138" applyNumberFormat="0" applyProtection="0">
      <alignment horizontal="left" vertical="center" indent="1"/>
    </xf>
    <xf numFmtId="0" fontId="12" fillId="103" borderId="133" applyNumberFormat="0" applyProtection="0">
      <alignment horizontal="left" vertical="top" indent="1"/>
    </xf>
    <xf numFmtId="4" fontId="64" fillId="91" borderId="133" applyNumberFormat="0" applyProtection="0">
      <alignment horizontal="left" vertical="center" indent="1"/>
    </xf>
    <xf numFmtId="4" fontId="64" fillId="106" borderId="133" applyNumberFormat="0" applyProtection="0">
      <alignment vertical="center"/>
    </xf>
    <xf numFmtId="0" fontId="12" fillId="91" borderId="133" applyNumberFormat="0" applyProtection="0">
      <alignment horizontal="left" vertical="top" indent="1"/>
    </xf>
    <xf numFmtId="4" fontId="64" fillId="92" borderId="133" applyNumberFormat="0" applyProtection="0">
      <alignment horizontal="right" vertical="center"/>
    </xf>
    <xf numFmtId="4" fontId="187" fillId="90" borderId="133" applyNumberFormat="0" applyProtection="0">
      <alignment vertical="center"/>
    </xf>
    <xf numFmtId="4" fontId="64" fillId="94" borderId="133" applyNumberFormat="0" applyProtection="0">
      <alignment horizontal="right" vertical="center"/>
    </xf>
    <xf numFmtId="4" fontId="64" fillId="98" borderId="133" applyNumberFormat="0" applyProtection="0">
      <alignment horizontal="right" vertical="center"/>
    </xf>
    <xf numFmtId="4" fontId="207" fillId="102" borderId="139" applyNumberFormat="0" applyProtection="0">
      <alignment horizontal="left" vertical="center" indent="1"/>
    </xf>
    <xf numFmtId="4" fontId="53" fillId="120" borderId="133" applyNumberFormat="0" applyProtection="0">
      <alignment horizontal="right" vertical="center"/>
    </xf>
    <xf numFmtId="4" fontId="53" fillId="108"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0" fontId="12" fillId="85" borderId="135" applyNumberFormat="0" applyFont="0" applyAlignment="0" applyProtection="0"/>
    <xf numFmtId="4" fontId="207" fillId="98" borderId="138" applyNumberFormat="0" applyProtection="0">
      <alignment horizontal="right" vertical="center"/>
    </xf>
    <xf numFmtId="4" fontId="64" fillId="94" borderId="133" applyNumberFormat="0" applyProtection="0">
      <alignment horizontal="right" vertical="center"/>
    </xf>
    <xf numFmtId="4" fontId="56" fillId="118" borderId="133" applyNumberFormat="0" applyProtection="0">
      <alignment horizontal="left" vertical="center" indent="1"/>
    </xf>
    <xf numFmtId="0" fontId="12" fillId="106" borderId="135" applyNumberFormat="0" applyFont="0" applyAlignment="0" applyProtection="0"/>
    <xf numFmtId="4" fontId="216" fillId="38" borderId="138" applyNumberFormat="0" applyProtection="0">
      <alignment vertical="center"/>
    </xf>
    <xf numFmtId="0" fontId="186" fillId="0" borderId="142" applyNumberFormat="0" applyFill="0" applyAlignment="0" applyProtection="0"/>
    <xf numFmtId="4" fontId="64" fillId="102" borderId="133" applyNumberFormat="0" applyProtection="0">
      <alignment horizontal="right" vertical="center"/>
    </xf>
    <xf numFmtId="0" fontId="207" fillId="138" borderId="143"/>
    <xf numFmtId="4" fontId="187" fillId="90" borderId="133" applyNumberFormat="0" applyProtection="0">
      <alignment vertical="center"/>
    </xf>
    <xf numFmtId="0" fontId="12" fillId="91" borderId="133" applyNumberFormat="0" applyProtection="0">
      <alignment horizontal="left" vertical="center" indent="1"/>
    </xf>
    <xf numFmtId="0" fontId="12" fillId="91" borderId="133" applyNumberFormat="0" applyProtection="0">
      <alignment horizontal="left" vertical="center" indent="1"/>
    </xf>
    <xf numFmtId="4" fontId="56" fillId="118" borderId="141"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207" fillId="104" borderId="133" applyNumberFormat="0" applyProtection="0">
      <alignment horizontal="left" vertical="top" indent="1"/>
    </xf>
    <xf numFmtId="4" fontId="64" fillId="95" borderId="133" applyNumberFormat="0" applyProtection="0">
      <alignment horizontal="right" vertical="center"/>
    </xf>
    <xf numFmtId="4" fontId="64" fillId="99" borderId="133" applyNumberFormat="0" applyProtection="0">
      <alignment horizontal="right" vertical="center"/>
    </xf>
    <xf numFmtId="0" fontId="202" fillId="86" borderId="134" applyNumberFormat="0" applyAlignment="0" applyProtection="0"/>
    <xf numFmtId="0" fontId="209" fillId="91" borderId="133" applyNumberFormat="0" applyProtection="0">
      <alignment horizontal="left" vertical="top" indent="1"/>
    </xf>
    <xf numFmtId="0" fontId="207" fillId="104" borderId="138" applyNumberFormat="0" applyProtection="0">
      <alignment horizontal="left" vertical="center" indent="1"/>
    </xf>
    <xf numFmtId="4" fontId="53" fillId="152" borderId="133" applyNumberFormat="0" applyProtection="0">
      <alignment horizontal="right" vertical="center"/>
    </xf>
    <xf numFmtId="4" fontId="64" fillId="95" borderId="133" applyNumberFormat="0" applyProtection="0">
      <alignment horizontal="right" vertical="center"/>
    </xf>
    <xf numFmtId="0" fontId="12" fillId="104" borderId="133" applyNumberFormat="0" applyProtection="0">
      <alignment horizontal="left" vertical="top" indent="1"/>
    </xf>
    <xf numFmtId="4" fontId="53" fillId="155" borderId="133" applyNumberFormat="0" applyProtection="0">
      <alignment horizontal="right" vertical="center"/>
    </xf>
    <xf numFmtId="4" fontId="64" fillId="94" borderId="133" applyNumberFormat="0" applyProtection="0">
      <alignment horizontal="right" vertical="center"/>
    </xf>
    <xf numFmtId="4" fontId="50" fillId="90"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64" fillId="106"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188" fillId="102" borderId="133" applyNumberFormat="0" applyProtection="0">
      <alignment horizontal="right" vertical="center"/>
    </xf>
    <xf numFmtId="4" fontId="64" fillId="91" borderId="133" applyNumberFormat="0" applyProtection="0">
      <alignment horizontal="left" vertical="center" indent="1"/>
    </xf>
    <xf numFmtId="0" fontId="64" fillId="91" borderId="133" applyNumberFormat="0" applyProtection="0">
      <alignment horizontal="left" vertical="top" indent="1"/>
    </xf>
    <xf numFmtId="4" fontId="190" fillId="102" borderId="133" applyNumberFormat="0" applyProtection="0">
      <alignment horizontal="right" vertical="center"/>
    </xf>
    <xf numFmtId="0" fontId="202" fillId="86" borderId="134" applyNumberFormat="0" applyAlignment="0" applyProtection="0"/>
    <xf numFmtId="4" fontId="64" fillId="91" borderId="133" applyNumberFormat="0" applyProtection="0">
      <alignment horizontal="left" vertical="center" indent="1"/>
    </xf>
    <xf numFmtId="0" fontId="195" fillId="116" borderId="134" applyNumberFormat="0" applyAlignment="0" applyProtection="0"/>
    <xf numFmtId="0" fontId="202" fillId="86" borderId="134" applyNumberFormat="0" applyAlignment="0" applyProtection="0"/>
    <xf numFmtId="0" fontId="12" fillId="85" borderId="135" applyNumberFormat="0" applyFont="0" applyAlignment="0" applyProtection="0"/>
    <xf numFmtId="0" fontId="186" fillId="0" borderId="137" applyNumberFormat="0" applyFill="0" applyAlignment="0" applyProtection="0"/>
    <xf numFmtId="4" fontId="207" fillId="121" borderId="138" applyNumberFormat="0" applyProtection="0">
      <alignment horizontal="left" vertical="center" indent="1"/>
    </xf>
    <xf numFmtId="4" fontId="207" fillId="121" borderId="138" applyNumberFormat="0" applyProtection="0">
      <alignment horizontal="left" vertical="center" indent="1"/>
    </xf>
    <xf numFmtId="0" fontId="207" fillId="103" borderId="133" applyNumberFormat="0" applyProtection="0">
      <alignment horizontal="left" vertical="top" indent="1"/>
    </xf>
    <xf numFmtId="0" fontId="207" fillId="91" borderId="133" applyNumberFormat="0" applyProtection="0">
      <alignment horizontal="left" vertical="top" indent="1"/>
    </xf>
    <xf numFmtId="0" fontId="207" fillId="104" borderId="133" applyNumberFormat="0" applyProtection="0">
      <alignment horizontal="left" vertical="top" indent="1"/>
    </xf>
    <xf numFmtId="0" fontId="207" fillId="102" borderId="133" applyNumberFormat="0" applyProtection="0">
      <alignment horizontal="left" vertical="top" indent="1"/>
    </xf>
    <xf numFmtId="4" fontId="207" fillId="0" borderId="138" applyNumberFormat="0" applyProtection="0">
      <alignment horizontal="right" vertical="center"/>
    </xf>
    <xf numFmtId="0" fontId="214" fillId="133" borderId="138" applyNumberFormat="0" applyAlignment="0" applyProtection="0"/>
    <xf numFmtId="0" fontId="202" fillId="86" borderId="138" applyNumberFormat="0" applyAlignment="0" applyProtection="0"/>
    <xf numFmtId="0" fontId="207" fillId="85" borderId="138" applyNumberFormat="0" applyFont="0" applyAlignment="0" applyProtection="0"/>
    <xf numFmtId="4" fontId="207" fillId="90" borderId="138" applyNumberFormat="0" applyProtection="0">
      <alignment vertical="center"/>
    </xf>
    <xf numFmtId="4" fontId="216" fillId="38" borderId="138" applyNumberFormat="0" applyProtection="0">
      <alignment vertical="center"/>
    </xf>
    <xf numFmtId="4" fontId="207" fillId="38" borderId="138" applyNumberFormat="0" applyProtection="0">
      <alignment horizontal="left" vertical="center" indent="1"/>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0"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0" fontId="209" fillId="106" borderId="133" applyNumberFormat="0" applyProtection="0">
      <alignment horizontal="left" vertical="top" indent="1"/>
    </xf>
    <xf numFmtId="4" fontId="216" fillId="27" borderId="138" applyNumberFormat="0" applyProtection="0">
      <alignment horizontal="righ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4" fontId="212" fillId="105" borderId="138" applyNumberFormat="0" applyProtection="0">
      <alignment horizontal="right" vertical="center"/>
    </xf>
    <xf numFmtId="0" fontId="186" fillId="0" borderId="137" applyNumberFormat="0" applyFill="0" applyAlignment="0" applyProtection="0"/>
    <xf numFmtId="0" fontId="221" fillId="109" borderId="134" applyNumberFormat="0" applyAlignment="0" applyProtection="0"/>
    <xf numFmtId="0" fontId="221" fillId="109" borderId="134" applyNumberFormat="0" applyAlignment="0" applyProtection="0"/>
    <xf numFmtId="0" fontId="195" fillId="116" borderId="134" applyNumberFormat="0" applyAlignment="0" applyProtection="0"/>
    <xf numFmtId="0" fontId="195" fillId="116" borderId="134" applyNumberFormat="0" applyAlignment="0" applyProtection="0"/>
    <xf numFmtId="0" fontId="227" fillId="109" borderId="134" applyNumberFormat="0" applyAlignment="0" applyProtection="0"/>
    <xf numFmtId="0" fontId="227" fillId="109" borderId="134" applyNumberFormat="0" applyAlignment="0" applyProtection="0"/>
    <xf numFmtId="0" fontId="202" fillId="86" borderId="134" applyNumberFormat="0" applyAlignment="0" applyProtection="0"/>
    <xf numFmtId="0" fontId="202" fillId="86" borderId="134" applyNumberFormat="0" applyAlignment="0" applyProtection="0"/>
    <xf numFmtId="0" fontId="12" fillId="106" borderId="135" applyNumberFormat="0" applyFont="0" applyAlignment="0" applyProtection="0"/>
    <xf numFmtId="0" fontId="12" fillId="106" borderId="135" applyNumberFormat="0" applyFont="0" applyAlignment="0" applyProtection="0"/>
    <xf numFmtId="0" fontId="207" fillId="85" borderId="138" applyNumberFormat="0" applyFont="0" applyAlignment="0" applyProtection="0"/>
    <xf numFmtId="0" fontId="12" fillId="85" borderId="135" applyNumberFormat="0" applyFont="0" applyAlignment="0" applyProtection="0"/>
    <xf numFmtId="0" fontId="12" fillId="85" borderId="135" applyNumberFormat="0" applyFont="0" applyAlignment="0" applyProtection="0"/>
    <xf numFmtId="4" fontId="50" fillId="90" borderId="133" applyNumberFormat="0" applyProtection="0">
      <alignment vertical="center"/>
    </xf>
    <xf numFmtId="4" fontId="56" fillId="38" borderId="133" applyNumberFormat="0" applyProtection="0">
      <alignment vertical="center"/>
    </xf>
    <xf numFmtId="4" fontId="56" fillId="38" borderId="133" applyNumberFormat="0" applyProtection="0">
      <alignment vertical="center"/>
    </xf>
    <xf numFmtId="4" fontId="50" fillId="90" borderId="133" applyNumberFormat="0" applyProtection="0">
      <alignment vertical="center"/>
    </xf>
    <xf numFmtId="4" fontId="50" fillId="90" borderId="133" applyNumberFormat="0" applyProtection="0">
      <alignment vertical="center"/>
    </xf>
    <xf numFmtId="4" fontId="187" fillId="90"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4" fontId="53" fillId="38" borderId="133" applyNumberFormat="0" applyProtection="0">
      <alignment horizontal="left" vertical="center" indent="1"/>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53" fillId="151" borderId="133" applyNumberFormat="0" applyProtection="0">
      <alignment horizontal="right" vertical="center"/>
    </xf>
    <xf numFmtId="4" fontId="53" fillId="151"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20"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53" fillId="15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53" fillId="154"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53" fillId="156"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207"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64" fillId="91" borderId="133" applyNumberFormat="0" applyProtection="0">
      <alignment horizontal="left" vertical="top"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207" fillId="90" borderId="138" applyNumberFormat="0" applyProtection="0">
      <alignment vertical="center"/>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0" fontId="12" fillId="104" borderId="133" applyNumberFormat="0" applyProtection="0">
      <alignment horizontal="left" vertical="center" indent="1"/>
    </xf>
    <xf numFmtId="4" fontId="189" fillId="119" borderId="141" applyNumberFormat="0" applyProtection="0">
      <alignment horizontal="left" vertical="center" indent="1"/>
    </xf>
    <xf numFmtId="4" fontId="64" fillId="91" borderId="133" applyNumberFormat="0" applyProtection="0">
      <alignment horizontal="left" vertical="center" indent="1"/>
    </xf>
    <xf numFmtId="4" fontId="232" fillId="158" borderId="133" applyNumberFormat="0" applyProtection="0">
      <alignment horizontal="right" vertical="center"/>
    </xf>
    <xf numFmtId="0" fontId="186" fillId="0" borderId="142" applyNumberFormat="0" applyFill="0" applyAlignment="0" applyProtection="0"/>
    <xf numFmtId="4" fontId="53" fillId="120" borderId="133" applyNumberFormat="0" applyProtection="0">
      <alignment horizontal="right" vertical="center"/>
    </xf>
    <xf numFmtId="4" fontId="207" fillId="100" borderId="138" applyNumberFormat="0" applyProtection="0">
      <alignment horizontal="right" vertical="center"/>
    </xf>
    <xf numFmtId="4" fontId="207" fillId="102" borderId="139" applyNumberFormat="0" applyProtection="0">
      <alignment horizontal="left" vertical="center" indent="1"/>
    </xf>
    <xf numFmtId="4" fontId="64" fillId="100" borderId="133" applyNumberFormat="0" applyProtection="0">
      <alignment horizontal="right" vertical="center"/>
    </xf>
    <xf numFmtId="4" fontId="209" fillId="106" borderId="133" applyNumberFormat="0" applyProtection="0">
      <alignment vertical="center"/>
    </xf>
    <xf numFmtId="4" fontId="207" fillId="94" borderId="139" applyNumberFormat="0" applyProtection="0">
      <alignment horizontal="right" vertical="center"/>
    </xf>
    <xf numFmtId="4" fontId="232" fillId="158"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vertical="center"/>
    </xf>
    <xf numFmtId="4" fontId="56" fillId="38" borderId="133" applyNumberFormat="0" applyProtection="0">
      <alignment vertical="center"/>
    </xf>
    <xf numFmtId="4" fontId="64" fillId="106" borderId="133" applyNumberFormat="0" applyProtection="0">
      <alignment vertical="center"/>
    </xf>
    <xf numFmtId="4" fontId="207" fillId="121" borderId="138" applyNumberFormat="0" applyProtection="0">
      <alignment horizontal="left" vertical="center" indent="1"/>
    </xf>
    <xf numFmtId="4" fontId="56" fillId="118" borderId="133" applyNumberFormat="0" applyProtection="0">
      <alignment horizontal="left" vertical="center" indent="1"/>
    </xf>
    <xf numFmtId="0" fontId="12" fillId="85" borderId="135" applyNumberFormat="0" applyFont="0" applyAlignment="0" applyProtection="0"/>
    <xf numFmtId="0" fontId="12" fillId="104" borderId="133" applyNumberFormat="0" applyProtection="0">
      <alignment horizontal="left" vertical="top" indent="1"/>
    </xf>
    <xf numFmtId="0" fontId="202" fillId="86" borderId="134" applyNumberFormat="0" applyAlignment="0" applyProtection="0"/>
    <xf numFmtId="4" fontId="207" fillId="101" borderId="139" applyNumberFormat="0" applyProtection="0">
      <alignment horizontal="left" vertical="center" indent="1"/>
    </xf>
    <xf numFmtId="4" fontId="64" fillId="96" borderId="133" applyNumberFormat="0" applyProtection="0">
      <alignment horizontal="right" vertical="center"/>
    </xf>
    <xf numFmtId="0" fontId="12" fillId="102" borderId="133" applyNumberFormat="0" applyProtection="0">
      <alignment horizontal="left" vertical="center" indent="1"/>
    </xf>
    <xf numFmtId="4" fontId="53" fillId="155" borderId="133" applyNumberFormat="0" applyProtection="0">
      <alignment horizontal="right" vertical="center"/>
    </xf>
    <xf numFmtId="4" fontId="216" fillId="23" borderId="143" applyNumberFormat="0" applyProtection="0">
      <alignment vertical="center"/>
    </xf>
    <xf numFmtId="4" fontId="64" fillId="100" borderId="133" applyNumberFormat="0" applyProtection="0">
      <alignment horizontal="right" vertical="center"/>
    </xf>
    <xf numFmtId="4" fontId="50" fillId="90" borderId="133" applyNumberFormat="0" applyProtection="0">
      <alignment horizontal="left" vertical="center" indent="1"/>
    </xf>
    <xf numFmtId="4" fontId="190" fillId="102" borderId="133" applyNumberFormat="0" applyProtection="0">
      <alignment horizontal="right" vertical="center"/>
    </xf>
    <xf numFmtId="0" fontId="12" fillId="91" borderId="133" applyNumberFormat="0" applyProtection="0">
      <alignment horizontal="left" vertical="top" indent="1"/>
    </xf>
    <xf numFmtId="4" fontId="64" fillId="91" borderId="133" applyNumberFormat="0" applyProtection="0">
      <alignment horizontal="left" vertical="center" indent="1"/>
    </xf>
    <xf numFmtId="4" fontId="188" fillId="102" borderId="133" applyNumberFormat="0" applyProtection="0">
      <alignment horizontal="right" vertical="center"/>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4" fontId="53" fillId="154"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64" fillId="92" borderId="133" applyNumberFormat="0" applyProtection="0">
      <alignment horizontal="right" vertical="center"/>
    </xf>
    <xf numFmtId="4" fontId="53" fillId="33" borderId="133" applyNumberFormat="0" applyProtection="0">
      <alignment horizontal="right" vertical="center"/>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187" fillId="90" borderId="133" applyNumberFormat="0" applyProtection="0">
      <alignment vertical="center"/>
    </xf>
    <xf numFmtId="4" fontId="50" fillId="90" borderId="133" applyNumberFormat="0" applyProtection="0">
      <alignment vertical="center"/>
    </xf>
    <xf numFmtId="4" fontId="64" fillId="98" borderId="133" applyNumberFormat="0" applyProtection="0">
      <alignment horizontal="right" vertical="center"/>
    </xf>
    <xf numFmtId="4" fontId="207" fillId="98" borderId="138" applyNumberFormat="0" applyProtection="0">
      <alignment horizontal="right" vertical="center"/>
    </xf>
    <xf numFmtId="0" fontId="12" fillId="85" borderId="135" applyNumberFormat="0" applyFont="0" applyAlignment="0" applyProtection="0"/>
    <xf numFmtId="0" fontId="207" fillId="91" borderId="133" applyNumberFormat="0" applyProtection="0">
      <alignment horizontal="left" vertical="top" indent="1"/>
    </xf>
    <xf numFmtId="4" fontId="207" fillId="95" borderId="138" applyNumberFormat="0" applyProtection="0">
      <alignment horizontal="right" vertical="center"/>
    </xf>
    <xf numFmtId="0" fontId="12" fillId="91" borderId="133" applyNumberFormat="0" applyProtection="0">
      <alignment horizontal="left" vertical="top" indent="1"/>
    </xf>
    <xf numFmtId="4" fontId="231" fillId="158" borderId="133" applyNumberFormat="0" applyProtection="0">
      <alignment vertical="center"/>
    </xf>
    <xf numFmtId="0" fontId="12" fillId="104" borderId="133" applyNumberFormat="0" applyProtection="0">
      <alignment horizontal="left" vertical="center" indent="1"/>
    </xf>
    <xf numFmtId="4" fontId="64" fillId="100" borderId="133" applyNumberFormat="0" applyProtection="0">
      <alignment horizontal="right" vertical="center"/>
    </xf>
    <xf numFmtId="4" fontId="207" fillId="97" borderId="138" applyNumberFormat="0" applyProtection="0">
      <alignment horizontal="right" vertical="center"/>
    </xf>
    <xf numFmtId="4" fontId="64" fillId="95" borderId="133" applyNumberFormat="0" applyProtection="0">
      <alignment horizontal="right" vertical="center"/>
    </xf>
    <xf numFmtId="0" fontId="64" fillId="106" borderId="133" applyNumberFormat="0" applyProtection="0">
      <alignment horizontal="left" vertical="top" indent="1"/>
    </xf>
    <xf numFmtId="4" fontId="189" fillId="119" borderId="141" applyNumberFormat="0" applyProtection="0">
      <alignment horizontal="left" vertical="center" indent="1"/>
    </xf>
    <xf numFmtId="4" fontId="207" fillId="121" borderId="138" applyNumberFormat="0" applyProtection="0">
      <alignment horizontal="left" vertical="center" indent="1"/>
    </xf>
    <xf numFmtId="0" fontId="12" fillId="105" borderId="143" applyNumberFormat="0">
      <protection locked="0"/>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4" fontId="64" fillId="106" borderId="133" applyNumberFormat="0" applyProtection="0">
      <alignment vertical="center"/>
    </xf>
    <xf numFmtId="0" fontId="209" fillId="91" borderId="133" applyNumberFormat="0" applyProtection="0">
      <alignment horizontal="left" vertical="top" indent="1"/>
    </xf>
    <xf numFmtId="4" fontId="207" fillId="92" borderId="138" applyNumberFormat="0" applyProtection="0">
      <alignment horizontal="right" vertical="center"/>
    </xf>
    <xf numFmtId="4" fontId="64" fillId="97" borderId="133" applyNumberFormat="0" applyProtection="0">
      <alignment horizontal="right" vertical="center"/>
    </xf>
    <xf numFmtId="4" fontId="187" fillId="90" borderId="133" applyNumberFormat="0" applyProtection="0">
      <alignment vertical="center"/>
    </xf>
    <xf numFmtId="4" fontId="12" fillId="103" borderId="139" applyNumberFormat="0" applyProtection="0">
      <alignment horizontal="left" vertical="center" indent="1"/>
    </xf>
    <xf numFmtId="0" fontId="64" fillId="106" borderId="133" applyNumberFormat="0" applyProtection="0">
      <alignment horizontal="left" vertical="top" indent="1"/>
    </xf>
    <xf numFmtId="0" fontId="12" fillId="102" borderId="133" applyNumberFormat="0" applyProtection="0">
      <alignment horizontal="left" vertical="center" indent="1"/>
    </xf>
    <xf numFmtId="0" fontId="209" fillId="106" borderId="133" applyNumberFormat="0" applyProtection="0">
      <alignment horizontal="left" vertical="top" indent="1"/>
    </xf>
    <xf numFmtId="4" fontId="207" fillId="101" borderId="139" applyNumberFormat="0" applyProtection="0">
      <alignment horizontal="left" vertical="center" indent="1"/>
    </xf>
    <xf numFmtId="0" fontId="12" fillId="102" borderId="133" applyNumberFormat="0" applyProtection="0">
      <alignment horizontal="left" vertical="top" indent="1"/>
    </xf>
    <xf numFmtId="4" fontId="64" fillId="98" borderId="133" applyNumberFormat="0" applyProtection="0">
      <alignment horizontal="right" vertical="center"/>
    </xf>
    <xf numFmtId="0" fontId="207" fillId="102" borderId="133" applyNumberFormat="0" applyProtection="0">
      <alignment horizontal="left" vertical="top" indent="1"/>
    </xf>
    <xf numFmtId="4" fontId="207" fillId="92" borderId="138" applyNumberFormat="0" applyProtection="0">
      <alignment horizontal="right" vertical="center"/>
    </xf>
    <xf numFmtId="0" fontId="12" fillId="104" borderId="133" applyNumberFormat="0" applyProtection="0">
      <alignment horizontal="left" vertical="center" indent="1"/>
    </xf>
    <xf numFmtId="4" fontId="53" fillId="153" borderId="133" applyNumberFormat="0" applyProtection="0">
      <alignment horizontal="right" vertical="center"/>
    </xf>
    <xf numFmtId="4" fontId="50" fillId="90" borderId="133" applyNumberFormat="0" applyProtection="0">
      <alignment horizontal="left" vertical="center" indent="1"/>
    </xf>
    <xf numFmtId="4" fontId="190" fillId="102" borderId="133" applyNumberFormat="0" applyProtection="0">
      <alignment horizontal="right" vertical="center"/>
    </xf>
    <xf numFmtId="0" fontId="12" fillId="91" borderId="133" applyNumberFormat="0" applyProtection="0">
      <alignment horizontal="left" vertical="top" indent="1"/>
    </xf>
    <xf numFmtId="4" fontId="53" fillId="33" borderId="133" applyNumberFormat="0" applyProtection="0">
      <alignment horizontal="right" vertical="center"/>
    </xf>
    <xf numFmtId="4" fontId="12" fillId="103" borderId="139" applyNumberFormat="0" applyProtection="0">
      <alignment horizontal="left" vertical="center" indent="1"/>
    </xf>
    <xf numFmtId="4" fontId="207" fillId="121" borderId="138" applyNumberFormat="0" applyProtection="0">
      <alignment horizontal="left" vertical="center" indent="1"/>
    </xf>
    <xf numFmtId="0" fontId="12" fillId="103" borderId="133" applyNumberFormat="0" applyProtection="0">
      <alignment horizontal="left" vertical="center" indent="1"/>
    </xf>
    <xf numFmtId="4" fontId="64" fillId="93" borderId="133" applyNumberFormat="0" applyProtection="0">
      <alignment horizontal="right" vertical="center"/>
    </xf>
    <xf numFmtId="4" fontId="53" fillId="158" borderId="133" applyNumberFormat="0" applyProtection="0">
      <alignment horizontal="right" vertical="center"/>
    </xf>
    <xf numFmtId="4" fontId="53" fillId="118" borderId="133" applyNumberFormat="0" applyProtection="0">
      <alignment horizontal="right" vertical="center"/>
    </xf>
    <xf numFmtId="4" fontId="64" fillId="92" borderId="133" applyNumberFormat="0" applyProtection="0">
      <alignment horizontal="right" vertical="center"/>
    </xf>
    <xf numFmtId="0" fontId="207" fillId="109" borderId="138" applyNumberFormat="0" applyProtection="0">
      <alignment horizontal="left" vertical="center" indent="1"/>
    </xf>
    <xf numFmtId="4" fontId="231" fillId="158" borderId="133" applyNumberFormat="0" applyProtection="0">
      <alignment vertical="center"/>
    </xf>
    <xf numFmtId="4" fontId="64" fillId="99" borderId="133" applyNumberFormat="0" applyProtection="0">
      <alignment horizontal="right" vertical="center"/>
    </xf>
    <xf numFmtId="4" fontId="230" fillId="38" borderId="133" applyNumberFormat="0" applyProtection="0">
      <alignment vertical="center"/>
    </xf>
    <xf numFmtId="4" fontId="53" fillId="155" borderId="133" applyNumberFormat="0" applyProtection="0">
      <alignment horizontal="right" vertical="center"/>
    </xf>
    <xf numFmtId="0" fontId="12" fillId="102" borderId="133" applyNumberFormat="0" applyProtection="0">
      <alignment horizontal="left" vertical="center" indent="1"/>
    </xf>
    <xf numFmtId="0" fontId="12" fillId="91" borderId="133" applyNumberFormat="0" applyProtection="0">
      <alignment horizontal="left" vertical="center" indent="1"/>
    </xf>
    <xf numFmtId="4" fontId="207" fillId="100" borderId="138" applyNumberFormat="0" applyProtection="0">
      <alignment horizontal="right" vertical="center"/>
    </xf>
    <xf numFmtId="0" fontId="205" fillId="116" borderId="136" applyNumberFormat="0" applyAlignment="0" applyProtection="0"/>
    <xf numFmtId="0" fontId="202" fillId="86" borderId="134" applyNumberFormat="0" applyAlignment="0" applyProtection="0"/>
    <xf numFmtId="0" fontId="12" fillId="104" borderId="133" applyNumberFormat="0" applyProtection="0">
      <alignment horizontal="left" vertical="center" indent="1"/>
    </xf>
    <xf numFmtId="0" fontId="64" fillId="106" borderId="133" applyNumberFormat="0" applyProtection="0">
      <alignment horizontal="left" vertical="top" indent="1"/>
    </xf>
    <xf numFmtId="4" fontId="207" fillId="99" borderId="138" applyNumberFormat="0" applyProtection="0">
      <alignment horizontal="right" vertical="center"/>
    </xf>
    <xf numFmtId="4" fontId="216" fillId="38" borderId="138" applyNumberFormat="0" applyProtection="0">
      <alignment vertical="center"/>
    </xf>
    <xf numFmtId="4" fontId="53" fillId="158" borderId="133" applyNumberFormat="0" applyProtection="0">
      <alignment vertical="center"/>
    </xf>
    <xf numFmtId="0" fontId="207" fillId="85" borderId="138" applyNumberFormat="0" applyFont="0" applyAlignment="0" applyProtection="0"/>
    <xf numFmtId="4" fontId="207" fillId="94" borderId="139" applyNumberFormat="0" applyProtection="0">
      <alignment horizontal="right" vertical="center"/>
    </xf>
    <xf numFmtId="0" fontId="195" fillId="116" borderId="134" applyNumberFormat="0" applyAlignment="0" applyProtection="0"/>
    <xf numFmtId="4" fontId="207" fillId="96" borderId="138" applyNumberFormat="0" applyProtection="0">
      <alignment horizontal="right" vertical="center"/>
    </xf>
    <xf numFmtId="4" fontId="207" fillId="101" borderId="139" applyNumberFormat="0" applyProtection="0">
      <alignment horizontal="left" vertical="center" indent="1"/>
    </xf>
    <xf numFmtId="4" fontId="64" fillId="93" borderId="133" applyNumberFormat="0" applyProtection="0">
      <alignment horizontal="right" vertical="center"/>
    </xf>
    <xf numFmtId="0" fontId="12" fillId="102" borderId="133" applyNumberFormat="0" applyProtection="0">
      <alignment horizontal="left" vertical="center" indent="1"/>
    </xf>
    <xf numFmtId="4" fontId="64" fillId="99" borderId="133" applyNumberFormat="0" applyProtection="0">
      <alignment horizontal="right" vertical="center"/>
    </xf>
    <xf numFmtId="4" fontId="207" fillId="0" borderId="138" applyNumberFormat="0" applyProtection="0">
      <alignment horizontal="right" vertical="center"/>
    </xf>
    <xf numFmtId="4" fontId="64" fillId="100" borderId="133" applyNumberFormat="0" applyProtection="0">
      <alignment horizontal="right" vertical="center"/>
    </xf>
    <xf numFmtId="0" fontId="12" fillId="102" borderId="133" applyNumberFormat="0" applyProtection="0">
      <alignment horizontal="left" vertical="top" indent="1"/>
    </xf>
    <xf numFmtId="4" fontId="207" fillId="101" borderId="139" applyNumberFormat="0" applyProtection="0">
      <alignment horizontal="left" vertical="center" indent="1"/>
    </xf>
    <xf numFmtId="0" fontId="12" fillId="85" borderId="135" applyNumberFormat="0" applyFont="0" applyAlignment="0" applyProtection="0"/>
    <xf numFmtId="4" fontId="207" fillId="38" borderId="138" applyNumberFormat="0" applyProtection="0">
      <alignment horizontal="left" vertical="center" indent="1"/>
    </xf>
    <xf numFmtId="4" fontId="232" fillId="158" borderId="133" applyNumberFormat="0" applyProtection="0">
      <alignment horizontal="right" vertical="center"/>
    </xf>
    <xf numFmtId="4" fontId="64" fillId="94" borderId="133" applyNumberFormat="0" applyProtection="0">
      <alignment horizontal="right" vertical="center"/>
    </xf>
    <xf numFmtId="0" fontId="221" fillId="109" borderId="134" applyNumberFormat="0" applyAlignment="0" applyProtection="0"/>
    <xf numFmtId="0" fontId="12" fillId="91" borderId="133" applyNumberFormat="0" applyProtection="0">
      <alignment horizontal="left" vertical="center" indent="1"/>
    </xf>
    <xf numFmtId="4" fontId="53" fillId="120" borderId="133" applyNumberFormat="0" applyProtection="0">
      <alignment horizontal="right" vertical="center"/>
    </xf>
    <xf numFmtId="0" fontId="12" fillId="103" borderId="133" applyNumberFormat="0" applyProtection="0">
      <alignment horizontal="left" vertical="center" indent="1"/>
    </xf>
    <xf numFmtId="4" fontId="207" fillId="136" borderId="138" applyNumberFormat="0" applyProtection="0">
      <alignment horizontal="right" vertical="center"/>
    </xf>
    <xf numFmtId="0" fontId="207" fillId="104" borderId="133" applyNumberFormat="0" applyProtection="0">
      <alignment horizontal="left" vertical="top" indent="1"/>
    </xf>
    <xf numFmtId="4" fontId="64" fillId="106" borderId="133" applyNumberFormat="0" applyProtection="0">
      <alignment horizontal="left" vertical="center" indent="1"/>
    </xf>
    <xf numFmtId="4" fontId="209" fillId="109" borderId="133" applyNumberFormat="0" applyProtection="0">
      <alignment horizontal="left" vertical="center" indent="1"/>
    </xf>
    <xf numFmtId="4" fontId="207" fillId="99" borderId="138" applyNumberFormat="0" applyProtection="0">
      <alignment horizontal="right" vertical="center"/>
    </xf>
    <xf numFmtId="4" fontId="188" fillId="106" borderId="133" applyNumberFormat="0" applyProtection="0">
      <alignment vertical="center"/>
    </xf>
    <xf numFmtId="4" fontId="188" fillId="106" borderId="133" applyNumberFormat="0" applyProtection="0">
      <alignment vertical="center"/>
    </xf>
    <xf numFmtId="0" fontId="207" fillId="103" borderId="133" applyNumberFormat="0" applyProtection="0">
      <alignment horizontal="left" vertical="top" indent="1"/>
    </xf>
    <xf numFmtId="0" fontId="12" fillId="91" borderId="133" applyNumberFormat="0" applyProtection="0">
      <alignment horizontal="left" vertical="center" indent="1"/>
    </xf>
    <xf numFmtId="0" fontId="12" fillId="104" borderId="133" applyNumberFormat="0" applyProtection="0">
      <alignment horizontal="left" vertical="center" indent="1"/>
    </xf>
    <xf numFmtId="4" fontId="207" fillId="99" borderId="138" applyNumberFormat="0" applyProtection="0">
      <alignment horizontal="right" vertical="center"/>
    </xf>
    <xf numFmtId="4" fontId="64" fillId="102" borderId="133" applyNumberFormat="0" applyProtection="0">
      <alignment horizontal="right" vertical="center"/>
    </xf>
    <xf numFmtId="4" fontId="53" fillId="158" borderId="133" applyNumberFormat="0" applyProtection="0">
      <alignment horizontal="right" vertical="center"/>
    </xf>
    <xf numFmtId="0" fontId="12" fillId="91" borderId="133" applyNumberFormat="0" applyProtection="0">
      <alignment horizontal="left" vertical="top" indent="1"/>
    </xf>
    <xf numFmtId="0" fontId="64" fillId="106" borderId="133" applyNumberFormat="0" applyProtection="0">
      <alignment horizontal="left" vertical="top" indent="1"/>
    </xf>
    <xf numFmtId="4" fontId="212" fillId="105" borderId="138" applyNumberFormat="0" applyProtection="0">
      <alignment horizontal="right" vertical="center"/>
    </xf>
    <xf numFmtId="4" fontId="50" fillId="90" borderId="133" applyNumberFormat="0" applyProtection="0">
      <alignment vertical="center"/>
    </xf>
    <xf numFmtId="4" fontId="209" fillId="106" borderId="133" applyNumberFormat="0" applyProtection="0">
      <alignment vertical="center"/>
    </xf>
    <xf numFmtId="4" fontId="207" fillId="100" borderId="138" applyNumberFormat="0" applyProtection="0">
      <alignment horizontal="right" vertical="center"/>
    </xf>
    <xf numFmtId="0" fontId="12" fillId="102" borderId="133" applyNumberFormat="0" applyProtection="0">
      <alignment horizontal="left" vertical="center" indent="1"/>
    </xf>
    <xf numFmtId="0" fontId="207" fillId="91" borderId="133" applyNumberFormat="0" applyProtection="0">
      <alignment horizontal="left" vertical="top" indent="1"/>
    </xf>
    <xf numFmtId="4" fontId="207" fillId="121" borderId="138" applyNumberFormat="0" applyProtection="0">
      <alignment horizontal="left" vertical="center" indent="1"/>
    </xf>
    <xf numFmtId="0" fontId="12" fillId="104" borderId="133" applyNumberFormat="0" applyProtection="0">
      <alignment horizontal="left" vertical="center" indent="1"/>
    </xf>
    <xf numFmtId="4" fontId="187" fillId="90" borderId="133" applyNumberFormat="0" applyProtection="0">
      <alignment vertical="center"/>
    </xf>
    <xf numFmtId="4" fontId="189" fillId="119" borderId="141" applyNumberFormat="0" applyProtection="0">
      <alignment horizontal="left" vertical="center" indent="1"/>
    </xf>
    <xf numFmtId="0" fontId="12" fillId="91" borderId="133" applyNumberFormat="0" applyProtection="0">
      <alignment horizontal="left" vertical="center" indent="1"/>
    </xf>
    <xf numFmtId="4" fontId="12" fillId="103" borderId="139" applyNumberFormat="0" applyProtection="0">
      <alignment horizontal="left" vertical="center" indent="1"/>
    </xf>
    <xf numFmtId="4" fontId="207" fillId="121" borderId="138" applyNumberFormat="0" applyProtection="0">
      <alignment horizontal="left" vertical="center" indent="1"/>
    </xf>
    <xf numFmtId="0" fontId="12" fillId="103" borderId="133" applyNumberFormat="0" applyProtection="0">
      <alignment horizontal="left" vertical="center" indent="1"/>
    </xf>
    <xf numFmtId="0" fontId="227" fillId="109" borderId="134" applyNumberFormat="0" applyAlignment="0" applyProtection="0"/>
    <xf numFmtId="4" fontId="64" fillId="102" borderId="133" applyNumberFormat="0" applyProtection="0">
      <alignment horizontal="right" vertical="center"/>
    </xf>
    <xf numFmtId="4" fontId="64" fillId="91" borderId="133" applyNumberFormat="0" applyProtection="0">
      <alignment horizontal="right" vertical="center"/>
    </xf>
    <xf numFmtId="4" fontId="207" fillId="91" borderId="139" applyNumberFormat="0" applyProtection="0">
      <alignment horizontal="left" vertical="center" indent="1"/>
    </xf>
    <xf numFmtId="4" fontId="188" fillId="106" borderId="133" applyNumberFormat="0" applyProtection="0">
      <alignment vertical="center"/>
    </xf>
    <xf numFmtId="4" fontId="64" fillId="99" borderId="133" applyNumberFormat="0" applyProtection="0">
      <alignment horizontal="right" vertical="center"/>
    </xf>
    <xf numFmtId="0" fontId="207" fillId="102" borderId="138" applyNumberFormat="0" applyProtection="0">
      <alignment horizontal="left" vertical="center" indent="1"/>
    </xf>
    <xf numFmtId="4" fontId="207" fillId="121" borderId="138" applyNumberFormat="0" applyProtection="0">
      <alignment horizontal="left" vertical="center" indent="1"/>
    </xf>
    <xf numFmtId="0" fontId="207" fillId="102" borderId="138" applyNumberFormat="0" applyProtection="0">
      <alignment horizontal="left" vertical="center" indent="1"/>
    </xf>
    <xf numFmtId="4" fontId="207" fillId="121" borderId="138" applyNumberFormat="0" applyProtection="0">
      <alignment horizontal="left" vertical="center" indent="1"/>
    </xf>
    <xf numFmtId="4" fontId="50" fillId="90" borderId="133" applyNumberFormat="0" applyProtection="0">
      <alignment vertical="center"/>
    </xf>
    <xf numFmtId="4" fontId="207" fillId="101" borderId="139" applyNumberFormat="0" applyProtection="0">
      <alignment horizontal="left" vertical="center" indent="1"/>
    </xf>
    <xf numFmtId="4" fontId="64" fillId="99" borderId="133" applyNumberFormat="0" applyProtection="0">
      <alignment horizontal="right" vertical="center"/>
    </xf>
    <xf numFmtId="4" fontId="64" fillId="106" borderId="133" applyNumberFormat="0" applyProtection="0">
      <alignment horizontal="left" vertical="center" indent="1"/>
    </xf>
    <xf numFmtId="0" fontId="195" fillId="116" borderId="134" applyNumberFormat="0" applyAlignment="0" applyProtection="0"/>
    <xf numFmtId="4" fontId="207" fillId="98" borderId="138"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53" fillId="156" borderId="133" applyNumberFormat="0" applyProtection="0">
      <alignment horizontal="right" vertical="center"/>
    </xf>
    <xf numFmtId="4" fontId="64" fillId="91" borderId="133" applyNumberFormat="0" applyProtection="0">
      <alignment horizontal="left" vertical="center" indent="1"/>
    </xf>
    <xf numFmtId="0" fontId="202" fillId="86" borderId="138" applyNumberFormat="0" applyAlignment="0" applyProtection="0"/>
    <xf numFmtId="4" fontId="207" fillId="98" borderId="138" applyNumberFormat="0" applyProtection="0">
      <alignment horizontal="right" vertical="center"/>
    </xf>
    <xf numFmtId="4" fontId="216" fillId="23" borderId="143" applyNumberFormat="0" applyProtection="0">
      <alignment vertical="center"/>
    </xf>
    <xf numFmtId="0" fontId="195" fillId="116" borderId="134" applyNumberFormat="0" applyAlignment="0" applyProtection="0"/>
    <xf numFmtId="4" fontId="64" fillId="102" borderId="133" applyNumberFormat="0" applyProtection="0">
      <alignment horizontal="right" vertical="center"/>
    </xf>
    <xf numFmtId="4" fontId="207" fillId="94" borderId="139" applyNumberFormat="0" applyProtection="0">
      <alignment horizontal="right" vertical="center"/>
    </xf>
    <xf numFmtId="0" fontId="207" fillId="137" borderId="138" applyNumberFormat="0" applyProtection="0">
      <alignment horizontal="left" vertical="center" indent="1"/>
    </xf>
    <xf numFmtId="4" fontId="56" fillId="118" borderId="141" applyNumberFormat="0" applyProtection="0">
      <alignment horizontal="left" vertical="center" indent="1"/>
    </xf>
    <xf numFmtId="4" fontId="56" fillId="118" borderId="133" applyNumberFormat="0" applyProtection="0">
      <alignment horizontal="left" vertical="center" indent="1"/>
    </xf>
    <xf numFmtId="4" fontId="53" fillId="155" borderId="133" applyNumberFormat="0" applyProtection="0">
      <alignment horizontal="right" vertical="center"/>
    </xf>
    <xf numFmtId="4" fontId="187" fillId="90" borderId="133" applyNumberFormat="0" applyProtection="0">
      <alignment vertical="center"/>
    </xf>
    <xf numFmtId="4" fontId="64" fillId="94" borderId="133" applyNumberFormat="0" applyProtection="0">
      <alignment horizontal="right" vertical="center"/>
    </xf>
    <xf numFmtId="0" fontId="64" fillId="91" borderId="133" applyNumberFormat="0" applyProtection="0">
      <alignment horizontal="left" vertical="top" indent="1"/>
    </xf>
    <xf numFmtId="0" fontId="12" fillId="91" borderId="133" applyNumberFormat="0" applyProtection="0">
      <alignment horizontal="left" vertical="center" indent="1"/>
    </xf>
    <xf numFmtId="0" fontId="207" fillId="102" borderId="138" applyNumberFormat="0" applyProtection="0">
      <alignment horizontal="left" vertical="center" indent="1"/>
    </xf>
    <xf numFmtId="0" fontId="202" fillId="86" borderId="134" applyNumberFormat="0" applyAlignment="0" applyProtection="0"/>
    <xf numFmtId="4" fontId="189" fillId="119" borderId="141" applyNumberFormat="0" applyProtection="0">
      <alignment horizontal="left" vertical="center" indent="1"/>
    </xf>
    <xf numFmtId="4" fontId="188" fillId="106" borderId="133" applyNumberFormat="0" applyProtection="0">
      <alignment vertical="center"/>
    </xf>
    <xf numFmtId="0" fontId="12" fillId="102" borderId="133" applyNumberFormat="0" applyProtection="0">
      <alignment horizontal="left" vertical="top" indent="1"/>
    </xf>
    <xf numFmtId="0" fontId="12" fillId="102" borderId="133" applyNumberFormat="0" applyProtection="0">
      <alignment horizontal="left" vertical="top" indent="1"/>
    </xf>
    <xf numFmtId="0" fontId="207" fillId="109" borderId="138" applyNumberFormat="0" applyProtection="0">
      <alignment horizontal="left" vertical="center" indent="1"/>
    </xf>
    <xf numFmtId="0" fontId="12" fillId="85" borderId="135" applyNumberFormat="0" applyFont="0" applyAlignment="0" applyProtection="0"/>
    <xf numFmtId="4" fontId="188" fillId="106" borderId="133" applyNumberFormat="0" applyProtection="0">
      <alignment vertical="center"/>
    </xf>
    <xf numFmtId="4" fontId="207" fillId="121" borderId="138" applyNumberFormat="0" applyProtection="0">
      <alignment horizontal="left" vertical="center" indent="1"/>
    </xf>
    <xf numFmtId="4" fontId="207" fillId="95" borderId="138" applyNumberFormat="0" applyProtection="0">
      <alignment horizontal="right" vertical="center"/>
    </xf>
    <xf numFmtId="4" fontId="207" fillId="98" borderId="138" applyNumberFormat="0" applyProtection="0">
      <alignment horizontal="right" vertical="center"/>
    </xf>
    <xf numFmtId="4" fontId="64" fillId="102" borderId="133" applyNumberFormat="0" applyProtection="0">
      <alignment horizontal="right" vertical="center"/>
    </xf>
    <xf numFmtId="4" fontId="207" fillId="92" borderId="138" applyNumberFormat="0" applyProtection="0">
      <alignment horizontal="right" vertical="center"/>
    </xf>
    <xf numFmtId="0" fontId="227" fillId="109" borderId="134" applyNumberFormat="0" applyAlignment="0" applyProtection="0"/>
    <xf numFmtId="4" fontId="209" fillId="109" borderId="133" applyNumberFormat="0" applyProtection="0">
      <alignment horizontal="left" vertical="center" indent="1"/>
    </xf>
    <xf numFmtId="4" fontId="207" fillId="95" borderId="138" applyNumberFormat="0" applyProtection="0">
      <alignment horizontal="right" vertical="center"/>
    </xf>
    <xf numFmtId="4" fontId="207" fillId="90" borderId="138" applyNumberFormat="0" applyProtection="0">
      <alignment vertical="center"/>
    </xf>
    <xf numFmtId="4" fontId="207" fillId="92" borderId="138" applyNumberFormat="0" applyProtection="0">
      <alignment horizontal="right" vertical="center"/>
    </xf>
    <xf numFmtId="0" fontId="202" fillId="86" borderId="134" applyNumberFormat="0" applyAlignment="0" applyProtection="0"/>
    <xf numFmtId="4" fontId="207" fillId="96" borderId="138" applyNumberFormat="0" applyProtection="0">
      <alignment horizontal="right" vertical="center"/>
    </xf>
    <xf numFmtId="4" fontId="56" fillId="118" borderId="141" applyNumberFormat="0" applyProtection="0">
      <alignment horizontal="left" vertical="center" indent="1"/>
    </xf>
    <xf numFmtId="0" fontId="227" fillId="109" borderId="134" applyNumberFormat="0" applyAlignment="0" applyProtection="0"/>
    <xf numFmtId="4" fontId="207" fillId="94" borderId="139" applyNumberFormat="0" applyProtection="0">
      <alignment horizontal="right" vertical="center"/>
    </xf>
    <xf numFmtId="4" fontId="207" fillId="136" borderId="138" applyNumberFormat="0" applyProtection="0">
      <alignment horizontal="right" vertical="center"/>
    </xf>
    <xf numFmtId="0" fontId="12" fillId="103" borderId="133" applyNumberFormat="0" applyProtection="0">
      <alignment horizontal="left" vertical="center" indent="1"/>
    </xf>
    <xf numFmtId="4" fontId="207" fillId="95" borderId="138" applyNumberFormat="0" applyProtection="0">
      <alignment horizontal="right" vertical="center"/>
    </xf>
    <xf numFmtId="0" fontId="202" fillId="86" borderId="134" applyNumberFormat="0" applyAlignment="0" applyProtection="0"/>
    <xf numFmtId="4" fontId="56" fillId="38" borderId="133" applyNumberFormat="0" applyProtection="0">
      <alignment vertical="center"/>
    </xf>
    <xf numFmtId="4" fontId="50" fillId="90" borderId="133" applyNumberFormat="0" applyProtection="0">
      <alignment vertical="center"/>
    </xf>
    <xf numFmtId="0" fontId="195" fillId="116" borderId="134" applyNumberFormat="0" applyAlignment="0" applyProtection="0"/>
    <xf numFmtId="4" fontId="207" fillId="97" borderId="138" applyNumberFormat="0" applyProtection="0">
      <alignment horizontal="right" vertical="center"/>
    </xf>
    <xf numFmtId="0" fontId="12" fillId="103" borderId="133" applyNumberFormat="0" applyProtection="0">
      <alignment horizontal="left" vertical="top" indent="1"/>
    </xf>
    <xf numFmtId="4" fontId="64" fillId="92" borderId="133" applyNumberFormat="0" applyProtection="0">
      <alignment horizontal="right" vertical="center"/>
    </xf>
    <xf numFmtId="0" fontId="202" fillId="86" borderId="134" applyNumberFormat="0" applyAlignment="0" applyProtection="0"/>
    <xf numFmtId="4" fontId="207" fillId="91" borderId="139" applyNumberFormat="0" applyProtection="0">
      <alignment horizontal="left" vertical="center" indent="1"/>
    </xf>
    <xf numFmtId="4" fontId="207" fillId="91" borderId="139" applyNumberFormat="0" applyProtection="0">
      <alignment horizontal="left" vertical="center" indent="1"/>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0" borderId="138" applyNumberFormat="0" applyProtection="0">
      <alignment vertical="center"/>
    </xf>
    <xf numFmtId="4" fontId="207" fillId="96" borderId="138" applyNumberFormat="0" applyProtection="0">
      <alignment horizontal="right" vertical="center"/>
    </xf>
    <xf numFmtId="4" fontId="64" fillId="92" borderId="133" applyNumberFormat="0" applyProtection="0">
      <alignment horizontal="right" vertical="center"/>
    </xf>
    <xf numFmtId="4" fontId="207" fillId="90" borderId="138" applyNumberFormat="0" applyProtection="0">
      <alignment vertical="center"/>
    </xf>
    <xf numFmtId="4" fontId="216" fillId="23" borderId="143" applyNumberFormat="0" applyProtection="0">
      <alignment vertical="center"/>
    </xf>
    <xf numFmtId="0" fontId="186" fillId="0" borderId="137" applyNumberFormat="0" applyFill="0" applyAlignment="0" applyProtection="0"/>
    <xf numFmtId="0" fontId="12" fillId="103" borderId="133" applyNumberFormat="0" applyProtection="0">
      <alignment horizontal="left" vertical="center" indent="1"/>
    </xf>
    <xf numFmtId="4" fontId="207" fillId="38" borderId="138" applyNumberFormat="0" applyProtection="0">
      <alignment horizontal="left" vertical="center" indent="1"/>
    </xf>
    <xf numFmtId="0" fontId="207" fillId="103" borderId="133" applyNumberFormat="0" applyProtection="0">
      <alignment horizontal="left" vertical="top" indent="1"/>
    </xf>
    <xf numFmtId="0" fontId="207" fillId="109" borderId="138" applyNumberFormat="0" applyProtection="0">
      <alignment horizontal="left" vertical="center" indent="1"/>
    </xf>
    <xf numFmtId="4" fontId="216" fillId="38" borderId="138" applyNumberFormat="0" applyProtection="0">
      <alignment vertical="center"/>
    </xf>
    <xf numFmtId="0" fontId="221" fillId="109" borderId="134" applyNumberFormat="0" applyAlignment="0" applyProtection="0"/>
    <xf numFmtId="0" fontId="186" fillId="0" borderId="137" applyNumberFormat="0" applyFill="0" applyAlignment="0" applyProtection="0"/>
    <xf numFmtId="4" fontId="56" fillId="118" borderId="133" applyNumberFormat="0" applyProtection="0">
      <alignment horizontal="left" vertical="center" indent="1"/>
    </xf>
    <xf numFmtId="0" fontId="227" fillId="109" borderId="134" applyNumberFormat="0" applyAlignment="0" applyProtection="0"/>
    <xf numFmtId="4" fontId="53" fillId="151" borderId="133" applyNumberFormat="0" applyProtection="0">
      <alignment horizontal="right" vertical="center"/>
    </xf>
    <xf numFmtId="0" fontId="12" fillId="85" borderId="135" applyNumberFormat="0" applyFont="0" applyAlignment="0" applyProtection="0"/>
    <xf numFmtId="4" fontId="53" fillId="38" borderId="133" applyNumberFormat="0" applyProtection="0">
      <alignment horizontal="left" vertical="center" indent="1"/>
    </xf>
    <xf numFmtId="0" fontId="72" fillId="103" borderId="140" applyBorder="0"/>
    <xf numFmtId="4" fontId="230" fillId="38" borderId="133" applyNumberFormat="0" applyProtection="0">
      <alignment vertical="center"/>
    </xf>
    <xf numFmtId="4" fontId="53" fillId="33" borderId="133" applyNumberFormat="0" applyProtection="0">
      <alignment horizontal="right" vertical="center"/>
    </xf>
    <xf numFmtId="0" fontId="12" fillId="105" borderId="143" applyNumberFormat="0">
      <protection locked="0"/>
    </xf>
    <xf numFmtId="4" fontId="53" fillId="153" borderId="133" applyNumberFormat="0" applyProtection="0">
      <alignment horizontal="right" vertical="center"/>
    </xf>
    <xf numFmtId="0" fontId="12" fillId="105" borderId="143" applyNumberFormat="0">
      <protection locked="0"/>
    </xf>
    <xf numFmtId="4" fontId="64" fillId="96" borderId="133" applyNumberFormat="0" applyProtection="0">
      <alignment horizontal="right" vertical="center"/>
    </xf>
    <xf numFmtId="0" fontId="207" fillId="109" borderId="138" applyNumberFormat="0" applyProtection="0">
      <alignment horizontal="left" vertical="center" indent="1"/>
    </xf>
    <xf numFmtId="4" fontId="53" fillId="120" borderId="133" applyNumberFormat="0" applyProtection="0">
      <alignment horizontal="right" vertical="center"/>
    </xf>
    <xf numFmtId="4" fontId="64" fillId="93" borderId="133" applyNumberFormat="0" applyProtection="0">
      <alignment horizontal="right" vertical="center"/>
    </xf>
    <xf numFmtId="4" fontId="207" fillId="95" borderId="138" applyNumberFormat="0" applyProtection="0">
      <alignment horizontal="right" vertical="center"/>
    </xf>
    <xf numFmtId="4" fontId="53" fillId="158" borderId="133" applyNumberFormat="0" applyProtection="0">
      <alignment horizontal="right" vertical="center"/>
    </xf>
    <xf numFmtId="0" fontId="12" fillId="85" borderId="135" applyNumberFormat="0" applyFont="0" applyAlignment="0" applyProtection="0"/>
    <xf numFmtId="4" fontId="64" fillId="102" borderId="133" applyNumberFormat="0" applyProtection="0">
      <alignment horizontal="right" vertical="center"/>
    </xf>
    <xf numFmtId="4" fontId="64" fillId="106" borderId="133" applyNumberFormat="0" applyProtection="0">
      <alignment horizontal="left" vertical="center" indent="1"/>
    </xf>
    <xf numFmtId="4" fontId="64" fillId="98" borderId="133" applyNumberFormat="0" applyProtection="0">
      <alignment horizontal="right" vertical="center"/>
    </xf>
    <xf numFmtId="0" fontId="205" fillId="116" borderId="136" applyNumberFormat="0" applyAlignment="0" applyProtection="0"/>
    <xf numFmtId="4" fontId="64" fillId="106" borderId="133" applyNumberFormat="0" applyProtection="0">
      <alignment vertical="center"/>
    </xf>
    <xf numFmtId="4" fontId="207" fillId="96" borderId="138" applyNumberFormat="0" applyProtection="0">
      <alignment horizontal="right" vertical="center"/>
    </xf>
    <xf numFmtId="0" fontId="207" fillId="104" borderId="151" applyNumberFormat="0" applyProtection="0">
      <alignment horizontal="left" vertical="center" indent="1"/>
    </xf>
    <xf numFmtId="4" fontId="64" fillId="96" borderId="133" applyNumberFormat="0" applyProtection="0">
      <alignment horizontal="right" vertical="center"/>
    </xf>
    <xf numFmtId="0" fontId="64" fillId="91" borderId="133" applyNumberFormat="0" applyProtection="0">
      <alignment horizontal="left" vertical="top" indent="1"/>
    </xf>
    <xf numFmtId="4" fontId="189" fillId="119" borderId="141" applyNumberFormat="0" applyProtection="0">
      <alignment horizontal="left" vertical="center" indent="1"/>
    </xf>
    <xf numFmtId="0" fontId="207" fillId="138" borderId="143"/>
    <xf numFmtId="4" fontId="53" fillId="118" borderId="133" applyNumberFormat="0" applyProtection="0">
      <alignment horizontal="right" vertical="center"/>
    </xf>
    <xf numFmtId="4" fontId="56" fillId="38" borderId="133" applyNumberFormat="0" applyProtection="0">
      <alignment vertical="center"/>
    </xf>
    <xf numFmtId="4" fontId="207" fillId="121" borderId="138" applyNumberFormat="0" applyProtection="0">
      <alignment horizontal="left" vertical="center" indent="1"/>
    </xf>
    <xf numFmtId="4" fontId="64" fillId="106" borderId="133" applyNumberFormat="0" applyProtection="0">
      <alignment horizontal="left" vertical="center" indent="1"/>
    </xf>
    <xf numFmtId="0" fontId="12" fillId="91" borderId="133" applyNumberFormat="0" applyProtection="0">
      <alignment horizontal="left" vertical="center" indent="1"/>
    </xf>
    <xf numFmtId="0" fontId="12" fillId="104" borderId="133" applyNumberFormat="0" applyProtection="0">
      <alignment horizontal="left" vertical="center" indent="1"/>
    </xf>
    <xf numFmtId="0" fontId="72" fillId="103" borderId="140" applyBorder="0"/>
    <xf numFmtId="0" fontId="12" fillId="103" borderId="133" applyNumberFormat="0" applyProtection="0">
      <alignment horizontal="left" vertical="center" indent="1"/>
    </xf>
    <xf numFmtId="4" fontId="64" fillId="102" borderId="133" applyNumberFormat="0" applyProtection="0">
      <alignment horizontal="right" vertical="center"/>
    </xf>
    <xf numFmtId="0" fontId="50" fillId="90" borderId="133" applyNumberFormat="0" applyProtection="0">
      <alignment horizontal="left" vertical="top" indent="1"/>
    </xf>
    <xf numFmtId="4" fontId="64" fillId="93" borderId="133" applyNumberFormat="0" applyProtection="0">
      <alignment horizontal="right" vertical="center"/>
    </xf>
    <xf numFmtId="4" fontId="50" fillId="90" borderId="133" applyNumberFormat="0" applyProtection="0">
      <alignment horizontal="left" vertical="center" indent="1"/>
    </xf>
    <xf numFmtId="0" fontId="227" fillId="109" borderId="134" applyNumberFormat="0" applyAlignment="0" applyProtection="0"/>
    <xf numFmtId="0" fontId="195" fillId="116" borderId="134" applyNumberFormat="0" applyAlignment="0" applyProtection="0"/>
    <xf numFmtId="4" fontId="64" fillId="96" borderId="133" applyNumberFormat="0" applyProtection="0">
      <alignment horizontal="right" vertical="center"/>
    </xf>
    <xf numFmtId="0" fontId="12" fillId="102" borderId="133" applyNumberFormat="0" applyProtection="0">
      <alignment horizontal="left" vertical="center" indent="1"/>
    </xf>
    <xf numFmtId="4" fontId="64" fillId="95" borderId="133" applyNumberFormat="0" applyProtection="0">
      <alignment horizontal="right" vertical="center"/>
    </xf>
    <xf numFmtId="0" fontId="12" fillId="102" borderId="133" applyNumberFormat="0" applyProtection="0">
      <alignment horizontal="left" vertical="center" indent="1"/>
    </xf>
    <xf numFmtId="4" fontId="187" fillId="90" borderId="133" applyNumberFormat="0" applyProtection="0">
      <alignment vertical="center"/>
    </xf>
    <xf numFmtId="4" fontId="53" fillId="158" borderId="133" applyNumberFormat="0" applyProtection="0">
      <alignment vertical="center"/>
    </xf>
    <xf numFmtId="4" fontId="64" fillId="102" borderId="133" applyNumberFormat="0" applyProtection="0">
      <alignment horizontal="right" vertical="center"/>
    </xf>
    <xf numFmtId="0" fontId="12" fillId="102" borderId="133" applyNumberFormat="0" applyProtection="0">
      <alignment horizontal="left" vertical="center" indent="1"/>
    </xf>
    <xf numFmtId="4" fontId="53" fillId="154" borderId="133" applyNumberFormat="0" applyProtection="0">
      <alignment horizontal="right" vertical="center"/>
    </xf>
    <xf numFmtId="0" fontId="12" fillId="102" borderId="133" applyNumberFormat="0" applyProtection="0">
      <alignment horizontal="left" vertical="top" indent="1"/>
    </xf>
    <xf numFmtId="4" fontId="12" fillId="103" borderId="139" applyNumberFormat="0" applyProtection="0">
      <alignment horizontal="left" vertical="center" indent="1"/>
    </xf>
    <xf numFmtId="4" fontId="216" fillId="38" borderId="138" applyNumberFormat="0" applyProtection="0">
      <alignment vertical="center"/>
    </xf>
    <xf numFmtId="0" fontId="12" fillId="103" borderId="133" applyNumberFormat="0" applyProtection="0">
      <alignment horizontal="left" vertical="center" indent="1"/>
    </xf>
    <xf numFmtId="4" fontId="188" fillId="106" borderId="133" applyNumberFormat="0" applyProtection="0">
      <alignment vertical="center"/>
    </xf>
    <xf numFmtId="0" fontId="12" fillId="104" borderId="133" applyNumberFormat="0" applyProtection="0">
      <alignment horizontal="left" vertical="center" indent="1"/>
    </xf>
    <xf numFmtId="4" fontId="189" fillId="119" borderId="141" applyNumberFormat="0" applyProtection="0">
      <alignment horizontal="left" vertical="center" indent="1"/>
    </xf>
    <xf numFmtId="4" fontId="207" fillId="96" borderId="138" applyNumberFormat="0" applyProtection="0">
      <alignment horizontal="right" vertical="center"/>
    </xf>
    <xf numFmtId="4" fontId="207" fillId="98" borderId="138" applyNumberFormat="0" applyProtection="0">
      <alignment horizontal="right" vertical="center"/>
    </xf>
    <xf numFmtId="4" fontId="64" fillId="92" borderId="133" applyNumberFormat="0" applyProtection="0">
      <alignment horizontal="right" vertical="center"/>
    </xf>
    <xf numFmtId="0" fontId="12" fillId="105" borderId="143" applyNumberFormat="0">
      <protection locked="0"/>
    </xf>
    <xf numFmtId="4" fontId="64" fillId="96" borderId="133" applyNumberFormat="0" applyProtection="0">
      <alignment horizontal="right" vertical="center"/>
    </xf>
    <xf numFmtId="4" fontId="190" fillId="102" borderId="133" applyNumberFormat="0" applyProtection="0">
      <alignment horizontal="right" vertical="center"/>
    </xf>
    <xf numFmtId="4" fontId="64" fillId="106" borderId="133" applyNumberFormat="0" applyProtection="0">
      <alignment vertical="center"/>
    </xf>
    <xf numFmtId="4" fontId="64" fillId="97" borderId="133" applyNumberFormat="0" applyProtection="0">
      <alignment horizontal="right" vertical="center"/>
    </xf>
    <xf numFmtId="4" fontId="211" fillId="107" borderId="139" applyNumberFormat="0" applyProtection="0">
      <alignment horizontal="left" vertical="center" indent="1"/>
    </xf>
    <xf numFmtId="0" fontId="205" fillId="116" borderId="136" applyNumberFormat="0" applyAlignment="0" applyProtection="0"/>
    <xf numFmtId="0" fontId="186" fillId="0" borderId="142" applyNumberFormat="0" applyFill="0" applyAlignment="0" applyProtection="0"/>
    <xf numFmtId="0" fontId="12" fillId="106" borderId="135" applyNumberFormat="0" applyFont="0" applyAlignment="0" applyProtection="0"/>
    <xf numFmtId="4" fontId="50" fillId="90" borderId="133" applyNumberFormat="0" applyProtection="0">
      <alignment vertical="center"/>
    </xf>
    <xf numFmtId="4" fontId="64" fillId="97" borderId="133" applyNumberFormat="0" applyProtection="0">
      <alignment horizontal="right" vertical="center"/>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187" fillId="90" borderId="133" applyNumberFormat="0" applyProtection="0">
      <alignment vertical="center"/>
    </xf>
    <xf numFmtId="4" fontId="230" fillId="38" borderId="133" applyNumberFormat="0" applyProtection="0">
      <alignment vertical="center"/>
    </xf>
    <xf numFmtId="0" fontId="207" fillId="104" borderId="138" applyNumberFormat="0" applyProtection="0">
      <alignment horizontal="left" vertical="center" indent="1"/>
    </xf>
    <xf numFmtId="4" fontId="64" fillId="102" borderId="133" applyNumberFormat="0" applyProtection="0">
      <alignment horizontal="right" vertical="center"/>
    </xf>
    <xf numFmtId="4" fontId="207" fillId="102" borderId="139" applyNumberFormat="0" applyProtection="0">
      <alignment horizontal="left" vertical="center" indent="1"/>
    </xf>
    <xf numFmtId="4" fontId="207" fillId="121" borderId="138" applyNumberFormat="0" applyProtection="0">
      <alignment horizontal="left" vertical="center" indent="1"/>
    </xf>
    <xf numFmtId="0" fontId="12" fillId="91" borderId="133" applyNumberFormat="0" applyProtection="0">
      <alignment horizontal="left" vertical="top" indent="1"/>
    </xf>
    <xf numFmtId="4" fontId="190" fillId="102" borderId="133" applyNumberFormat="0" applyProtection="0">
      <alignment horizontal="right" vertical="center"/>
    </xf>
    <xf numFmtId="4" fontId="53" fillId="118" borderId="133" applyNumberFormat="0" applyProtection="0">
      <alignment horizontal="right" vertical="center"/>
    </xf>
    <xf numFmtId="0" fontId="50" fillId="90" borderId="133" applyNumberFormat="0" applyProtection="0">
      <alignment horizontal="left" vertical="top" indent="1"/>
    </xf>
    <xf numFmtId="0" fontId="209" fillId="106" borderId="133" applyNumberFormat="0" applyProtection="0">
      <alignment horizontal="left" vertical="top" indent="1"/>
    </xf>
    <xf numFmtId="4" fontId="188" fillId="106" borderId="133" applyNumberFormat="0" applyProtection="0">
      <alignment vertical="center"/>
    </xf>
    <xf numFmtId="4" fontId="189" fillId="119" borderId="141" applyNumberFormat="0" applyProtection="0">
      <alignment horizontal="left" vertical="center" indent="1"/>
    </xf>
    <xf numFmtId="0" fontId="12" fillId="105" borderId="143" applyNumberFormat="0">
      <protection locked="0"/>
    </xf>
    <xf numFmtId="4" fontId="216" fillId="27" borderId="138" applyNumberFormat="0" applyProtection="0">
      <alignment horizontal="right" vertical="center"/>
    </xf>
    <xf numFmtId="4" fontId="53" fillId="108" borderId="133" applyNumberFormat="0" applyProtection="0">
      <alignment horizontal="right" vertical="center"/>
    </xf>
    <xf numFmtId="0" fontId="195" fillId="116" borderId="134" applyNumberFormat="0" applyAlignment="0" applyProtection="0"/>
    <xf numFmtId="0" fontId="12" fillId="106" borderId="135" applyNumberFormat="0" applyFont="0" applyAlignment="0" applyProtection="0"/>
    <xf numFmtId="0" fontId="50" fillId="90" borderId="133" applyNumberFormat="0" applyProtection="0">
      <alignment horizontal="left" vertical="top" indent="1"/>
    </xf>
    <xf numFmtId="0" fontId="221" fillId="109" borderId="134" applyNumberFormat="0" applyAlignment="0" applyProtection="0"/>
    <xf numFmtId="4" fontId="207" fillId="96" borderId="138" applyNumberFormat="0" applyProtection="0">
      <alignment horizontal="right" vertical="center"/>
    </xf>
    <xf numFmtId="4" fontId="207" fillId="0" borderId="138" applyNumberFormat="0" applyProtection="0">
      <alignment horizontal="right" vertical="center"/>
    </xf>
    <xf numFmtId="4" fontId="53" fillId="120" borderId="133" applyNumberFormat="0" applyProtection="0">
      <alignment horizontal="right" vertical="center"/>
    </xf>
    <xf numFmtId="0" fontId="12" fillId="103" borderId="133" applyNumberFormat="0" applyProtection="0">
      <alignment horizontal="left" vertical="top" indent="1"/>
    </xf>
    <xf numFmtId="0" fontId="205" fillId="109" borderId="136" applyNumberFormat="0" applyAlignment="0" applyProtection="0"/>
    <xf numFmtId="0" fontId="12" fillId="91" borderId="133" applyNumberFormat="0" applyProtection="0">
      <alignment horizontal="left" vertical="top" indent="1"/>
    </xf>
    <xf numFmtId="4" fontId="53" fillId="158" borderId="133" applyNumberFormat="0" applyProtection="0">
      <alignment vertical="center"/>
    </xf>
    <xf numFmtId="4" fontId="190" fillId="102" borderId="133" applyNumberFormat="0" applyProtection="0">
      <alignment horizontal="right" vertical="center"/>
    </xf>
    <xf numFmtId="4" fontId="211" fillId="107" borderId="139" applyNumberFormat="0" applyProtection="0">
      <alignment horizontal="left" vertical="center" indent="1"/>
    </xf>
    <xf numFmtId="4" fontId="64" fillId="94" borderId="133" applyNumberFormat="0" applyProtection="0">
      <alignment horizontal="right" vertical="center"/>
    </xf>
    <xf numFmtId="0" fontId="12" fillId="103" borderId="133" applyNumberFormat="0" applyProtection="0">
      <alignment horizontal="left" vertical="top" indent="1"/>
    </xf>
    <xf numFmtId="4" fontId="207" fillId="92" borderId="138" applyNumberFormat="0" applyProtection="0">
      <alignment horizontal="right" vertical="center"/>
    </xf>
    <xf numFmtId="0" fontId="195" fillId="116" borderId="134" applyNumberFormat="0" applyAlignment="0" applyProtection="0"/>
    <xf numFmtId="0" fontId="12" fillId="105" borderId="143" applyNumberFormat="0">
      <protection locked="0"/>
    </xf>
    <xf numFmtId="4" fontId="207" fillId="95" borderId="138" applyNumberFormat="0" applyProtection="0">
      <alignment horizontal="right" vertical="center"/>
    </xf>
    <xf numFmtId="4" fontId="188" fillId="102" borderId="133" applyNumberFormat="0" applyProtection="0">
      <alignment horizontal="right" vertical="center"/>
    </xf>
    <xf numFmtId="4" fontId="12" fillId="103" borderId="139" applyNumberFormat="0" applyProtection="0">
      <alignment horizontal="left" vertical="center" indent="1"/>
    </xf>
    <xf numFmtId="4" fontId="207" fillId="91" borderId="138"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2" borderId="133" applyNumberFormat="0" applyProtection="0">
      <alignment horizontal="right" vertical="center"/>
    </xf>
    <xf numFmtId="0" fontId="64" fillId="106" borderId="133" applyNumberFormat="0" applyProtection="0">
      <alignment horizontal="left" vertical="top" indent="1"/>
    </xf>
    <xf numFmtId="4" fontId="64" fillId="99" borderId="133" applyNumberFormat="0" applyProtection="0">
      <alignment horizontal="right" vertical="center"/>
    </xf>
    <xf numFmtId="0" fontId="12" fillId="85" borderId="135" applyNumberFormat="0" applyFont="0" applyAlignment="0" applyProtection="0"/>
    <xf numFmtId="4" fontId="64" fillId="94" borderId="133" applyNumberFormat="0" applyProtection="0">
      <alignment horizontal="right" vertical="center"/>
    </xf>
    <xf numFmtId="0" fontId="202" fillId="86" borderId="138" applyNumberFormat="0" applyAlignment="0" applyProtection="0"/>
    <xf numFmtId="4" fontId="207" fillId="100" borderId="138" applyNumberFormat="0" applyProtection="0">
      <alignment horizontal="right" vertical="center"/>
    </xf>
    <xf numFmtId="4" fontId="64" fillId="92" borderId="133" applyNumberFormat="0" applyProtection="0">
      <alignment horizontal="right" vertical="center"/>
    </xf>
    <xf numFmtId="4" fontId="64" fillId="95" borderId="133" applyNumberFormat="0" applyProtection="0">
      <alignment horizontal="right" vertical="center"/>
    </xf>
    <xf numFmtId="4" fontId="56" fillId="118" borderId="133" applyNumberFormat="0" applyProtection="0">
      <alignment horizontal="left" vertical="center" indent="1"/>
    </xf>
    <xf numFmtId="4" fontId="207" fillId="101" borderId="139" applyNumberFormat="0" applyProtection="0">
      <alignment horizontal="left" vertical="center" indent="1"/>
    </xf>
    <xf numFmtId="0" fontId="195" fillId="116" borderId="134" applyNumberFormat="0" applyAlignment="0" applyProtection="0"/>
    <xf numFmtId="4" fontId="64" fillId="98" borderId="133" applyNumberFormat="0" applyProtection="0">
      <alignment horizontal="right" vertical="center"/>
    </xf>
    <xf numFmtId="0" fontId="221" fillId="109" borderId="134" applyNumberFormat="0" applyAlignment="0" applyProtection="0"/>
    <xf numFmtId="4" fontId="231" fillId="158" borderId="133" applyNumberFormat="0" applyProtection="0">
      <alignment horizontal="right" vertical="center"/>
    </xf>
    <xf numFmtId="4" fontId="53" fillId="38" borderId="133" applyNumberFormat="0" applyProtection="0">
      <alignment horizontal="left" vertical="center" indent="1"/>
    </xf>
    <xf numFmtId="4" fontId="64" fillId="91" borderId="133" applyNumberFormat="0" applyProtection="0">
      <alignment horizontal="right" vertical="center"/>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207" fillId="91" borderId="138" applyNumberFormat="0" applyProtection="0">
      <alignment horizontal="right" vertical="center"/>
    </xf>
    <xf numFmtId="0" fontId="12" fillId="102" borderId="133" applyNumberFormat="0" applyProtection="0">
      <alignment horizontal="left" vertical="top" indent="1"/>
    </xf>
    <xf numFmtId="4" fontId="64" fillId="95" borderId="133" applyNumberFormat="0" applyProtection="0">
      <alignment horizontal="right" vertical="center"/>
    </xf>
    <xf numFmtId="4" fontId="207" fillId="101" borderId="139" applyNumberFormat="0" applyProtection="0">
      <alignment horizontal="left" vertical="center" indent="1"/>
    </xf>
    <xf numFmtId="4" fontId="50" fillId="90" borderId="133" applyNumberFormat="0" applyProtection="0">
      <alignment horizontal="left" vertical="center" indent="1"/>
    </xf>
    <xf numFmtId="0" fontId="207" fillId="138" borderId="143"/>
    <xf numFmtId="4" fontId="212" fillId="105" borderId="138" applyNumberFormat="0" applyProtection="0">
      <alignment horizontal="right" vertical="center"/>
    </xf>
    <xf numFmtId="0" fontId="209" fillId="106" borderId="133" applyNumberFormat="0" applyProtection="0">
      <alignment horizontal="left" vertical="top" indent="1"/>
    </xf>
    <xf numFmtId="4" fontId="216" fillId="27" borderId="138" applyNumberFormat="0" applyProtection="0">
      <alignment horizontal="right" vertical="center"/>
    </xf>
    <xf numFmtId="0" fontId="207" fillId="137" borderId="138" applyNumberFormat="0" applyProtection="0">
      <alignment horizontal="left" vertical="center" indent="1"/>
    </xf>
    <xf numFmtId="4" fontId="207" fillId="9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16" fillId="38" borderId="138" applyNumberFormat="0" applyProtection="0">
      <alignment vertical="center"/>
    </xf>
    <xf numFmtId="4" fontId="207" fillId="38" borderId="138" applyNumberFormat="0" applyProtection="0">
      <alignment horizontal="left" vertical="center" indent="1"/>
    </xf>
    <xf numFmtId="4" fontId="53" fillId="153" borderId="133" applyNumberFormat="0" applyProtection="0">
      <alignment horizontal="right" vertical="center"/>
    </xf>
    <xf numFmtId="0" fontId="207" fillId="85" borderId="138" applyNumberFormat="0" applyFont="0" applyAlignment="0" applyProtection="0"/>
    <xf numFmtId="4" fontId="56" fillId="118" borderId="133" applyNumberFormat="0" applyProtection="0">
      <alignment horizontal="left" vertical="center" indent="1"/>
    </xf>
    <xf numFmtId="0" fontId="202" fillId="86" borderId="134" applyNumberFormat="0" applyAlignment="0" applyProtection="0"/>
    <xf numFmtId="4" fontId="207" fillId="99" borderId="138" applyNumberFormat="0" applyProtection="0">
      <alignment horizontal="right" vertical="center"/>
    </xf>
    <xf numFmtId="0" fontId="12" fillId="103" borderId="133" applyNumberFormat="0" applyProtection="0">
      <alignment horizontal="left" vertical="center" indent="1"/>
    </xf>
    <xf numFmtId="4" fontId="56" fillId="118" borderId="141" applyNumberFormat="0" applyProtection="0">
      <alignment horizontal="left" vertical="center" indent="1"/>
    </xf>
    <xf numFmtId="0" fontId="50" fillId="90" borderId="133" applyNumberFormat="0" applyProtection="0">
      <alignment horizontal="left" vertical="top" indent="1"/>
    </xf>
    <xf numFmtId="0" fontId="12" fillId="103" borderId="133" applyNumberFormat="0" applyProtection="0">
      <alignment horizontal="left" vertical="top" indent="1"/>
    </xf>
    <xf numFmtId="4" fontId="207" fillId="91" borderId="139" applyNumberFormat="0" applyProtection="0">
      <alignment horizontal="left" vertical="center" indent="1"/>
    </xf>
    <xf numFmtId="4" fontId="50" fillId="90" borderId="133" applyNumberFormat="0" applyProtection="0">
      <alignment horizontal="left" vertical="center" indent="1"/>
    </xf>
    <xf numFmtId="4" fontId="12" fillId="103" borderId="139" applyNumberFormat="0" applyProtection="0">
      <alignment horizontal="left" vertical="center" indent="1"/>
    </xf>
    <xf numFmtId="4" fontId="56" fillId="38" borderId="133" applyNumberFormat="0" applyProtection="0">
      <alignment vertical="center"/>
    </xf>
    <xf numFmtId="4" fontId="50" fillId="90" borderId="133" applyNumberFormat="0" applyProtection="0">
      <alignment horizontal="left" vertical="center" indent="1"/>
    </xf>
    <xf numFmtId="0" fontId="207" fillId="103" borderId="133" applyNumberFormat="0" applyProtection="0">
      <alignment horizontal="left" vertical="top" indent="1"/>
    </xf>
    <xf numFmtId="4" fontId="64" fillId="95" borderId="133" applyNumberFormat="0" applyProtection="0">
      <alignment horizontal="right" vertical="center"/>
    </xf>
    <xf numFmtId="4" fontId="207" fillId="0" borderId="138" applyNumberFormat="0" applyProtection="0">
      <alignment horizontal="right" vertical="center"/>
    </xf>
    <xf numFmtId="0" fontId="186" fillId="0" borderId="137" applyNumberFormat="0" applyFill="0" applyAlignment="0" applyProtection="0"/>
    <xf numFmtId="4" fontId="53" fillId="153" borderId="133" applyNumberFormat="0" applyProtection="0">
      <alignment horizontal="right" vertical="center"/>
    </xf>
    <xf numFmtId="4" fontId="53" fillId="33" borderId="133" applyNumberFormat="0" applyProtection="0">
      <alignment horizontal="right" vertical="center"/>
    </xf>
    <xf numFmtId="0" fontId="202" fillId="86" borderId="134" applyNumberFormat="0" applyAlignment="0" applyProtection="0"/>
    <xf numFmtId="0" fontId="210" fillId="90" borderId="133" applyNumberFormat="0" applyProtection="0">
      <alignment horizontal="left" vertical="top" indent="1"/>
    </xf>
    <xf numFmtId="4" fontId="53" fillId="118" borderId="133" applyNumberFormat="0" applyProtection="0">
      <alignment horizontal="right" vertical="center"/>
    </xf>
    <xf numFmtId="0" fontId="64" fillId="91" borderId="133" applyNumberFormat="0" applyProtection="0">
      <alignment horizontal="left" vertical="top" indent="1"/>
    </xf>
    <xf numFmtId="4" fontId="64" fillId="102"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4" fontId="64" fillId="91" borderId="133" applyNumberFormat="0" applyProtection="0">
      <alignment horizontal="right" vertical="center"/>
    </xf>
    <xf numFmtId="4" fontId="53" fillId="33" borderId="133" applyNumberFormat="0" applyProtection="0">
      <alignment horizontal="right" vertical="center"/>
    </xf>
    <xf numFmtId="4" fontId="64" fillId="106" borderId="133" applyNumberFormat="0" applyProtection="0">
      <alignment horizontal="left" vertical="center" indent="1"/>
    </xf>
    <xf numFmtId="4" fontId="53" fillId="152" borderId="133" applyNumberFormat="0" applyProtection="0">
      <alignment horizontal="right" vertical="center"/>
    </xf>
    <xf numFmtId="0" fontId="12" fillId="85" borderId="135" applyNumberFormat="0" applyFont="0" applyAlignment="0" applyProtection="0"/>
    <xf numFmtId="4" fontId="207" fillId="100" borderId="138" applyNumberFormat="0" applyProtection="0">
      <alignment horizontal="right" vertical="center"/>
    </xf>
    <xf numFmtId="4" fontId="188" fillId="106" borderId="133" applyNumberFormat="0" applyProtection="0">
      <alignment vertical="center"/>
    </xf>
    <xf numFmtId="0" fontId="12" fillId="85" borderId="135" applyNumberFormat="0" applyFont="0" applyAlignment="0" applyProtection="0"/>
    <xf numFmtId="4" fontId="53" fillId="108" borderId="133" applyNumberFormat="0" applyProtection="0">
      <alignment horizontal="right" vertical="center"/>
    </xf>
    <xf numFmtId="4" fontId="50" fillId="90" borderId="133" applyNumberFormat="0" applyProtection="0">
      <alignment horizontal="left" vertical="center" indent="1"/>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9" fillId="106" borderId="133" applyNumberFormat="0" applyProtection="0">
      <alignment vertical="center"/>
    </xf>
    <xf numFmtId="4" fontId="207" fillId="102" borderId="139" applyNumberFormat="0" applyProtection="0">
      <alignment horizontal="left" vertical="center" indent="1"/>
    </xf>
    <xf numFmtId="4" fontId="207" fillId="99" borderId="138" applyNumberFormat="0" applyProtection="0">
      <alignment horizontal="right" vertical="center"/>
    </xf>
    <xf numFmtId="4" fontId="207" fillId="100" borderId="138" applyNumberFormat="0" applyProtection="0">
      <alignment horizontal="right" vertical="center"/>
    </xf>
    <xf numFmtId="4" fontId="64" fillId="93" borderId="133" applyNumberFormat="0" applyProtection="0">
      <alignment horizontal="right" vertical="center"/>
    </xf>
    <xf numFmtId="4" fontId="50" fillId="90" borderId="133" applyNumberFormat="0" applyProtection="0">
      <alignment vertical="center"/>
    </xf>
    <xf numFmtId="4" fontId="216" fillId="38" borderId="138" applyNumberFormat="0" applyProtection="0">
      <alignment vertical="center"/>
    </xf>
    <xf numFmtId="0" fontId="12" fillId="102" borderId="133" applyNumberFormat="0" applyProtection="0">
      <alignment horizontal="left" vertical="top" indent="1"/>
    </xf>
    <xf numFmtId="4" fontId="64" fillId="100" borderId="133" applyNumberFormat="0" applyProtection="0">
      <alignment horizontal="right" vertical="center"/>
    </xf>
    <xf numFmtId="4" fontId="64" fillId="106" borderId="133" applyNumberFormat="0" applyProtection="0">
      <alignment vertical="center"/>
    </xf>
    <xf numFmtId="4" fontId="64" fillId="98" borderId="133" applyNumberFormat="0" applyProtection="0">
      <alignment horizontal="right" vertical="center"/>
    </xf>
    <xf numFmtId="0" fontId="12" fillId="104" borderId="133" applyNumberFormat="0" applyProtection="0">
      <alignment horizontal="left" vertical="center" indent="1"/>
    </xf>
    <xf numFmtId="4" fontId="64" fillId="102" borderId="133" applyNumberFormat="0" applyProtection="0">
      <alignment horizontal="right" vertical="center"/>
    </xf>
    <xf numFmtId="4" fontId="53" fillId="108" borderId="133" applyNumberFormat="0" applyProtection="0">
      <alignment horizontal="right" vertical="center"/>
    </xf>
    <xf numFmtId="4" fontId="64" fillId="93" borderId="133" applyNumberFormat="0" applyProtection="0">
      <alignment horizontal="right" vertical="center"/>
    </xf>
    <xf numFmtId="4" fontId="207" fillId="0" borderId="138" applyNumberFormat="0" applyProtection="0">
      <alignment horizontal="right" vertical="center"/>
    </xf>
    <xf numFmtId="4" fontId="64" fillId="93" borderId="133" applyNumberFormat="0" applyProtection="0">
      <alignment horizontal="right" vertical="center"/>
    </xf>
    <xf numFmtId="4" fontId="64" fillId="95" borderId="133" applyNumberFormat="0" applyProtection="0">
      <alignment horizontal="right" vertical="center"/>
    </xf>
    <xf numFmtId="4" fontId="64" fillId="99" borderId="133" applyNumberFormat="0" applyProtection="0">
      <alignment horizontal="right" vertical="center"/>
    </xf>
    <xf numFmtId="4" fontId="207" fillId="95" borderId="138" applyNumberFormat="0" applyProtection="0">
      <alignment horizontal="right" vertical="center"/>
    </xf>
    <xf numFmtId="0" fontId="12" fillId="103" borderId="133" applyNumberFormat="0" applyProtection="0">
      <alignment horizontal="left" vertical="top" indent="1"/>
    </xf>
    <xf numFmtId="4" fontId="53" fillId="118" borderId="133" applyNumberFormat="0" applyProtection="0">
      <alignment horizontal="right" vertical="center"/>
    </xf>
    <xf numFmtId="4" fontId="64" fillId="91" borderId="133" applyNumberFormat="0" applyProtection="0">
      <alignment horizontal="right" vertical="center"/>
    </xf>
    <xf numFmtId="0" fontId="12" fillId="91" borderId="133" applyNumberFormat="0" applyProtection="0">
      <alignment horizontal="left" vertical="center" indent="1"/>
    </xf>
    <xf numFmtId="4" fontId="53" fillId="154" borderId="133" applyNumberFormat="0" applyProtection="0">
      <alignment horizontal="right" vertical="center"/>
    </xf>
    <xf numFmtId="4" fontId="64" fillId="98" borderId="133" applyNumberFormat="0" applyProtection="0">
      <alignment horizontal="right" vertical="center"/>
    </xf>
    <xf numFmtId="4" fontId="207" fillId="102" borderId="139" applyNumberFormat="0" applyProtection="0">
      <alignment horizontal="left" vertical="center" indent="1"/>
    </xf>
    <xf numFmtId="0" fontId="202" fillId="86" borderId="138" applyNumberFormat="0" applyAlignment="0" applyProtection="0"/>
    <xf numFmtId="0" fontId="64" fillId="106" borderId="133" applyNumberFormat="0" applyProtection="0">
      <alignment horizontal="left" vertical="top" indent="1"/>
    </xf>
    <xf numFmtId="0" fontId="207" fillId="102" borderId="133" applyNumberFormat="0" applyProtection="0">
      <alignment horizontal="left" vertical="top" indent="1"/>
    </xf>
    <xf numFmtId="4" fontId="53" fillId="38" borderId="133" applyNumberFormat="0" applyProtection="0">
      <alignment horizontal="left" vertical="center" indent="1"/>
    </xf>
    <xf numFmtId="4" fontId="207" fillId="91" borderId="138" applyNumberFormat="0" applyProtection="0">
      <alignment horizontal="right" vertical="center"/>
    </xf>
    <xf numFmtId="4" fontId="64" fillId="99" borderId="133" applyNumberFormat="0" applyProtection="0">
      <alignment horizontal="right" vertical="center"/>
    </xf>
    <xf numFmtId="4" fontId="64" fillId="91" borderId="133" applyNumberFormat="0" applyProtection="0">
      <alignment horizontal="right" vertical="center"/>
    </xf>
    <xf numFmtId="0" fontId="207" fillId="104" borderId="133" applyNumberFormat="0" applyProtection="0">
      <alignment horizontal="left" vertical="top" indent="1"/>
    </xf>
    <xf numFmtId="4" fontId="64" fillId="95" borderId="133" applyNumberFormat="0" applyProtection="0">
      <alignment horizontal="right" vertical="center"/>
    </xf>
    <xf numFmtId="4" fontId="231" fillId="158" borderId="133" applyNumberFormat="0" applyProtection="0">
      <alignment vertical="center"/>
    </xf>
    <xf numFmtId="0" fontId="227" fillId="109" borderId="134" applyNumberFormat="0" applyAlignment="0" applyProtection="0"/>
    <xf numFmtId="0" fontId="12" fillId="91" borderId="133" applyNumberFormat="0" applyProtection="0">
      <alignment horizontal="left" vertical="top" indent="1"/>
    </xf>
    <xf numFmtId="0" fontId="207" fillId="102" borderId="138" applyNumberFormat="0" applyProtection="0">
      <alignment horizontal="left" vertical="center" indent="1"/>
    </xf>
    <xf numFmtId="4" fontId="64" fillId="91" borderId="133" applyNumberFormat="0" applyProtection="0">
      <alignment horizontal="right" vertical="center"/>
    </xf>
    <xf numFmtId="4" fontId="64" fillId="94" borderId="133" applyNumberFormat="0" applyProtection="0">
      <alignment horizontal="right" vertical="center"/>
    </xf>
    <xf numFmtId="0" fontId="12" fillId="103" borderId="133" applyNumberFormat="0" applyProtection="0">
      <alignment horizontal="left" vertical="center" indent="1"/>
    </xf>
    <xf numFmtId="0" fontId="12" fillId="104" borderId="133" applyNumberFormat="0" applyProtection="0">
      <alignment horizontal="left" vertical="top" indent="1"/>
    </xf>
    <xf numFmtId="0" fontId="221" fillId="109" borderId="134" applyNumberFormat="0" applyAlignment="0" applyProtection="0"/>
    <xf numFmtId="4" fontId="188" fillId="102" borderId="133" applyNumberFormat="0" applyProtection="0">
      <alignment horizontal="right" vertical="center"/>
    </xf>
    <xf numFmtId="0" fontId="12" fillId="105" borderId="143" applyNumberFormat="0">
      <protection locked="0"/>
    </xf>
    <xf numFmtId="0" fontId="12" fillId="103" borderId="133" applyNumberFormat="0" applyProtection="0">
      <alignment horizontal="left" vertical="top" indent="1"/>
    </xf>
    <xf numFmtId="4" fontId="64" fillId="100" borderId="133" applyNumberFormat="0" applyProtection="0">
      <alignment horizontal="right" vertical="center"/>
    </xf>
    <xf numFmtId="0" fontId="207" fillId="85" borderId="138" applyNumberFormat="0" applyFont="0" applyAlignment="0" applyProtection="0"/>
    <xf numFmtId="4" fontId="50" fillId="90" borderId="133" applyNumberFormat="0" applyProtection="0">
      <alignment vertical="center"/>
    </xf>
    <xf numFmtId="0" fontId="12" fillId="102" borderId="133" applyNumberFormat="0" applyProtection="0">
      <alignment horizontal="left" vertical="center" indent="1"/>
    </xf>
    <xf numFmtId="4" fontId="188" fillId="102" borderId="133" applyNumberFormat="0" applyProtection="0">
      <alignment horizontal="right" vertical="center"/>
    </xf>
    <xf numFmtId="4" fontId="56" fillId="118" borderId="133" applyNumberFormat="0" applyProtection="0">
      <alignment horizontal="left" vertical="center" indent="1"/>
    </xf>
    <xf numFmtId="0" fontId="195" fillId="116" borderId="134" applyNumberFormat="0" applyAlignment="0" applyProtection="0"/>
    <xf numFmtId="4" fontId="50" fillId="90" borderId="133" applyNumberFormat="0" applyProtection="0">
      <alignment horizontal="left" vertical="center" indent="1"/>
    </xf>
    <xf numFmtId="0" fontId="207" fillId="102" borderId="138" applyNumberFormat="0" applyProtection="0">
      <alignment horizontal="left" vertical="center" indent="1"/>
    </xf>
    <xf numFmtId="4" fontId="207" fillId="121" borderId="138" applyNumberFormat="0" applyProtection="0">
      <alignment horizontal="left" vertical="center" indent="1"/>
    </xf>
    <xf numFmtId="4" fontId="230" fillId="38" borderId="133" applyNumberFormat="0" applyProtection="0">
      <alignment vertical="center"/>
    </xf>
    <xf numFmtId="4" fontId="207" fillId="91" borderId="138" applyNumberFormat="0" applyProtection="0">
      <alignment horizontal="right" vertical="center"/>
    </xf>
    <xf numFmtId="0" fontId="207" fillId="109" borderId="138" applyNumberFormat="0" applyProtection="0">
      <alignment horizontal="left" vertical="center" indent="1"/>
    </xf>
    <xf numFmtId="4" fontId="207" fillId="96" borderId="138" applyNumberFormat="0" applyProtection="0">
      <alignment horizontal="right" vertical="center"/>
    </xf>
    <xf numFmtId="4" fontId="64" fillId="91" borderId="133" applyNumberFormat="0" applyProtection="0">
      <alignment horizontal="right" vertical="center"/>
    </xf>
    <xf numFmtId="4" fontId="53" fillId="154" borderId="133" applyNumberFormat="0" applyProtection="0">
      <alignment horizontal="right" vertical="center"/>
    </xf>
    <xf numFmtId="4" fontId="207" fillId="121" borderId="138" applyNumberFormat="0" applyProtection="0">
      <alignment horizontal="left" vertical="center" indent="1"/>
    </xf>
    <xf numFmtId="4" fontId="53" fillId="33" borderId="133" applyNumberFormat="0" applyProtection="0">
      <alignment horizontal="right" vertical="center"/>
    </xf>
    <xf numFmtId="4" fontId="53" fillId="158" borderId="133" applyNumberFormat="0" applyProtection="0">
      <alignment horizontal="right" vertical="center"/>
    </xf>
    <xf numFmtId="4" fontId="53" fillId="118" borderId="133" applyNumberFormat="0" applyProtection="0">
      <alignment horizontal="right" vertical="center"/>
    </xf>
    <xf numFmtId="4" fontId="207" fillId="136" borderId="138" applyNumberFormat="0" applyProtection="0">
      <alignment horizontal="right" vertical="center"/>
    </xf>
    <xf numFmtId="0" fontId="12" fillId="106" borderId="135" applyNumberFormat="0" applyFont="0" applyAlignment="0" applyProtection="0"/>
    <xf numFmtId="0" fontId="207" fillId="137" borderId="138" applyNumberFormat="0" applyProtection="0">
      <alignment horizontal="left" vertical="center" indent="1"/>
    </xf>
    <xf numFmtId="4" fontId="64" fillId="95" borderId="133" applyNumberFormat="0" applyProtection="0">
      <alignment horizontal="right" vertical="center"/>
    </xf>
    <xf numFmtId="0" fontId="186" fillId="0" borderId="137" applyNumberFormat="0" applyFill="0" applyAlignment="0" applyProtection="0"/>
    <xf numFmtId="4" fontId="64" fillId="97" borderId="133" applyNumberFormat="0" applyProtection="0">
      <alignment horizontal="right" vertical="center"/>
    </xf>
    <xf numFmtId="4" fontId="64" fillId="93" borderId="133" applyNumberFormat="0" applyProtection="0">
      <alignment horizontal="right" vertical="center"/>
    </xf>
    <xf numFmtId="0" fontId="12" fillId="104" borderId="133" applyNumberFormat="0" applyProtection="0">
      <alignment horizontal="left" vertical="top" indent="1"/>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93" borderId="133" applyNumberFormat="0" applyProtection="0">
      <alignment horizontal="right" vertical="center"/>
    </xf>
    <xf numFmtId="4" fontId="207" fillId="101" borderId="139" applyNumberFormat="0" applyProtection="0">
      <alignment horizontal="left" vertical="center" indent="1"/>
    </xf>
    <xf numFmtId="4" fontId="64" fillId="99" borderId="133" applyNumberFormat="0" applyProtection="0">
      <alignment horizontal="right" vertical="center"/>
    </xf>
    <xf numFmtId="4" fontId="189" fillId="119" borderId="141" applyNumberFormat="0" applyProtection="0">
      <alignment horizontal="left" vertical="center" indent="1"/>
    </xf>
    <xf numFmtId="0" fontId="186" fillId="0" borderId="137" applyNumberFormat="0" applyFill="0" applyAlignment="0" applyProtection="0"/>
    <xf numFmtId="4" fontId="207" fillId="38" borderId="138" applyNumberFormat="0" applyProtection="0">
      <alignment horizontal="left" vertical="center" indent="1"/>
    </xf>
    <xf numFmtId="4" fontId="64" fillId="102" borderId="133" applyNumberFormat="0" applyProtection="0">
      <alignment horizontal="right" vertical="center"/>
    </xf>
    <xf numFmtId="0" fontId="12" fillId="104" borderId="133" applyNumberFormat="0" applyProtection="0">
      <alignment horizontal="left" vertical="top" indent="1"/>
    </xf>
    <xf numFmtId="0" fontId="12" fillId="104" borderId="133" applyNumberFormat="0" applyProtection="0">
      <alignment horizontal="left" vertical="top" indent="1"/>
    </xf>
    <xf numFmtId="4" fontId="64" fillId="99" borderId="133" applyNumberFormat="0" applyProtection="0">
      <alignment horizontal="right" vertical="center"/>
    </xf>
    <xf numFmtId="4" fontId="53" fillId="156" borderId="133" applyNumberFormat="0" applyProtection="0">
      <alignment horizontal="right" vertical="center"/>
    </xf>
    <xf numFmtId="4" fontId="207" fillId="121" borderId="138" applyNumberFormat="0" applyProtection="0">
      <alignment horizontal="left" vertical="center" indent="1"/>
    </xf>
    <xf numFmtId="0" fontId="12" fillId="91" borderId="133" applyNumberFormat="0" applyProtection="0">
      <alignment horizontal="left" vertical="center" indent="1"/>
    </xf>
    <xf numFmtId="4" fontId="50" fillId="90" borderId="133" applyNumberFormat="0" applyProtection="0">
      <alignment vertical="center"/>
    </xf>
    <xf numFmtId="0" fontId="207" fillId="109" borderId="138" applyNumberFormat="0" applyProtection="0">
      <alignment horizontal="left" vertical="center" indent="1"/>
    </xf>
    <xf numFmtId="4" fontId="207" fillId="90" borderId="138" applyNumberFormat="0" applyProtection="0">
      <alignment vertical="center"/>
    </xf>
    <xf numFmtId="4" fontId="64" fillId="92" borderId="133" applyNumberFormat="0" applyProtection="0">
      <alignment horizontal="right" vertical="center"/>
    </xf>
    <xf numFmtId="4" fontId="64" fillId="96" borderId="133" applyNumberFormat="0" applyProtection="0">
      <alignment horizontal="right" vertical="center"/>
    </xf>
    <xf numFmtId="0" fontId="209" fillId="106" borderId="133" applyNumberFormat="0" applyProtection="0">
      <alignment horizontal="left" vertical="top" indent="1"/>
    </xf>
    <xf numFmtId="4" fontId="64" fillId="100" borderId="133" applyNumberFormat="0" applyProtection="0">
      <alignment horizontal="right" vertical="center"/>
    </xf>
    <xf numFmtId="4" fontId="64" fillId="94" borderId="133" applyNumberFormat="0" applyProtection="0">
      <alignment horizontal="right" vertical="center"/>
    </xf>
    <xf numFmtId="4" fontId="207" fillId="94" borderId="139" applyNumberFormat="0" applyProtection="0">
      <alignment horizontal="right" vertical="center"/>
    </xf>
    <xf numFmtId="4" fontId="207" fillId="98" borderId="138" applyNumberFormat="0" applyProtection="0">
      <alignment horizontal="right" vertical="center"/>
    </xf>
    <xf numFmtId="4" fontId="50" fillId="90" borderId="133" applyNumberFormat="0" applyProtection="0">
      <alignment horizontal="left" vertical="center" indent="1"/>
    </xf>
    <xf numFmtId="0" fontId="205" fillId="116" borderId="136" applyNumberFormat="0" applyAlignment="0" applyProtection="0"/>
    <xf numFmtId="4" fontId="207" fillId="136" borderId="138" applyNumberFormat="0" applyProtection="0">
      <alignment horizontal="right" vertical="center"/>
    </xf>
    <xf numFmtId="4" fontId="64" fillId="97"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120" borderId="133" applyNumberFormat="0" applyProtection="0">
      <alignment horizontal="right" vertical="center"/>
    </xf>
    <xf numFmtId="0" fontId="50" fillId="90" borderId="133" applyNumberFormat="0" applyProtection="0">
      <alignment horizontal="left" vertical="top" indent="1"/>
    </xf>
    <xf numFmtId="4" fontId="56" fillId="118" borderId="133" applyNumberFormat="0" applyProtection="0">
      <alignment horizontal="left" vertical="center" indent="1"/>
    </xf>
    <xf numFmtId="0" fontId="227" fillId="109" borderId="134" applyNumberFormat="0" applyAlignment="0" applyProtection="0"/>
    <xf numFmtId="0" fontId="186" fillId="0" borderId="142" applyNumberFormat="0" applyFill="0" applyAlignment="0" applyProtection="0"/>
    <xf numFmtId="4" fontId="64" fillId="95" borderId="133" applyNumberFormat="0" applyProtection="0">
      <alignment horizontal="right" vertical="center"/>
    </xf>
    <xf numFmtId="4" fontId="207" fillId="121" borderId="138" applyNumberFormat="0" applyProtection="0">
      <alignment horizontal="left" vertical="center" indent="1"/>
    </xf>
    <xf numFmtId="4" fontId="231" fillId="158" borderId="133" applyNumberFormat="0" applyProtection="0">
      <alignment horizontal="right" vertical="center"/>
    </xf>
    <xf numFmtId="0" fontId="209" fillId="106" borderId="133" applyNumberFormat="0" applyProtection="0">
      <alignment horizontal="left" vertical="top" indent="1"/>
    </xf>
    <xf numFmtId="4" fontId="64" fillId="96" borderId="133" applyNumberFormat="0" applyProtection="0">
      <alignment horizontal="right" vertical="center"/>
    </xf>
    <xf numFmtId="4" fontId="207" fillId="96" borderId="138" applyNumberFormat="0" applyProtection="0">
      <alignment horizontal="right" vertical="center"/>
    </xf>
    <xf numFmtId="4" fontId="207" fillId="92" borderId="138" applyNumberFormat="0" applyProtection="0">
      <alignment horizontal="right" vertical="center"/>
    </xf>
    <xf numFmtId="0" fontId="207" fillId="85" borderId="138" applyNumberFormat="0" applyFont="0" applyAlignment="0" applyProtection="0"/>
    <xf numFmtId="4" fontId="207" fillId="92" borderId="138" applyNumberFormat="0" applyProtection="0">
      <alignment horizontal="right" vertical="center"/>
    </xf>
    <xf numFmtId="4" fontId="53" fillId="38" borderId="133" applyNumberFormat="0" applyProtection="0">
      <alignment horizontal="left" vertical="center" indent="1"/>
    </xf>
    <xf numFmtId="0" fontId="214" fillId="133" borderId="138" applyNumberFormat="0" applyAlignment="0" applyProtection="0"/>
    <xf numFmtId="4" fontId="64" fillId="93" borderId="133" applyNumberFormat="0" applyProtection="0">
      <alignment horizontal="right" vertical="center"/>
    </xf>
    <xf numFmtId="0" fontId="12" fillId="85" borderId="135" applyNumberFormat="0" applyFont="0" applyAlignment="0" applyProtection="0"/>
    <xf numFmtId="4" fontId="53" fillId="38" borderId="133" applyNumberFormat="0" applyProtection="0">
      <alignment horizontal="left" vertical="center" indent="1"/>
    </xf>
    <xf numFmtId="4" fontId="64" fillId="102" borderId="133" applyNumberFormat="0" applyProtection="0">
      <alignment horizontal="right" vertical="center"/>
    </xf>
    <xf numFmtId="4" fontId="12" fillId="103" borderId="139" applyNumberFormat="0" applyProtection="0">
      <alignment horizontal="left" vertical="center" indent="1"/>
    </xf>
    <xf numFmtId="0" fontId="12" fillId="102" borderId="133" applyNumberFormat="0" applyProtection="0">
      <alignment horizontal="left" vertical="center" indent="1"/>
    </xf>
    <xf numFmtId="0" fontId="227" fillId="109" borderId="134" applyNumberFormat="0" applyAlignment="0" applyProtection="0"/>
    <xf numFmtId="0" fontId="64" fillId="91" borderId="133" applyNumberFormat="0" applyProtection="0">
      <alignment horizontal="left" vertical="top" indent="1"/>
    </xf>
    <xf numFmtId="4" fontId="53" fillId="108" borderId="133" applyNumberFormat="0" applyProtection="0">
      <alignment horizontal="right" vertical="center"/>
    </xf>
    <xf numFmtId="4" fontId="64" fillId="99" borderId="133" applyNumberFormat="0" applyProtection="0">
      <alignment horizontal="right" vertical="center"/>
    </xf>
    <xf numFmtId="0" fontId="12" fillId="102" borderId="133" applyNumberFormat="0" applyProtection="0">
      <alignment horizontal="left" vertical="center" indent="1"/>
    </xf>
    <xf numFmtId="4" fontId="207" fillId="94" borderId="139" applyNumberFormat="0" applyProtection="0">
      <alignment horizontal="right" vertical="center"/>
    </xf>
    <xf numFmtId="4" fontId="53" fillId="155" borderId="133" applyNumberFormat="0" applyProtection="0">
      <alignment horizontal="right" vertical="center"/>
    </xf>
    <xf numFmtId="4" fontId="64" fillId="97" borderId="133" applyNumberFormat="0" applyProtection="0">
      <alignment horizontal="right" vertical="center"/>
    </xf>
    <xf numFmtId="0" fontId="207" fillId="137" borderId="138" applyNumberFormat="0" applyProtection="0">
      <alignment horizontal="left" vertical="center" indent="1"/>
    </xf>
    <xf numFmtId="4" fontId="207" fillId="101" borderId="139" applyNumberFormat="0" applyProtection="0">
      <alignment horizontal="left" vertical="center" indent="1"/>
    </xf>
    <xf numFmtId="0" fontId="207" fillId="102" borderId="133" applyNumberFormat="0" applyProtection="0">
      <alignment horizontal="left" vertical="top" indent="1"/>
    </xf>
    <xf numFmtId="4" fontId="216" fillId="38" borderId="138" applyNumberFormat="0" applyProtection="0">
      <alignment vertical="center"/>
    </xf>
    <xf numFmtId="4" fontId="207" fillId="121" borderId="138" applyNumberFormat="0" applyProtection="0">
      <alignment horizontal="left" vertical="center" indent="1"/>
    </xf>
    <xf numFmtId="4" fontId="53" fillId="158" borderId="133" applyNumberFormat="0" applyProtection="0">
      <alignment horizontal="right" vertical="center"/>
    </xf>
    <xf numFmtId="0" fontId="207" fillId="91" borderId="133" applyNumberFormat="0" applyProtection="0">
      <alignment horizontal="left" vertical="top" indent="1"/>
    </xf>
    <xf numFmtId="0" fontId="72" fillId="103" borderId="140" applyBorder="0"/>
    <xf numFmtId="4" fontId="64" fillId="98" borderId="133" applyNumberFormat="0" applyProtection="0">
      <alignment horizontal="right" vertical="center"/>
    </xf>
    <xf numFmtId="4" fontId="207" fillId="90" borderId="138" applyNumberFormat="0" applyProtection="0">
      <alignment vertical="center"/>
    </xf>
    <xf numFmtId="4" fontId="230" fillId="38" borderId="133" applyNumberFormat="0" applyProtection="0">
      <alignment vertical="center"/>
    </xf>
    <xf numFmtId="4" fontId="64" fillId="97" borderId="133" applyNumberFormat="0" applyProtection="0">
      <alignment horizontal="right" vertical="center"/>
    </xf>
    <xf numFmtId="0" fontId="12" fillId="91" borderId="133" applyNumberFormat="0" applyProtection="0">
      <alignment horizontal="left" vertical="center" indent="1"/>
    </xf>
    <xf numFmtId="4" fontId="207" fillId="96" borderId="138" applyNumberFormat="0" applyProtection="0">
      <alignment horizontal="right" vertical="center"/>
    </xf>
    <xf numFmtId="4" fontId="64" fillId="97" borderId="133" applyNumberFormat="0" applyProtection="0">
      <alignment horizontal="right" vertical="center"/>
    </xf>
    <xf numFmtId="0" fontId="207" fillId="102" borderId="133" applyNumberFormat="0" applyProtection="0">
      <alignment horizontal="left" vertical="top" indent="1"/>
    </xf>
    <xf numFmtId="4" fontId="53" fillId="155" borderId="133" applyNumberFormat="0" applyProtection="0">
      <alignment horizontal="right" vertical="center"/>
    </xf>
    <xf numFmtId="4" fontId="64" fillId="97" borderId="133" applyNumberFormat="0" applyProtection="0">
      <alignment horizontal="right" vertical="center"/>
    </xf>
    <xf numFmtId="0" fontId="207" fillId="91" borderId="133" applyNumberFormat="0" applyProtection="0">
      <alignment horizontal="left" vertical="top" indent="1"/>
    </xf>
    <xf numFmtId="4" fontId="230" fillId="38" borderId="133" applyNumberFormat="0" applyProtection="0">
      <alignment vertical="center"/>
    </xf>
    <xf numFmtId="0" fontId="12" fillId="91" borderId="133" applyNumberFormat="0" applyProtection="0">
      <alignment horizontal="left" vertical="center" indent="1"/>
    </xf>
    <xf numFmtId="0" fontId="214" fillId="133" borderId="138" applyNumberFormat="0" applyAlignment="0" applyProtection="0"/>
    <xf numFmtId="0" fontId="221" fillId="109" borderId="134" applyNumberFormat="0" applyAlignment="0" applyProtection="0"/>
    <xf numFmtId="0" fontId="12" fillId="85" borderId="135" applyNumberFormat="0" applyFont="0" applyAlignment="0" applyProtection="0"/>
    <xf numFmtId="4" fontId="188" fillId="106" borderId="133" applyNumberFormat="0" applyProtection="0">
      <alignment vertical="center"/>
    </xf>
    <xf numFmtId="4" fontId="53" fillId="156" borderId="133" applyNumberFormat="0" applyProtection="0">
      <alignment horizontal="right" vertical="center"/>
    </xf>
    <xf numFmtId="4" fontId="207" fillId="101" borderId="139" applyNumberFormat="0" applyProtection="0">
      <alignment horizontal="left" vertical="center" indent="1"/>
    </xf>
    <xf numFmtId="4" fontId="64" fillId="92" borderId="133" applyNumberFormat="0" applyProtection="0">
      <alignment horizontal="right" vertical="center"/>
    </xf>
    <xf numFmtId="0" fontId="12" fillId="105" borderId="143" applyNumberFormat="0">
      <protection locked="0"/>
    </xf>
    <xf numFmtId="0" fontId="12" fillId="102" borderId="133" applyNumberFormat="0" applyProtection="0">
      <alignment horizontal="left" vertical="top" indent="1"/>
    </xf>
    <xf numFmtId="4" fontId="64" fillId="91" borderId="133" applyNumberFormat="0" applyProtection="0">
      <alignment horizontal="right" vertical="center"/>
    </xf>
    <xf numFmtId="4" fontId="207" fillId="94" borderId="139" applyNumberFormat="0" applyProtection="0">
      <alignment horizontal="right" vertical="center"/>
    </xf>
    <xf numFmtId="0" fontId="12" fillId="91" borderId="133" applyNumberFormat="0" applyProtection="0">
      <alignment horizontal="left" vertical="center" indent="1"/>
    </xf>
    <xf numFmtId="4" fontId="53" fillId="158" borderId="133" applyNumberFormat="0" applyProtection="0">
      <alignment horizontal="right" vertical="center"/>
    </xf>
    <xf numFmtId="0" fontId="12" fillId="104" borderId="133" applyNumberFormat="0" applyProtection="0">
      <alignment horizontal="left" vertical="top" indent="1"/>
    </xf>
    <xf numFmtId="0" fontId="207" fillId="102" borderId="133" applyNumberFormat="0" applyProtection="0">
      <alignment horizontal="left" vertical="top" indent="1"/>
    </xf>
    <xf numFmtId="0" fontId="195" fillId="116" borderId="134" applyNumberFormat="0" applyAlignment="0" applyProtection="0"/>
    <xf numFmtId="4" fontId="64" fillId="91" borderId="133" applyNumberFormat="0" applyProtection="0">
      <alignment horizontal="right" vertical="center"/>
    </xf>
    <xf numFmtId="0" fontId="12" fillId="91" borderId="133" applyNumberFormat="0" applyProtection="0">
      <alignment horizontal="left" vertical="top" indent="1"/>
    </xf>
    <xf numFmtId="0" fontId="12" fillId="91" borderId="133" applyNumberFormat="0" applyProtection="0">
      <alignment horizontal="left" vertical="center" indent="1"/>
    </xf>
    <xf numFmtId="0" fontId="195" fillId="116" borderId="134" applyNumberFormat="0" applyAlignment="0" applyProtection="0"/>
    <xf numFmtId="4" fontId="64" fillId="91" borderId="133" applyNumberFormat="0" applyProtection="0">
      <alignment horizontal="right" vertical="center"/>
    </xf>
    <xf numFmtId="4" fontId="50" fillId="90" borderId="133" applyNumberFormat="0" applyProtection="0">
      <alignment horizontal="left" vertical="center" indent="1"/>
    </xf>
    <xf numFmtId="4" fontId="64" fillId="99" borderId="133" applyNumberFormat="0" applyProtection="0">
      <alignment horizontal="right" vertical="center"/>
    </xf>
    <xf numFmtId="4" fontId="53" fillId="153" borderId="133" applyNumberFormat="0" applyProtection="0">
      <alignment horizontal="right" vertical="center"/>
    </xf>
    <xf numFmtId="0" fontId="12" fillId="104" borderId="133" applyNumberFormat="0" applyProtection="0">
      <alignment horizontal="left" vertical="top" indent="1"/>
    </xf>
    <xf numFmtId="0" fontId="12" fillId="103" borderId="133" applyNumberFormat="0" applyProtection="0">
      <alignment horizontal="left" vertical="top" indent="1"/>
    </xf>
    <xf numFmtId="4" fontId="64" fillId="96" borderId="133" applyNumberFormat="0" applyProtection="0">
      <alignment horizontal="right" vertical="center"/>
    </xf>
    <xf numFmtId="0" fontId="207" fillId="104" borderId="138" applyNumberFormat="0" applyProtection="0">
      <alignment horizontal="left" vertical="center" indent="1"/>
    </xf>
    <xf numFmtId="4" fontId="211" fillId="107" borderId="139" applyNumberFormat="0" applyProtection="0">
      <alignment horizontal="left" vertical="center" indent="1"/>
    </xf>
    <xf numFmtId="0" fontId="12" fillId="103" borderId="133" applyNumberFormat="0" applyProtection="0">
      <alignment horizontal="left" vertical="center" indent="1"/>
    </xf>
    <xf numFmtId="4" fontId="231" fillId="158" borderId="133" applyNumberFormat="0" applyProtection="0">
      <alignment vertical="center"/>
    </xf>
    <xf numFmtId="0" fontId="12" fillId="103" borderId="133" applyNumberFormat="0" applyProtection="0">
      <alignment horizontal="left" vertical="center" indent="1"/>
    </xf>
    <xf numFmtId="0" fontId="12" fillId="102" borderId="133" applyNumberFormat="0" applyProtection="0">
      <alignment horizontal="left" vertical="center" indent="1"/>
    </xf>
    <xf numFmtId="4" fontId="53" fillId="158" borderId="133" applyNumberFormat="0" applyProtection="0">
      <alignment vertical="center"/>
    </xf>
    <xf numFmtId="4" fontId="56" fillId="118" borderId="141" applyNumberFormat="0" applyProtection="0">
      <alignment horizontal="left" vertical="center" indent="1"/>
    </xf>
    <xf numFmtId="4" fontId="50" fillId="90" borderId="133" applyNumberFormat="0" applyProtection="0">
      <alignment vertical="center"/>
    </xf>
    <xf numFmtId="4" fontId="64" fillId="92" borderId="133" applyNumberFormat="0" applyProtection="0">
      <alignment horizontal="right" vertical="center"/>
    </xf>
    <xf numFmtId="4" fontId="64" fillId="91" borderId="133" applyNumberFormat="0" applyProtection="0">
      <alignment horizontal="left" vertical="center" indent="1"/>
    </xf>
    <xf numFmtId="4" fontId="207" fillId="91" borderId="139" applyNumberFormat="0" applyProtection="0">
      <alignment horizontal="left" vertical="center" indent="1"/>
    </xf>
    <xf numFmtId="4" fontId="64" fillId="96" borderId="133" applyNumberFormat="0" applyProtection="0">
      <alignment horizontal="right" vertical="center"/>
    </xf>
    <xf numFmtId="0" fontId="207" fillId="109" borderId="138" applyNumberFormat="0" applyProtection="0">
      <alignment horizontal="left" vertical="center" indent="1"/>
    </xf>
    <xf numFmtId="4" fontId="64" fillId="97" borderId="133" applyNumberFormat="0" applyProtection="0">
      <alignment horizontal="right" vertical="center"/>
    </xf>
    <xf numFmtId="4" fontId="207" fillId="97" borderId="151" applyNumberFormat="0" applyProtection="0">
      <alignment horizontal="right" vertical="center"/>
    </xf>
    <xf numFmtId="4" fontId="53" fillId="38" borderId="133" applyNumberFormat="0" applyProtection="0">
      <alignment horizontal="left" vertical="center" indent="1"/>
    </xf>
    <xf numFmtId="0" fontId="186" fillId="0" borderId="137" applyNumberFormat="0" applyFill="0" applyAlignment="0" applyProtection="0"/>
    <xf numFmtId="4" fontId="64" fillId="91" borderId="133" applyNumberFormat="0" applyProtection="0">
      <alignment horizontal="left" vertical="center" indent="1"/>
    </xf>
    <xf numFmtId="4" fontId="50" fillId="90" borderId="133" applyNumberFormat="0" applyProtection="0">
      <alignment horizontal="left" vertical="center" indent="1"/>
    </xf>
    <xf numFmtId="0" fontId="12" fillId="103" borderId="133" applyNumberFormat="0" applyProtection="0">
      <alignment horizontal="left" vertical="center" indent="1"/>
    </xf>
    <xf numFmtId="4" fontId="64" fillId="96" borderId="133" applyNumberFormat="0" applyProtection="0">
      <alignment horizontal="right" vertical="center"/>
    </xf>
    <xf numFmtId="4" fontId="207" fillId="91" borderId="138" applyNumberFormat="0" applyProtection="0">
      <alignment horizontal="right" vertical="center"/>
    </xf>
    <xf numFmtId="0" fontId="12" fillId="104" borderId="133" applyNumberFormat="0" applyProtection="0">
      <alignment horizontal="left" vertical="center" indent="1"/>
    </xf>
    <xf numFmtId="0" fontId="202" fillId="86" borderId="138" applyNumberFormat="0" applyAlignment="0" applyProtection="0"/>
    <xf numFmtId="4" fontId="53" fillId="156" borderId="133" applyNumberFormat="0" applyProtection="0">
      <alignment horizontal="right" vertical="center"/>
    </xf>
    <xf numFmtId="4" fontId="53" fillId="156" borderId="133" applyNumberFormat="0" applyProtection="0">
      <alignment horizontal="right" vertical="center"/>
    </xf>
    <xf numFmtId="4" fontId="64" fillId="91" borderId="133" applyNumberFormat="0" applyProtection="0">
      <alignment horizontal="right" vertical="center"/>
    </xf>
    <xf numFmtId="4" fontId="64" fillId="102" borderId="133" applyNumberFormat="0" applyProtection="0">
      <alignment horizontal="right" vertical="center"/>
    </xf>
    <xf numFmtId="0" fontId="202" fillId="86" borderId="134" applyNumberFormat="0" applyAlignment="0" applyProtection="0"/>
    <xf numFmtId="4" fontId="64" fillId="97" borderId="133" applyNumberFormat="0" applyProtection="0">
      <alignment horizontal="right" vertical="center"/>
    </xf>
    <xf numFmtId="0" fontId="195" fillId="116" borderId="134" applyNumberFormat="0" applyAlignment="0" applyProtection="0"/>
    <xf numFmtId="0" fontId="207" fillId="104" borderId="138" applyNumberFormat="0" applyProtection="0">
      <alignment horizontal="left" vertical="center" indent="1"/>
    </xf>
    <xf numFmtId="0" fontId="12" fillId="91" borderId="133" applyNumberFormat="0" applyProtection="0">
      <alignment horizontal="left" vertical="top" indent="1"/>
    </xf>
    <xf numFmtId="4" fontId="190" fillId="102" borderId="133" applyNumberFormat="0" applyProtection="0">
      <alignment horizontal="right" vertical="center"/>
    </xf>
    <xf numFmtId="4" fontId="207" fillId="99" borderId="138" applyNumberFormat="0" applyProtection="0">
      <alignment horizontal="right" vertical="center"/>
    </xf>
    <xf numFmtId="0" fontId="12" fillId="103" borderId="133" applyNumberFormat="0" applyProtection="0">
      <alignment horizontal="left" vertical="center" indent="1"/>
    </xf>
    <xf numFmtId="4" fontId="64" fillId="100" borderId="133" applyNumberFormat="0" applyProtection="0">
      <alignment horizontal="right" vertical="center"/>
    </xf>
    <xf numFmtId="4" fontId="64" fillId="94" borderId="133" applyNumberFormat="0" applyProtection="0">
      <alignment horizontal="right" vertical="center"/>
    </xf>
    <xf numFmtId="4" fontId="50" fillId="90" borderId="133" applyNumberFormat="0" applyProtection="0">
      <alignment vertical="center"/>
    </xf>
    <xf numFmtId="4" fontId="64" fillId="94" borderId="133" applyNumberFormat="0" applyProtection="0">
      <alignment horizontal="right" vertical="center"/>
    </xf>
    <xf numFmtId="4" fontId="64" fillId="91" borderId="133" applyNumberFormat="0" applyProtection="0">
      <alignment horizontal="right" vertical="center"/>
    </xf>
    <xf numFmtId="0" fontId="12" fillId="102" borderId="133" applyNumberFormat="0" applyProtection="0">
      <alignment horizontal="left" vertical="top" indent="1"/>
    </xf>
    <xf numFmtId="4" fontId="232" fillId="158" borderId="133" applyNumberFormat="0" applyProtection="0">
      <alignment horizontal="right" vertical="center"/>
    </xf>
    <xf numFmtId="4" fontId="64" fillId="95" borderId="133" applyNumberFormat="0" applyProtection="0">
      <alignment horizontal="right" vertical="center"/>
    </xf>
    <xf numFmtId="4" fontId="64" fillId="93" borderId="133" applyNumberFormat="0" applyProtection="0">
      <alignment horizontal="right" vertical="center"/>
    </xf>
    <xf numFmtId="0" fontId="227" fillId="109" borderId="134" applyNumberFormat="0" applyAlignment="0" applyProtection="0"/>
    <xf numFmtId="0" fontId="209" fillId="91" borderId="133" applyNumberFormat="0" applyProtection="0">
      <alignment horizontal="left" vertical="top" indent="1"/>
    </xf>
    <xf numFmtId="4" fontId="53" fillId="156" borderId="133" applyNumberFormat="0" applyProtection="0">
      <alignment horizontal="right" vertical="center"/>
    </xf>
    <xf numFmtId="4" fontId="231" fillId="158" borderId="133" applyNumberFormat="0" applyProtection="0">
      <alignment horizontal="right" vertical="center"/>
    </xf>
    <xf numFmtId="0" fontId="12" fillId="103" borderId="133" applyNumberFormat="0" applyProtection="0">
      <alignment horizontal="left" vertical="top" indent="1"/>
    </xf>
    <xf numFmtId="4" fontId="190" fillId="102" borderId="133" applyNumberFormat="0" applyProtection="0">
      <alignment horizontal="right" vertical="center"/>
    </xf>
    <xf numFmtId="0" fontId="12" fillId="103" borderId="133" applyNumberFormat="0" applyProtection="0">
      <alignment horizontal="left" vertical="center" indent="1"/>
    </xf>
    <xf numFmtId="4" fontId="64" fillId="99" borderId="133" applyNumberFormat="0" applyProtection="0">
      <alignment horizontal="right" vertical="center"/>
    </xf>
    <xf numFmtId="4" fontId="207" fillId="136" borderId="138" applyNumberFormat="0" applyProtection="0">
      <alignment horizontal="right" vertical="center"/>
    </xf>
    <xf numFmtId="0" fontId="207" fillId="91" borderId="133" applyNumberFormat="0" applyProtection="0">
      <alignment horizontal="left" vertical="top" indent="1"/>
    </xf>
    <xf numFmtId="4" fontId="64" fillId="102" borderId="133" applyNumberFormat="0" applyProtection="0">
      <alignment horizontal="right" vertical="center"/>
    </xf>
    <xf numFmtId="0" fontId="12" fillId="104" borderId="133" applyNumberFormat="0" applyProtection="0">
      <alignment horizontal="left" vertical="center" indent="1"/>
    </xf>
    <xf numFmtId="4" fontId="56" fillId="38" borderId="133" applyNumberFormat="0" applyProtection="0">
      <alignment vertical="center"/>
    </xf>
    <xf numFmtId="4" fontId="207" fillId="0" borderId="138" applyNumberFormat="0" applyProtection="0">
      <alignment horizontal="right" vertical="center"/>
    </xf>
    <xf numFmtId="4" fontId="207" fillId="91" borderId="138" applyNumberFormat="0" applyProtection="0">
      <alignment horizontal="right" vertical="center"/>
    </xf>
    <xf numFmtId="0" fontId="12" fillId="91" borderId="133" applyNumberFormat="0" applyProtection="0">
      <alignment horizontal="left" vertical="top" indent="1"/>
    </xf>
    <xf numFmtId="4" fontId="53" fillId="38" borderId="133" applyNumberFormat="0" applyProtection="0">
      <alignment horizontal="left" vertical="center" indent="1"/>
    </xf>
    <xf numFmtId="0" fontId="227" fillId="109" borderId="134" applyNumberFormat="0" applyAlignment="0" applyProtection="0"/>
    <xf numFmtId="4" fontId="207" fillId="121" borderId="138" applyNumberFormat="0" applyProtection="0">
      <alignment horizontal="left" vertical="center" indent="1"/>
    </xf>
    <xf numFmtId="4" fontId="212" fillId="105" borderId="138"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207" fillId="91" borderId="139" applyNumberFormat="0" applyProtection="0">
      <alignment horizontal="left" vertical="center" indent="1"/>
    </xf>
    <xf numFmtId="4" fontId="64" fillId="106" borderId="133" applyNumberFormat="0" applyProtection="0">
      <alignment horizontal="left" vertical="center" indent="1"/>
    </xf>
    <xf numFmtId="4" fontId="64" fillId="100" borderId="133" applyNumberFormat="0" applyProtection="0">
      <alignment horizontal="right" vertical="center"/>
    </xf>
    <xf numFmtId="4" fontId="231" fillId="158" borderId="133" applyNumberFormat="0" applyProtection="0">
      <alignment horizontal="right" vertical="center"/>
    </xf>
    <xf numFmtId="4" fontId="53" fillId="151" borderId="133" applyNumberFormat="0" applyProtection="0">
      <alignment horizontal="right" vertical="center"/>
    </xf>
    <xf numFmtId="4" fontId="216" fillId="23" borderId="143" applyNumberFormat="0" applyProtection="0">
      <alignment vertical="center"/>
    </xf>
    <xf numFmtId="0" fontId="195" fillId="116" borderId="134" applyNumberFormat="0" applyAlignment="0" applyProtection="0"/>
    <xf numFmtId="4" fontId="207" fillId="121" borderId="138" applyNumberFormat="0" applyProtection="0">
      <alignment horizontal="left" vertical="center" indent="1"/>
    </xf>
    <xf numFmtId="4" fontId="64" fillId="100" borderId="133" applyNumberFormat="0" applyProtection="0">
      <alignment horizontal="right" vertical="center"/>
    </xf>
    <xf numFmtId="4" fontId="64" fillId="106" borderId="133" applyNumberFormat="0" applyProtection="0">
      <alignment vertical="center"/>
    </xf>
    <xf numFmtId="0" fontId="214" fillId="133" borderId="138" applyNumberFormat="0" applyAlignment="0" applyProtection="0"/>
    <xf numFmtId="4" fontId="212" fillId="105" borderId="138" applyNumberFormat="0" applyProtection="0">
      <alignment horizontal="right" vertical="center"/>
    </xf>
    <xf numFmtId="0" fontId="186" fillId="0" borderId="142" applyNumberFormat="0" applyFill="0" applyAlignment="0" applyProtection="0"/>
    <xf numFmtId="4" fontId="50" fillId="90" borderId="133" applyNumberFormat="0" applyProtection="0">
      <alignment horizontal="left" vertical="center" indent="1"/>
    </xf>
    <xf numFmtId="4" fontId="207" fillId="121" borderId="138" applyNumberFormat="0" applyProtection="0">
      <alignment horizontal="left" vertical="center" indent="1"/>
    </xf>
    <xf numFmtId="0" fontId="207" fillId="103" borderId="133" applyNumberFormat="0" applyProtection="0">
      <alignment horizontal="left" vertical="top" indent="1"/>
    </xf>
    <xf numFmtId="4" fontId="64" fillId="91" borderId="133" applyNumberFormat="0" applyProtection="0">
      <alignment horizontal="left" vertical="center" indent="1"/>
    </xf>
    <xf numFmtId="0" fontId="12" fillId="105" borderId="143" applyNumberFormat="0">
      <protection locked="0"/>
    </xf>
    <xf numFmtId="4" fontId="64" fillId="95" borderId="133" applyNumberFormat="0" applyProtection="0">
      <alignment horizontal="right" vertical="center"/>
    </xf>
    <xf numFmtId="4" fontId="64" fillId="92" borderId="133" applyNumberFormat="0" applyProtection="0">
      <alignment horizontal="right" vertical="center"/>
    </xf>
    <xf numFmtId="4" fontId="187" fillId="90" borderId="133" applyNumberFormat="0" applyProtection="0">
      <alignment vertical="center"/>
    </xf>
    <xf numFmtId="4" fontId="64" fillId="96" borderId="133" applyNumberFormat="0" applyProtection="0">
      <alignment horizontal="right" vertical="center"/>
    </xf>
    <xf numFmtId="0" fontId="64" fillId="106" borderId="133" applyNumberFormat="0" applyProtection="0">
      <alignment horizontal="left" vertical="top" indent="1"/>
    </xf>
    <xf numFmtId="4" fontId="207" fillId="91" borderId="138" applyNumberFormat="0" applyProtection="0">
      <alignment horizontal="right" vertical="center"/>
    </xf>
    <xf numFmtId="4" fontId="53" fillId="152" borderId="133" applyNumberFormat="0" applyProtection="0">
      <alignment horizontal="right" vertical="center"/>
    </xf>
    <xf numFmtId="4" fontId="231" fillId="158" borderId="133" applyNumberFormat="0" applyProtection="0">
      <alignment horizontal="right" vertical="center"/>
    </xf>
    <xf numFmtId="4" fontId="64" fillId="93" borderId="133" applyNumberFormat="0" applyProtection="0">
      <alignment horizontal="right" vertical="center"/>
    </xf>
    <xf numFmtId="4" fontId="207" fillId="92" borderId="138" applyNumberFormat="0" applyProtection="0">
      <alignment horizontal="right" vertical="center"/>
    </xf>
    <xf numFmtId="4" fontId="207" fillId="100" borderId="138" applyNumberFormat="0" applyProtection="0">
      <alignment horizontal="right" vertical="center"/>
    </xf>
    <xf numFmtId="4" fontId="190" fillId="102" borderId="133" applyNumberFormat="0" applyProtection="0">
      <alignment horizontal="right" vertical="center"/>
    </xf>
    <xf numFmtId="4" fontId="64" fillId="99" borderId="133" applyNumberFormat="0" applyProtection="0">
      <alignment horizontal="right" vertical="center"/>
    </xf>
    <xf numFmtId="4" fontId="56" fillId="118" borderId="141" applyNumberFormat="0" applyProtection="0">
      <alignment horizontal="left" vertical="center" indent="1"/>
    </xf>
    <xf numFmtId="4" fontId="64" fillId="102" borderId="133" applyNumberFormat="0" applyProtection="0">
      <alignment horizontal="right" vertical="center"/>
    </xf>
    <xf numFmtId="4" fontId="12" fillId="103" borderId="139" applyNumberFormat="0" applyProtection="0">
      <alignment horizontal="left" vertical="center" indent="1"/>
    </xf>
    <xf numFmtId="4" fontId="53" fillId="38" borderId="133" applyNumberFormat="0" applyProtection="0">
      <alignment horizontal="left" vertical="center" indent="1"/>
    </xf>
    <xf numFmtId="4" fontId="207" fillId="98" borderId="138"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center" indent="1"/>
    </xf>
    <xf numFmtId="4" fontId="64" fillId="100" borderId="133" applyNumberFormat="0" applyProtection="0">
      <alignment horizontal="right" vertical="center"/>
    </xf>
    <xf numFmtId="4" fontId="64" fillId="93" borderId="133" applyNumberFormat="0" applyProtection="0">
      <alignment horizontal="right" vertical="center"/>
    </xf>
    <xf numFmtId="4" fontId="53" fillId="152" borderId="133" applyNumberFormat="0" applyProtection="0">
      <alignment horizontal="right" vertical="center"/>
    </xf>
    <xf numFmtId="0" fontId="12" fillId="103" borderId="133" applyNumberFormat="0" applyProtection="0">
      <alignment horizontal="left" vertical="center" indent="1"/>
    </xf>
    <xf numFmtId="4" fontId="53" fillId="158" borderId="133" applyNumberFormat="0" applyProtection="0">
      <alignment vertical="center"/>
    </xf>
    <xf numFmtId="4" fontId="231" fillId="158" borderId="133" applyNumberFormat="0" applyProtection="0">
      <alignment horizontal="right" vertical="center"/>
    </xf>
    <xf numFmtId="4" fontId="56" fillId="118" borderId="141" applyNumberFormat="0" applyProtection="0">
      <alignment horizontal="left" vertical="center" indent="1"/>
    </xf>
    <xf numFmtId="0" fontId="207" fillId="103" borderId="133" applyNumberFormat="0" applyProtection="0">
      <alignment horizontal="left" vertical="top" indent="1"/>
    </xf>
    <xf numFmtId="0" fontId="12" fillId="91" borderId="133" applyNumberFormat="0" applyProtection="0">
      <alignment horizontal="left" vertical="center" indent="1"/>
    </xf>
    <xf numFmtId="4" fontId="231" fillId="158" borderId="133" applyNumberFormat="0" applyProtection="0">
      <alignment horizontal="right" vertical="center"/>
    </xf>
    <xf numFmtId="4" fontId="64" fillId="100" borderId="133" applyNumberFormat="0" applyProtection="0">
      <alignment horizontal="right" vertical="center"/>
    </xf>
    <xf numFmtId="0" fontId="12" fillId="103" borderId="133" applyNumberFormat="0" applyProtection="0">
      <alignment horizontal="left" vertical="top" indent="1"/>
    </xf>
    <xf numFmtId="4" fontId="64" fillId="98" borderId="133" applyNumberFormat="0" applyProtection="0">
      <alignment horizontal="right" vertical="center"/>
    </xf>
    <xf numFmtId="0" fontId="205" fillId="109" borderId="136" applyNumberFormat="0" applyAlignment="0" applyProtection="0"/>
    <xf numFmtId="0" fontId="205" fillId="133" borderId="136" applyNumberFormat="0" applyAlignment="0" applyProtection="0"/>
    <xf numFmtId="4" fontId="207" fillId="90" borderId="138" applyNumberFormat="0" applyProtection="0">
      <alignment vertical="center"/>
    </xf>
    <xf numFmtId="0" fontId="186" fillId="0" borderId="137" applyNumberFormat="0" applyFill="0" applyAlignment="0" applyProtection="0"/>
    <xf numFmtId="4" fontId="207" fillId="121" borderId="138"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4" fontId="50" fillId="90" borderId="133" applyNumberFormat="0" applyProtection="0">
      <alignment vertical="center"/>
    </xf>
    <xf numFmtId="4" fontId="187" fillId="90" borderId="133" applyNumberFormat="0" applyProtection="0">
      <alignment vertical="center"/>
    </xf>
    <xf numFmtId="4" fontId="53" fillId="158" borderId="133" applyNumberFormat="0" applyProtection="0">
      <alignment horizontal="right" vertical="center"/>
    </xf>
    <xf numFmtId="4" fontId="53" fillId="118" borderId="133" applyNumberFormat="0" applyProtection="0">
      <alignment horizontal="right" vertical="center"/>
    </xf>
    <xf numFmtId="4" fontId="53" fillId="108" borderId="133" applyNumberFormat="0" applyProtection="0">
      <alignment horizontal="right" vertical="center"/>
    </xf>
    <xf numFmtId="0" fontId="12" fillId="91" borderId="133" applyNumberFormat="0" applyProtection="0">
      <alignment horizontal="left" vertical="top" indent="1"/>
    </xf>
    <xf numFmtId="0" fontId="209" fillId="106" borderId="133" applyNumberFormat="0" applyProtection="0">
      <alignment horizontal="left" vertical="top" indent="1"/>
    </xf>
    <xf numFmtId="0" fontId="12" fillId="102" borderId="133" applyNumberFormat="0" applyProtection="0">
      <alignment horizontal="left" vertical="center" indent="1"/>
    </xf>
    <xf numFmtId="4" fontId="207" fillId="97" borderId="138" applyNumberFormat="0" applyProtection="0">
      <alignment horizontal="right" vertical="center"/>
    </xf>
    <xf numFmtId="0" fontId="12" fillId="102" borderId="133" applyNumberFormat="0" applyProtection="0">
      <alignment horizontal="left" vertical="top" indent="1"/>
    </xf>
    <xf numFmtId="4" fontId="190" fillId="102" borderId="133" applyNumberFormat="0" applyProtection="0">
      <alignment horizontal="right" vertical="center"/>
    </xf>
    <xf numFmtId="4" fontId="188" fillId="102" borderId="133" applyNumberFormat="0" applyProtection="0">
      <alignment horizontal="right" vertical="center"/>
    </xf>
    <xf numFmtId="0" fontId="207" fillId="91" borderId="133" applyNumberFormat="0" applyProtection="0">
      <alignment horizontal="left" vertical="top" indent="1"/>
    </xf>
    <xf numFmtId="4" fontId="207" fillId="100" borderId="138" applyNumberFormat="0" applyProtection="0">
      <alignment horizontal="right" vertical="center"/>
    </xf>
    <xf numFmtId="4" fontId="64" fillId="91" borderId="133" applyNumberFormat="0" applyProtection="0">
      <alignment horizontal="right" vertical="center"/>
    </xf>
    <xf numFmtId="0" fontId="202" fillId="86" borderId="134" applyNumberFormat="0" applyAlignment="0" applyProtection="0"/>
    <xf numFmtId="4" fontId="207" fillId="91" borderId="139" applyNumberFormat="0" applyProtection="0">
      <alignment horizontal="left" vertical="center" indent="1"/>
    </xf>
    <xf numFmtId="0" fontId="12" fillId="106" borderId="135" applyNumberFormat="0" applyFont="0" applyAlignment="0" applyProtection="0"/>
    <xf numFmtId="4" fontId="64" fillId="91" borderId="133" applyNumberFormat="0" applyProtection="0">
      <alignment horizontal="right" vertical="center"/>
    </xf>
    <xf numFmtId="4" fontId="53" fillId="154" borderId="133" applyNumberFormat="0" applyProtection="0">
      <alignment horizontal="right" vertical="center"/>
    </xf>
    <xf numFmtId="0" fontId="221" fillId="109" borderId="134" applyNumberFormat="0" applyAlignment="0" applyProtection="0"/>
    <xf numFmtId="4" fontId="207" fillId="90" borderId="138" applyNumberFormat="0" applyProtection="0">
      <alignment vertical="center"/>
    </xf>
    <xf numFmtId="0" fontId="12" fillId="106" borderId="135" applyNumberFormat="0" applyFont="0" applyAlignment="0" applyProtection="0"/>
    <xf numFmtId="4" fontId="12" fillId="103" borderId="139" applyNumberFormat="0" applyProtection="0">
      <alignment horizontal="left" vertical="center" indent="1"/>
    </xf>
    <xf numFmtId="4" fontId="207" fillId="100" borderId="138" applyNumberFormat="0" applyProtection="0">
      <alignment horizontal="right" vertical="center"/>
    </xf>
    <xf numFmtId="0" fontId="12" fillId="91" borderId="133" applyNumberFormat="0" applyProtection="0">
      <alignment horizontal="left" vertical="center" indent="1"/>
    </xf>
    <xf numFmtId="4" fontId="56" fillId="118" borderId="133" applyNumberFormat="0" applyProtection="0">
      <alignment horizontal="left" vertical="center" indent="1"/>
    </xf>
    <xf numFmtId="0" fontId="207" fillId="85" borderId="138" applyNumberFormat="0" applyFont="0" applyAlignment="0" applyProtection="0"/>
    <xf numFmtId="4" fontId="207" fillId="94" borderId="139" applyNumberFormat="0" applyProtection="0">
      <alignment horizontal="right" vertical="center"/>
    </xf>
    <xf numFmtId="0" fontId="12" fillId="103" borderId="133" applyNumberFormat="0" applyProtection="0">
      <alignment horizontal="left" vertical="top" indent="1"/>
    </xf>
    <xf numFmtId="4" fontId="50" fillId="90" borderId="133" applyNumberFormat="0" applyProtection="0">
      <alignment vertical="center"/>
    </xf>
    <xf numFmtId="4" fontId="64" fillId="96" borderId="133" applyNumberFormat="0" applyProtection="0">
      <alignment horizontal="right" vertical="center"/>
    </xf>
    <xf numFmtId="4" fontId="207" fillId="94" borderId="139" applyNumberFormat="0" applyProtection="0">
      <alignment horizontal="right" vertical="center"/>
    </xf>
    <xf numFmtId="4" fontId="64" fillId="93" borderId="133" applyNumberFormat="0" applyProtection="0">
      <alignment horizontal="right" vertical="center"/>
    </xf>
    <xf numFmtId="4" fontId="64" fillId="106" borderId="133" applyNumberFormat="0" applyProtection="0">
      <alignment vertical="center"/>
    </xf>
    <xf numFmtId="4" fontId="64" fillId="93" borderId="133" applyNumberFormat="0" applyProtection="0">
      <alignment horizontal="right" vertical="center"/>
    </xf>
    <xf numFmtId="4" fontId="53" fillId="118" borderId="133" applyNumberFormat="0" applyProtection="0">
      <alignment horizontal="right" vertical="center"/>
    </xf>
    <xf numFmtId="4" fontId="207" fillId="92" borderId="138" applyNumberFormat="0" applyProtection="0">
      <alignment horizontal="right" vertical="center"/>
    </xf>
    <xf numFmtId="0" fontId="207" fillId="104" borderId="133" applyNumberFormat="0" applyProtection="0">
      <alignment horizontal="left" vertical="top" indent="1"/>
    </xf>
    <xf numFmtId="4" fontId="53" fillId="151" borderId="133" applyNumberFormat="0" applyProtection="0">
      <alignment horizontal="right" vertical="center"/>
    </xf>
    <xf numFmtId="4" fontId="53" fillId="108" borderId="133" applyNumberFormat="0" applyProtection="0">
      <alignment horizontal="right" vertical="center"/>
    </xf>
    <xf numFmtId="4" fontId="53" fillId="153"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190" fillId="102" borderId="133" applyNumberFormat="0" applyProtection="0">
      <alignment horizontal="right" vertical="center"/>
    </xf>
    <xf numFmtId="0" fontId="207" fillId="91" borderId="133" applyNumberFormat="0" applyProtection="0">
      <alignment horizontal="left" vertical="top" indent="1"/>
    </xf>
    <xf numFmtId="0" fontId="12" fillId="104" borderId="133" applyNumberFormat="0" applyProtection="0">
      <alignment horizontal="left" vertical="center" indent="1"/>
    </xf>
    <xf numFmtId="4" fontId="64" fillId="94" borderId="133" applyNumberFormat="0" applyProtection="0">
      <alignment horizontal="right" vertical="center"/>
    </xf>
    <xf numFmtId="4" fontId="187" fillId="90" borderId="133" applyNumberFormat="0" applyProtection="0">
      <alignment vertical="center"/>
    </xf>
    <xf numFmtId="0" fontId="12" fillId="104" borderId="133" applyNumberFormat="0" applyProtection="0">
      <alignment horizontal="left" vertical="center" indent="1"/>
    </xf>
    <xf numFmtId="0" fontId="12" fillId="106" borderId="135" applyNumberFormat="0" applyFont="0" applyAlignment="0" applyProtection="0"/>
    <xf numFmtId="4" fontId="64" fillId="91" borderId="133" applyNumberFormat="0" applyProtection="0">
      <alignment horizontal="left" vertical="center" indent="1"/>
    </xf>
    <xf numFmtId="4" fontId="207" fillId="99" borderId="138" applyNumberFormat="0" applyProtection="0">
      <alignment horizontal="right" vertical="center"/>
    </xf>
    <xf numFmtId="0" fontId="12" fillId="104" borderId="133" applyNumberFormat="0" applyProtection="0">
      <alignment horizontal="left" vertical="top" indent="1"/>
    </xf>
    <xf numFmtId="4" fontId="50" fillId="90" borderId="133" applyNumberFormat="0" applyProtection="0">
      <alignment horizontal="left" vertical="center" indent="1"/>
    </xf>
    <xf numFmtId="0" fontId="207" fillId="104" borderId="133" applyNumberFormat="0" applyProtection="0">
      <alignment horizontal="left" vertical="top" indent="1"/>
    </xf>
    <xf numFmtId="4" fontId="64" fillId="106" borderId="133" applyNumberFormat="0" applyProtection="0">
      <alignment vertical="center"/>
    </xf>
    <xf numFmtId="0" fontId="12" fillId="102" borderId="133" applyNumberFormat="0" applyProtection="0">
      <alignment horizontal="left" vertical="center" indent="1"/>
    </xf>
    <xf numFmtId="4" fontId="207" fillId="91" borderId="138" applyNumberFormat="0" applyProtection="0">
      <alignment horizontal="right" vertical="center"/>
    </xf>
    <xf numFmtId="4" fontId="64" fillId="92" borderId="133" applyNumberFormat="0" applyProtection="0">
      <alignment horizontal="right" vertical="center"/>
    </xf>
    <xf numFmtId="0" fontId="12" fillId="103" borderId="133" applyNumberFormat="0" applyProtection="0">
      <alignment horizontal="left" vertical="top" indent="1"/>
    </xf>
    <xf numFmtId="4" fontId="56" fillId="118" borderId="141" applyNumberFormat="0" applyProtection="0">
      <alignment horizontal="left" vertical="center" indent="1"/>
    </xf>
    <xf numFmtId="0" fontId="207" fillId="102" borderId="133" applyNumberFormat="0" applyProtection="0">
      <alignment horizontal="left" vertical="top" indent="1"/>
    </xf>
    <xf numFmtId="4" fontId="53" fillId="158" borderId="133" applyNumberFormat="0" applyProtection="0">
      <alignment horizontal="right" vertical="center"/>
    </xf>
    <xf numFmtId="4" fontId="53" fillId="108" borderId="133" applyNumberFormat="0" applyProtection="0">
      <alignment horizontal="right" vertical="center"/>
    </xf>
    <xf numFmtId="0" fontId="12" fillId="103" borderId="133" applyNumberFormat="0" applyProtection="0">
      <alignment horizontal="left" vertical="center" indent="1"/>
    </xf>
    <xf numFmtId="4" fontId="64" fillId="96" borderId="133" applyNumberFormat="0" applyProtection="0">
      <alignment horizontal="right" vertical="center"/>
    </xf>
    <xf numFmtId="4" fontId="207" fillId="95" borderId="138" applyNumberFormat="0" applyProtection="0">
      <alignment horizontal="right" vertical="center"/>
    </xf>
    <xf numFmtId="4" fontId="64" fillId="94" borderId="133" applyNumberFormat="0" applyProtection="0">
      <alignment horizontal="right" vertical="center"/>
    </xf>
    <xf numFmtId="4" fontId="50" fillId="90" borderId="133" applyNumberFormat="0" applyProtection="0">
      <alignment vertical="center"/>
    </xf>
    <xf numFmtId="0" fontId="12" fillId="91" borderId="133" applyNumberFormat="0" applyProtection="0">
      <alignment horizontal="left" vertical="top" indent="1"/>
    </xf>
    <xf numFmtId="0" fontId="195" fillId="116" borderId="134" applyNumberFormat="0" applyAlignment="0" applyProtection="0"/>
    <xf numFmtId="4" fontId="207" fillId="91" borderId="139" applyNumberFormat="0" applyProtection="0">
      <alignment horizontal="left" vertical="center" indent="1"/>
    </xf>
    <xf numFmtId="4" fontId="64" fillId="93" borderId="146" applyNumberFormat="0" applyProtection="0">
      <alignment horizontal="right" vertical="center"/>
    </xf>
    <xf numFmtId="4" fontId="207" fillId="99" borderId="138" applyNumberFormat="0" applyProtection="0">
      <alignment horizontal="right" vertical="center"/>
    </xf>
    <xf numFmtId="0" fontId="207" fillId="109" borderId="138" applyNumberFormat="0" applyProtection="0">
      <alignment horizontal="left" vertical="center" indent="1"/>
    </xf>
    <xf numFmtId="0" fontId="202" fillId="86" borderId="134" applyNumberFormat="0" applyAlignment="0" applyProtection="0"/>
    <xf numFmtId="4" fontId="53" fillId="108"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3" fillId="151" borderId="133" applyNumberFormat="0" applyProtection="0">
      <alignment horizontal="right" vertical="center"/>
    </xf>
    <xf numFmtId="4" fontId="209" fillId="109" borderId="133" applyNumberFormat="0" applyProtection="0">
      <alignment horizontal="left" vertical="center" indent="1"/>
    </xf>
    <xf numFmtId="0" fontId="64" fillId="91" borderId="133" applyNumberFormat="0" applyProtection="0">
      <alignment horizontal="left" vertical="top" indent="1"/>
    </xf>
    <xf numFmtId="0" fontId="207" fillId="102" borderId="138" applyNumberFormat="0" applyProtection="0">
      <alignment horizontal="left" vertical="center" indent="1"/>
    </xf>
    <xf numFmtId="4" fontId="190" fillId="102" borderId="133" applyNumberFormat="0" applyProtection="0">
      <alignment horizontal="right" vertical="center"/>
    </xf>
    <xf numFmtId="0" fontId="12" fillId="104" borderId="133" applyNumberFormat="0" applyProtection="0">
      <alignment horizontal="left" vertical="top" indent="1"/>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0" borderId="138" applyNumberFormat="0" applyProtection="0">
      <alignment vertical="center"/>
    </xf>
    <xf numFmtId="4" fontId="64" fillId="92" borderId="133" applyNumberFormat="0" applyProtection="0">
      <alignment horizontal="right" vertical="center"/>
    </xf>
    <xf numFmtId="4" fontId="53" fillId="154" borderId="133" applyNumberFormat="0" applyProtection="0">
      <alignment horizontal="right" vertical="center"/>
    </xf>
    <xf numFmtId="0" fontId="186" fillId="0" borderId="137" applyNumberFormat="0" applyFill="0" applyAlignment="0" applyProtection="0"/>
    <xf numFmtId="4" fontId="207" fillId="97" borderId="138" applyNumberFormat="0" applyProtection="0">
      <alignment horizontal="right" vertical="center"/>
    </xf>
    <xf numFmtId="0" fontId="207" fillId="104" borderId="138" applyNumberFormat="0" applyProtection="0">
      <alignment horizontal="left" vertical="center" indent="1"/>
    </xf>
    <xf numFmtId="0" fontId="12" fillId="103" borderId="133" applyNumberFormat="0" applyProtection="0">
      <alignment horizontal="left" vertical="center" indent="1"/>
    </xf>
    <xf numFmtId="4" fontId="64" fillId="99" borderId="133" applyNumberFormat="0" applyProtection="0">
      <alignment horizontal="right" vertical="center"/>
    </xf>
    <xf numFmtId="0" fontId="72" fillId="103" borderId="140" applyBorder="0"/>
    <xf numFmtId="0" fontId="12" fillId="91" borderId="133" applyNumberFormat="0" applyProtection="0">
      <alignment horizontal="left" vertical="center" indent="1"/>
    </xf>
    <xf numFmtId="4" fontId="187" fillId="90" borderId="133" applyNumberFormat="0" applyProtection="0">
      <alignment vertical="center"/>
    </xf>
    <xf numFmtId="4" fontId="64" fillId="92" borderId="133" applyNumberFormat="0" applyProtection="0">
      <alignment horizontal="right" vertical="center"/>
    </xf>
    <xf numFmtId="0" fontId="12" fillId="102" borderId="133" applyNumberFormat="0" applyProtection="0">
      <alignment horizontal="left" vertical="top" indent="1"/>
    </xf>
    <xf numFmtId="4" fontId="64" fillId="100" borderId="133" applyNumberFormat="0" applyProtection="0">
      <alignment horizontal="right" vertical="center"/>
    </xf>
    <xf numFmtId="4" fontId="207" fillId="90" borderId="138" applyNumberFormat="0" applyProtection="0">
      <alignment vertical="center"/>
    </xf>
    <xf numFmtId="4" fontId="64" fillId="93" borderId="133" applyNumberFormat="0" applyProtection="0">
      <alignment horizontal="right" vertical="center"/>
    </xf>
    <xf numFmtId="4" fontId="207" fillId="97" borderId="138" applyNumberFormat="0" applyProtection="0">
      <alignment horizontal="right" vertical="center"/>
    </xf>
    <xf numFmtId="4" fontId="209" fillId="106" borderId="133" applyNumberFormat="0" applyProtection="0">
      <alignment vertical="center"/>
    </xf>
    <xf numFmtId="0" fontId="12" fillId="104" borderId="133" applyNumberFormat="0" applyProtection="0">
      <alignment horizontal="left" vertical="top" indent="1"/>
    </xf>
    <xf numFmtId="4" fontId="207" fillId="91" borderId="139" applyNumberFormat="0" applyProtection="0">
      <alignment horizontal="left" vertical="center" indent="1"/>
    </xf>
    <xf numFmtId="4" fontId="207" fillId="94" borderId="139" applyNumberFormat="0" applyProtection="0">
      <alignment horizontal="right" vertical="center"/>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4" borderId="133" applyNumberFormat="0" applyProtection="0">
      <alignment horizontal="left" vertical="center" indent="1"/>
    </xf>
    <xf numFmtId="4" fontId="64" fillId="99" borderId="133" applyNumberFormat="0" applyProtection="0">
      <alignment horizontal="right" vertical="center"/>
    </xf>
    <xf numFmtId="0" fontId="210" fillId="90" borderId="133" applyNumberFormat="0" applyProtection="0">
      <alignment horizontal="left" vertical="top"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98" borderId="138" applyNumberFormat="0" applyProtection="0">
      <alignment horizontal="right" vertical="center"/>
    </xf>
    <xf numFmtId="4" fontId="50" fillId="90" borderId="133" applyNumberFormat="0" applyProtection="0">
      <alignment horizontal="left" vertical="center" indent="1"/>
    </xf>
    <xf numFmtId="4" fontId="64" fillId="99"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0" fontId="12" fillId="103" borderId="133" applyNumberFormat="0" applyProtection="0">
      <alignment horizontal="left" vertical="center" indent="1"/>
    </xf>
    <xf numFmtId="4" fontId="64" fillId="92" borderId="133" applyNumberFormat="0" applyProtection="0">
      <alignment horizontal="right" vertical="center"/>
    </xf>
    <xf numFmtId="4" fontId="53" fillId="38" borderId="133" applyNumberFormat="0" applyProtection="0">
      <alignment horizontal="left" vertical="center" indent="1"/>
    </xf>
    <xf numFmtId="0" fontId="12" fillId="103" borderId="133" applyNumberFormat="0" applyProtection="0">
      <alignment horizontal="left" vertical="top" indent="1"/>
    </xf>
    <xf numFmtId="4" fontId="64" fillId="97" borderId="133" applyNumberFormat="0" applyProtection="0">
      <alignment horizontal="right" vertical="center"/>
    </xf>
    <xf numFmtId="4" fontId="207" fillId="98" borderId="138" applyNumberFormat="0" applyProtection="0">
      <alignment horizontal="right" vertical="center"/>
    </xf>
    <xf numFmtId="0" fontId="202" fillId="86" borderId="134" applyNumberFormat="0" applyAlignment="0" applyProtection="0"/>
    <xf numFmtId="4" fontId="53" fillId="156" borderId="133" applyNumberFormat="0" applyProtection="0">
      <alignment horizontal="right" vertical="center"/>
    </xf>
    <xf numFmtId="4" fontId="53" fillId="152" borderId="133" applyNumberFormat="0" applyProtection="0">
      <alignment horizontal="right" vertical="center"/>
    </xf>
    <xf numFmtId="4" fontId="64" fillId="96" borderId="133" applyNumberFormat="0" applyProtection="0">
      <alignment horizontal="right" vertical="center"/>
    </xf>
    <xf numFmtId="4" fontId="64" fillId="91" borderId="133" applyNumberFormat="0" applyProtection="0">
      <alignment horizontal="left" vertical="center" indent="1"/>
    </xf>
    <xf numFmtId="4" fontId="188" fillId="102" borderId="133" applyNumberFormat="0" applyProtection="0">
      <alignment horizontal="right" vertical="center"/>
    </xf>
    <xf numFmtId="4" fontId="64" fillId="106" borderId="133" applyNumberFormat="0" applyProtection="0">
      <alignment horizontal="left" vertical="center" indent="1"/>
    </xf>
    <xf numFmtId="4" fontId="64" fillId="106" borderId="133" applyNumberFormat="0" applyProtection="0">
      <alignment vertical="center"/>
    </xf>
    <xf numFmtId="0" fontId="12" fillId="104" borderId="133" applyNumberFormat="0" applyProtection="0">
      <alignment horizontal="left" vertical="center" indent="1"/>
    </xf>
    <xf numFmtId="0" fontId="12" fillId="91" borderId="133" applyNumberFormat="0" applyProtection="0">
      <alignment horizontal="left" vertical="center" indent="1"/>
    </xf>
    <xf numFmtId="0" fontId="205" fillId="133" borderId="136" applyNumberFormat="0" applyAlignment="0" applyProtection="0"/>
    <xf numFmtId="4" fontId="64" fillId="100" borderId="133" applyNumberFormat="0" applyProtection="0">
      <alignment horizontal="right" vertical="center"/>
    </xf>
    <xf numFmtId="4" fontId="64" fillId="98" borderId="133" applyNumberFormat="0" applyProtection="0">
      <alignment horizontal="right" vertical="center"/>
    </xf>
    <xf numFmtId="4" fontId="64" fillId="97" borderId="133" applyNumberFormat="0" applyProtection="0">
      <alignment horizontal="right" vertical="center"/>
    </xf>
    <xf numFmtId="0" fontId="50" fillId="90" borderId="133" applyNumberFormat="0" applyProtection="0">
      <alignment horizontal="left" vertical="top" indent="1"/>
    </xf>
    <xf numFmtId="4" fontId="187" fillId="90" borderId="133" applyNumberFormat="0" applyProtection="0">
      <alignment vertical="center"/>
    </xf>
    <xf numFmtId="0" fontId="207" fillId="137" borderId="138" applyNumberFormat="0" applyProtection="0">
      <alignment horizontal="left" vertical="center" indent="1"/>
    </xf>
    <xf numFmtId="4" fontId="53" fillId="158" borderId="133" applyNumberFormat="0" applyProtection="0">
      <alignment vertical="center"/>
    </xf>
    <xf numFmtId="0" fontId="221" fillId="109" borderId="134" applyNumberFormat="0" applyAlignment="0" applyProtection="0"/>
    <xf numFmtId="4" fontId="188" fillId="102" borderId="133" applyNumberFormat="0" applyProtection="0">
      <alignment horizontal="right" vertical="center"/>
    </xf>
    <xf numFmtId="4" fontId="53" fillId="33" borderId="133" applyNumberFormat="0" applyProtection="0">
      <alignment horizontal="right" vertical="center"/>
    </xf>
    <xf numFmtId="0" fontId="12" fillId="91" borderId="133" applyNumberFormat="0" applyProtection="0">
      <alignment horizontal="left" vertical="center" indent="1"/>
    </xf>
    <xf numFmtId="4" fontId="50" fillId="90" borderId="133" applyNumberFormat="0" applyProtection="0">
      <alignment horizontal="left" vertical="center" indent="1"/>
    </xf>
    <xf numFmtId="0" fontId="12" fillId="104" borderId="133" applyNumberFormat="0" applyProtection="0">
      <alignment horizontal="left" vertical="center" indent="1"/>
    </xf>
    <xf numFmtId="4" fontId="53" fillId="156" borderId="133" applyNumberFormat="0" applyProtection="0">
      <alignment horizontal="right" vertical="center"/>
    </xf>
    <xf numFmtId="0" fontId="12" fillId="91" borderId="133" applyNumberFormat="0" applyProtection="0">
      <alignment horizontal="left" vertical="top" indent="1"/>
    </xf>
    <xf numFmtId="4" fontId="53" fillId="154" borderId="133" applyNumberFormat="0" applyProtection="0">
      <alignment horizontal="right" vertical="center"/>
    </xf>
    <xf numFmtId="0" fontId="202" fillId="86" borderId="138" applyNumberFormat="0" applyAlignment="0" applyProtection="0"/>
    <xf numFmtId="0" fontId="12" fillId="102" borderId="133" applyNumberFormat="0" applyProtection="0">
      <alignment horizontal="left" vertical="center" indent="1"/>
    </xf>
    <xf numFmtId="4" fontId="207" fillId="38" borderId="138" applyNumberFormat="0" applyProtection="0">
      <alignment horizontal="left" vertical="center" indent="1"/>
    </xf>
    <xf numFmtId="4" fontId="207" fillId="121" borderId="138" applyNumberFormat="0" applyProtection="0">
      <alignment horizontal="left" vertical="center" indent="1"/>
    </xf>
    <xf numFmtId="0" fontId="12" fillId="103" borderId="133" applyNumberFormat="0" applyProtection="0">
      <alignment horizontal="left" vertical="top" indent="1"/>
    </xf>
    <xf numFmtId="4" fontId="53" fillId="120" borderId="133" applyNumberFormat="0" applyProtection="0">
      <alignment horizontal="right" vertical="center"/>
    </xf>
    <xf numFmtId="0" fontId="12" fillId="104" borderId="133" applyNumberFormat="0" applyProtection="0">
      <alignment horizontal="left" vertical="center" indent="1"/>
    </xf>
    <xf numFmtId="4" fontId="64" fillId="102" borderId="133" applyNumberFormat="0" applyProtection="0">
      <alignment horizontal="right" vertical="center"/>
    </xf>
    <xf numFmtId="4" fontId="64" fillId="91" borderId="133" applyNumberFormat="0" applyProtection="0">
      <alignment horizontal="right" vertical="center"/>
    </xf>
    <xf numFmtId="4" fontId="50" fillId="90" borderId="133" applyNumberFormat="0" applyProtection="0">
      <alignment horizontal="left" vertical="center" indent="1"/>
    </xf>
    <xf numFmtId="0" fontId="12" fillId="103" borderId="133" applyNumberFormat="0" applyProtection="0">
      <alignment horizontal="left" vertical="center" indent="1"/>
    </xf>
    <xf numFmtId="4" fontId="64" fillId="106" borderId="133" applyNumberFormat="0" applyProtection="0">
      <alignment horizontal="left" vertical="center" indent="1"/>
    </xf>
    <xf numFmtId="4" fontId="64" fillId="99" borderId="133" applyNumberFormat="0" applyProtection="0">
      <alignment horizontal="right" vertical="center"/>
    </xf>
    <xf numFmtId="4" fontId="230" fillId="38" borderId="133" applyNumberFormat="0" applyProtection="0">
      <alignment vertical="center"/>
    </xf>
    <xf numFmtId="0" fontId="207" fillId="102" borderId="138" applyNumberFormat="0" applyProtection="0">
      <alignment horizontal="left" vertical="center" indent="1"/>
    </xf>
    <xf numFmtId="0" fontId="12" fillId="102" borderId="133" applyNumberFormat="0" applyProtection="0">
      <alignment horizontal="left" vertical="top" indent="1"/>
    </xf>
    <xf numFmtId="4" fontId="64" fillId="97" borderId="133" applyNumberFormat="0" applyProtection="0">
      <alignment horizontal="right" vertical="center"/>
    </xf>
    <xf numFmtId="0" fontId="12" fillId="85" borderId="135" applyNumberFormat="0" applyFont="0" applyAlignment="0" applyProtection="0"/>
    <xf numFmtId="0" fontId="64" fillId="106" borderId="133" applyNumberFormat="0" applyProtection="0">
      <alignment horizontal="left" vertical="top" indent="1"/>
    </xf>
    <xf numFmtId="0" fontId="12" fillId="104" borderId="133" applyNumberFormat="0" applyProtection="0">
      <alignment horizontal="left" vertical="top" indent="1"/>
    </xf>
    <xf numFmtId="4" fontId="53" fillId="153" borderId="133" applyNumberFormat="0" applyProtection="0">
      <alignment horizontal="right" vertical="center"/>
    </xf>
    <xf numFmtId="0" fontId="227" fillId="109" borderId="134" applyNumberFormat="0" applyAlignment="0" applyProtection="0"/>
    <xf numFmtId="0" fontId="207" fillId="104" borderId="133" applyNumberFormat="0" applyProtection="0">
      <alignment horizontal="left" vertical="top" indent="1"/>
    </xf>
    <xf numFmtId="0" fontId="207" fillId="91" borderId="133" applyNumberFormat="0" applyProtection="0">
      <alignment horizontal="left" vertical="top" indent="1"/>
    </xf>
    <xf numFmtId="4" fontId="64" fillId="95" borderId="133" applyNumberFormat="0" applyProtection="0">
      <alignment horizontal="right" vertical="center"/>
    </xf>
    <xf numFmtId="0" fontId="209" fillId="91" borderId="133" applyNumberFormat="0" applyProtection="0">
      <alignment horizontal="left" vertical="top" indent="1"/>
    </xf>
    <xf numFmtId="4" fontId="53" fillId="33" borderId="133" applyNumberFormat="0" applyProtection="0">
      <alignment horizontal="right" vertical="center"/>
    </xf>
    <xf numFmtId="0" fontId="205" fillId="116" borderId="136" applyNumberFormat="0" applyAlignment="0" applyProtection="0"/>
    <xf numFmtId="4" fontId="207" fillId="95" borderId="138" applyNumberFormat="0" applyProtection="0">
      <alignment horizontal="right" vertical="center"/>
    </xf>
    <xf numFmtId="4" fontId="207" fillId="136" borderId="138" applyNumberFormat="0" applyProtection="0">
      <alignment horizontal="right" vertical="center"/>
    </xf>
    <xf numFmtId="0" fontId="12" fillId="85" borderId="135" applyNumberFormat="0" applyFont="0" applyAlignment="0" applyProtection="0"/>
    <xf numFmtId="4" fontId="209" fillId="106" borderId="133" applyNumberFormat="0" applyProtection="0">
      <alignment vertical="center"/>
    </xf>
    <xf numFmtId="0" fontId="207" fillId="102" borderId="138" applyNumberFormat="0" applyProtection="0">
      <alignment horizontal="left" vertical="center" indent="1"/>
    </xf>
    <xf numFmtId="4" fontId="64" fillId="91" borderId="133" applyNumberFormat="0" applyProtection="0">
      <alignment horizontal="right" vertical="center"/>
    </xf>
    <xf numFmtId="0" fontId="207" fillId="102" borderId="133" applyNumberFormat="0" applyProtection="0">
      <alignment horizontal="left" vertical="top" indent="1"/>
    </xf>
    <xf numFmtId="0" fontId="207" fillId="137" borderId="138" applyNumberFormat="0" applyProtection="0">
      <alignment horizontal="left" vertical="center" indent="1"/>
    </xf>
    <xf numFmtId="0" fontId="207" fillId="102" borderId="133" applyNumberFormat="0" applyProtection="0">
      <alignment horizontal="left" vertical="top" indent="1"/>
    </xf>
    <xf numFmtId="4" fontId="50" fillId="90" borderId="133" applyNumberFormat="0" applyProtection="0">
      <alignment horizontal="left" vertical="center" indent="1"/>
    </xf>
    <xf numFmtId="4" fontId="64" fillId="95" borderId="133" applyNumberFormat="0" applyProtection="0">
      <alignment horizontal="right" vertical="center"/>
    </xf>
    <xf numFmtId="4" fontId="207" fillId="90" borderId="138" applyNumberFormat="0" applyProtection="0">
      <alignment vertical="center"/>
    </xf>
    <xf numFmtId="0" fontId="207" fillId="137" borderId="151" applyNumberFormat="0" applyProtection="0">
      <alignment horizontal="left" vertical="center" indent="1"/>
    </xf>
    <xf numFmtId="0" fontId="227" fillId="109" borderId="134" applyNumberFormat="0" applyAlignment="0" applyProtection="0"/>
    <xf numFmtId="4" fontId="50" fillId="90" borderId="133" applyNumberFormat="0" applyProtection="0">
      <alignment horizontal="left" vertical="center" indent="1"/>
    </xf>
    <xf numFmtId="4" fontId="64" fillId="97" borderId="133" applyNumberFormat="0" applyProtection="0">
      <alignment horizontal="right" vertical="center"/>
    </xf>
    <xf numFmtId="4" fontId="64" fillId="106" borderId="133" applyNumberFormat="0" applyProtection="0">
      <alignment horizontal="left" vertical="center" indent="1"/>
    </xf>
    <xf numFmtId="4" fontId="207" fillId="121" borderId="138" applyNumberFormat="0" applyProtection="0">
      <alignment horizontal="left" vertical="center" indent="1"/>
    </xf>
    <xf numFmtId="4" fontId="207" fillId="91" borderId="138" applyNumberFormat="0" applyProtection="0">
      <alignment horizontal="right" vertical="center"/>
    </xf>
    <xf numFmtId="0" fontId="186" fillId="0" borderId="137" applyNumberFormat="0" applyFill="0" applyAlignment="0" applyProtection="0"/>
    <xf numFmtId="4" fontId="207" fillId="91" borderId="139" applyNumberFormat="0" applyProtection="0">
      <alignment horizontal="left" vertical="center" indent="1"/>
    </xf>
    <xf numFmtId="0" fontId="210" fillId="90" borderId="133" applyNumberFormat="0" applyProtection="0">
      <alignment horizontal="left" vertical="top" indent="1"/>
    </xf>
    <xf numFmtId="4" fontId="207" fillId="100" borderId="138" applyNumberFormat="0" applyProtection="0">
      <alignment horizontal="right" vertical="center"/>
    </xf>
    <xf numFmtId="0" fontId="207" fillId="91" borderId="133" applyNumberFormat="0" applyProtection="0">
      <alignment horizontal="left" vertical="top" indent="1"/>
    </xf>
    <xf numFmtId="4" fontId="53" fillId="153" borderId="133" applyNumberFormat="0" applyProtection="0">
      <alignment horizontal="right" vertical="center"/>
    </xf>
    <xf numFmtId="4" fontId="231" fillId="158" borderId="133" applyNumberFormat="0" applyProtection="0">
      <alignment vertical="center"/>
    </xf>
    <xf numFmtId="0" fontId="202" fillId="86" borderId="134" applyNumberFormat="0" applyAlignment="0" applyProtection="0"/>
    <xf numFmtId="0" fontId="12" fillId="104" borderId="133" applyNumberFormat="0" applyProtection="0">
      <alignment horizontal="left" vertical="center" indent="1"/>
    </xf>
    <xf numFmtId="0" fontId="12" fillId="103" borderId="133" applyNumberFormat="0" applyProtection="0">
      <alignment horizontal="left" vertical="center" indent="1"/>
    </xf>
    <xf numFmtId="4" fontId="64" fillId="95" borderId="133" applyNumberFormat="0" applyProtection="0">
      <alignment horizontal="right" vertical="center"/>
    </xf>
    <xf numFmtId="4" fontId="207" fillId="90" borderId="138" applyNumberFormat="0" applyProtection="0">
      <alignment vertical="center"/>
    </xf>
    <xf numFmtId="4" fontId="207" fillId="121" borderId="138" applyNumberFormat="0" applyProtection="0">
      <alignment horizontal="left" vertical="center" indent="1"/>
    </xf>
    <xf numFmtId="0" fontId="12" fillId="103" borderId="133" applyNumberFormat="0" applyProtection="0">
      <alignment horizontal="left" vertical="center" indent="1"/>
    </xf>
    <xf numFmtId="0" fontId="12" fillId="91" borderId="133" applyNumberFormat="0" applyProtection="0">
      <alignment horizontal="left" vertical="center" indent="1"/>
    </xf>
    <xf numFmtId="4" fontId="64" fillId="102" borderId="133" applyNumberFormat="0" applyProtection="0">
      <alignment horizontal="right" vertical="center"/>
    </xf>
    <xf numFmtId="4" fontId="64" fillId="100" borderId="133" applyNumberFormat="0" applyProtection="0">
      <alignment horizontal="right" vertical="center"/>
    </xf>
    <xf numFmtId="4" fontId="188" fillId="106" borderId="133" applyNumberFormat="0" applyProtection="0">
      <alignment vertical="center"/>
    </xf>
    <xf numFmtId="4" fontId="53" fillId="155" borderId="133" applyNumberFormat="0" applyProtection="0">
      <alignment horizontal="right" vertical="center"/>
    </xf>
    <xf numFmtId="0" fontId="186" fillId="0" borderId="142" applyNumberFormat="0" applyFill="0" applyAlignment="0" applyProtection="0"/>
    <xf numFmtId="0" fontId="12" fillId="102" borderId="133" applyNumberFormat="0" applyProtection="0">
      <alignment horizontal="left" vertical="top" indent="1"/>
    </xf>
    <xf numFmtId="4" fontId="64" fillId="97" borderId="133" applyNumberFormat="0" applyProtection="0">
      <alignment horizontal="right" vertical="center"/>
    </xf>
    <xf numFmtId="4" fontId="53" fillId="158" borderId="133" applyNumberFormat="0" applyProtection="0">
      <alignment vertical="center"/>
    </xf>
    <xf numFmtId="0" fontId="207" fillId="104" borderId="133" applyNumberFormat="0" applyProtection="0">
      <alignment horizontal="left" vertical="top" indent="1"/>
    </xf>
    <xf numFmtId="4" fontId="53" fillId="153" borderId="133" applyNumberFormat="0" applyProtection="0">
      <alignment horizontal="right" vertical="center"/>
    </xf>
    <xf numFmtId="4" fontId="207" fillId="96" borderId="138" applyNumberFormat="0" applyProtection="0">
      <alignment horizontal="right" vertical="center"/>
    </xf>
    <xf numFmtId="0" fontId="12" fillId="91" borderId="133" applyNumberFormat="0" applyProtection="0">
      <alignment horizontal="left" vertical="top" indent="1"/>
    </xf>
    <xf numFmtId="4" fontId="64" fillId="94" borderId="133" applyNumberFormat="0" applyProtection="0">
      <alignment horizontal="right" vertical="center"/>
    </xf>
    <xf numFmtId="0" fontId="202" fillId="86" borderId="138" applyNumberFormat="0" applyAlignment="0" applyProtection="0"/>
    <xf numFmtId="0" fontId="12" fillId="103" borderId="133" applyNumberFormat="0" applyProtection="0">
      <alignment horizontal="left" vertical="center" indent="1"/>
    </xf>
    <xf numFmtId="4" fontId="64" fillId="96"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207" fillId="0" borderId="138" applyNumberFormat="0" applyProtection="0">
      <alignment horizontal="right" vertical="center"/>
    </xf>
    <xf numFmtId="0" fontId="12" fillId="91" borderId="133"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0" fontId="207" fillId="103" borderId="133" applyNumberFormat="0" applyProtection="0">
      <alignment horizontal="left" vertical="top" indent="1"/>
    </xf>
    <xf numFmtId="0" fontId="214" fillId="133" borderId="138" applyNumberFormat="0" applyAlignment="0" applyProtection="0"/>
    <xf numFmtId="4" fontId="207" fillId="38" borderId="138" applyNumberFormat="0" applyProtection="0">
      <alignment horizontal="left" vertical="center" indent="1"/>
    </xf>
    <xf numFmtId="4" fontId="207" fillId="102" borderId="139" applyNumberFormat="0" applyProtection="0">
      <alignment horizontal="left" vertical="center" indent="1"/>
    </xf>
    <xf numFmtId="4" fontId="212" fillId="105" borderId="138" applyNumberFormat="0" applyProtection="0">
      <alignment horizontal="right" vertical="center"/>
    </xf>
    <xf numFmtId="0" fontId="207" fillId="91" borderId="133" applyNumberFormat="0" applyProtection="0">
      <alignment horizontal="left" vertical="top" indent="1"/>
    </xf>
    <xf numFmtId="4" fontId="207" fillId="91" borderId="139" applyNumberFormat="0" applyProtection="0">
      <alignment horizontal="left" vertical="center" indent="1"/>
    </xf>
    <xf numFmtId="0" fontId="50" fillId="90" borderId="133" applyNumberFormat="0" applyProtection="0">
      <alignment horizontal="left" vertical="top" indent="1"/>
    </xf>
    <xf numFmtId="0" fontId="195" fillId="116" borderId="134" applyNumberFormat="0" applyAlignment="0" applyProtection="0"/>
    <xf numFmtId="4" fontId="207" fillId="92" borderId="138" applyNumberFormat="0" applyProtection="0">
      <alignment horizontal="right" vertical="center"/>
    </xf>
    <xf numFmtId="4" fontId="212" fillId="105" borderId="138" applyNumberFormat="0" applyProtection="0">
      <alignment horizontal="right" vertical="center"/>
    </xf>
    <xf numFmtId="4" fontId="53" fillId="38" borderId="133" applyNumberFormat="0" applyProtection="0">
      <alignment horizontal="left" vertical="center" indent="1"/>
    </xf>
    <xf numFmtId="4" fontId="190" fillId="102" borderId="133" applyNumberFormat="0" applyProtection="0">
      <alignment horizontal="right" vertical="center"/>
    </xf>
    <xf numFmtId="0" fontId="12" fillId="91" borderId="133" applyNumberFormat="0" applyProtection="0">
      <alignment horizontal="left" vertical="top" indent="1"/>
    </xf>
    <xf numFmtId="0" fontId="207" fillId="102" borderId="133" applyNumberFormat="0" applyProtection="0">
      <alignment horizontal="left" vertical="top" indent="1"/>
    </xf>
    <xf numFmtId="4" fontId="64" fillId="99" borderId="133" applyNumberFormat="0" applyProtection="0">
      <alignment horizontal="right" vertical="center"/>
    </xf>
    <xf numFmtId="4" fontId="64" fillId="93" borderId="133" applyNumberFormat="0" applyProtection="0">
      <alignment horizontal="right" vertical="center"/>
    </xf>
    <xf numFmtId="4" fontId="53" fillId="118" borderId="133" applyNumberFormat="0" applyProtection="0">
      <alignment horizontal="right" vertical="center"/>
    </xf>
    <xf numFmtId="4" fontId="207" fillId="100" borderId="138" applyNumberFormat="0" applyProtection="0">
      <alignment horizontal="right" vertical="center"/>
    </xf>
    <xf numFmtId="4" fontId="190" fillId="102" borderId="133" applyNumberFormat="0" applyProtection="0">
      <alignment horizontal="right" vertical="center"/>
    </xf>
    <xf numFmtId="4" fontId="64" fillId="106" borderId="133" applyNumberFormat="0" applyProtection="0">
      <alignment horizontal="left" vertical="center" indent="1"/>
    </xf>
    <xf numFmtId="4" fontId="188" fillId="102" borderId="133" applyNumberFormat="0" applyProtection="0">
      <alignment horizontal="right" vertical="center"/>
    </xf>
    <xf numFmtId="4" fontId="12" fillId="103" borderId="139" applyNumberFormat="0" applyProtection="0">
      <alignment horizontal="left" vertical="center" indent="1"/>
    </xf>
    <xf numFmtId="4" fontId="50" fillId="90" borderId="133" applyNumberFormat="0" applyProtection="0">
      <alignment vertical="center"/>
    </xf>
    <xf numFmtId="0" fontId="12" fillId="105" borderId="143" applyNumberFormat="0">
      <protection locked="0"/>
    </xf>
    <xf numFmtId="4" fontId="207" fillId="101" borderId="139" applyNumberFormat="0" applyProtection="0">
      <alignment horizontal="left" vertical="center" indent="1"/>
    </xf>
    <xf numFmtId="0" fontId="64" fillId="91" borderId="133" applyNumberFormat="0" applyProtection="0">
      <alignment horizontal="left" vertical="top" indent="1"/>
    </xf>
    <xf numFmtId="4" fontId="188" fillId="106" borderId="133" applyNumberFormat="0" applyProtection="0">
      <alignment vertical="center"/>
    </xf>
    <xf numFmtId="4" fontId="12" fillId="103" borderId="139" applyNumberFormat="0" applyProtection="0">
      <alignment horizontal="left" vertical="center" indent="1"/>
    </xf>
    <xf numFmtId="4" fontId="64" fillId="92" borderId="133" applyNumberFormat="0" applyProtection="0">
      <alignment horizontal="right" vertical="center"/>
    </xf>
    <xf numFmtId="4" fontId="207" fillId="99" borderId="138" applyNumberFormat="0" applyProtection="0">
      <alignment horizontal="right" vertical="center"/>
    </xf>
    <xf numFmtId="4" fontId="64" fillId="96" borderId="133" applyNumberFormat="0" applyProtection="0">
      <alignment horizontal="right" vertical="center"/>
    </xf>
    <xf numFmtId="4" fontId="187" fillId="90" borderId="133" applyNumberFormat="0" applyProtection="0">
      <alignment vertical="center"/>
    </xf>
    <xf numFmtId="4" fontId="64" fillId="98" borderId="133" applyNumberFormat="0" applyProtection="0">
      <alignment horizontal="right" vertical="center"/>
    </xf>
    <xf numFmtId="0" fontId="207" fillId="104" borderId="133" applyNumberFormat="0" applyProtection="0">
      <alignment horizontal="left" vertical="top" indent="1"/>
    </xf>
    <xf numFmtId="4" fontId="50" fillId="90" borderId="133" applyNumberFormat="0" applyProtection="0">
      <alignment horizontal="left" vertical="center" indent="1"/>
    </xf>
    <xf numFmtId="4" fontId="64" fillId="91" borderId="133" applyNumberFormat="0" applyProtection="0">
      <alignment horizontal="left" vertical="center" indent="1"/>
    </xf>
    <xf numFmtId="0" fontId="64" fillId="91" borderId="133" applyNumberFormat="0" applyProtection="0">
      <alignment horizontal="left" vertical="top" indent="1"/>
    </xf>
    <xf numFmtId="4" fontId="53" fillId="153" borderId="133" applyNumberFormat="0" applyProtection="0">
      <alignment horizontal="right" vertical="center"/>
    </xf>
    <xf numFmtId="4" fontId="188" fillId="106" borderId="133" applyNumberFormat="0" applyProtection="0">
      <alignment vertical="center"/>
    </xf>
    <xf numFmtId="4" fontId="207" fillId="95" borderId="138" applyNumberFormat="0" applyProtection="0">
      <alignment horizontal="right" vertical="center"/>
    </xf>
    <xf numFmtId="4" fontId="207" fillId="97" borderId="138" applyNumberFormat="0" applyProtection="0">
      <alignment horizontal="right" vertical="center"/>
    </xf>
    <xf numFmtId="4" fontId="64" fillId="91" borderId="133" applyNumberFormat="0" applyProtection="0">
      <alignment horizontal="right" vertical="center"/>
    </xf>
    <xf numFmtId="4" fontId="64" fillId="106" borderId="133" applyNumberFormat="0" applyProtection="0">
      <alignment horizontal="left" vertical="center" indent="1"/>
    </xf>
    <xf numFmtId="4" fontId="207" fillId="96" borderId="138" applyNumberFormat="0" applyProtection="0">
      <alignment horizontal="right" vertical="center"/>
    </xf>
    <xf numFmtId="0" fontId="227" fillId="109" borderId="134" applyNumberFormat="0" applyAlignment="0" applyProtection="0"/>
    <xf numFmtId="0" fontId="207" fillId="85" borderId="138" applyNumberFormat="0" applyFont="0" applyAlignment="0" applyProtection="0"/>
    <xf numFmtId="0" fontId="207" fillId="102" borderId="138" applyNumberFormat="0" applyProtection="0">
      <alignment horizontal="left" vertical="center" indent="1"/>
    </xf>
    <xf numFmtId="0" fontId="12" fillId="102" borderId="133" applyNumberFormat="0" applyProtection="0">
      <alignment horizontal="left" vertical="center" indent="1"/>
    </xf>
    <xf numFmtId="4" fontId="64" fillId="93" borderId="133" applyNumberFormat="0" applyProtection="0">
      <alignment horizontal="right" vertical="center"/>
    </xf>
    <xf numFmtId="4" fontId="207" fillId="98" borderId="138" applyNumberFormat="0" applyProtection="0">
      <alignment horizontal="right" vertical="center"/>
    </xf>
    <xf numFmtId="4" fontId="189" fillId="119" borderId="141" applyNumberFormat="0" applyProtection="0">
      <alignment horizontal="left" vertical="center" indent="1"/>
    </xf>
    <xf numFmtId="0" fontId="12" fillId="102" borderId="133" applyNumberFormat="0" applyProtection="0">
      <alignment horizontal="left" vertical="center" indent="1"/>
    </xf>
    <xf numFmtId="0" fontId="209" fillId="91" borderId="133" applyNumberFormat="0" applyProtection="0">
      <alignment horizontal="left" vertical="top" indent="1"/>
    </xf>
    <xf numFmtId="4" fontId="12" fillId="103" borderId="139" applyNumberFormat="0" applyProtection="0">
      <alignment horizontal="left" vertical="center" indent="1"/>
    </xf>
    <xf numFmtId="0" fontId="205" fillId="133" borderId="136" applyNumberFormat="0" applyAlignment="0" applyProtection="0"/>
    <xf numFmtId="0" fontId="50" fillId="90" borderId="133" applyNumberFormat="0" applyProtection="0">
      <alignment horizontal="left" vertical="top" indent="1"/>
    </xf>
    <xf numFmtId="4" fontId="187" fillId="90" borderId="133" applyNumberFormat="0" applyProtection="0">
      <alignment vertical="center"/>
    </xf>
    <xf numFmtId="4" fontId="187" fillId="90" borderId="133" applyNumberFormat="0" applyProtection="0">
      <alignment vertical="center"/>
    </xf>
    <xf numFmtId="0" fontId="205" fillId="116" borderId="136" applyNumberFormat="0" applyAlignment="0" applyProtection="0"/>
    <xf numFmtId="0" fontId="186" fillId="0" borderId="137" applyNumberFormat="0" applyFill="0" applyAlignment="0" applyProtection="0"/>
    <xf numFmtId="0" fontId="12" fillId="104" borderId="133" applyNumberFormat="0" applyProtection="0">
      <alignment horizontal="left" vertical="top" indent="1"/>
    </xf>
    <xf numFmtId="0" fontId="195" fillId="116" borderId="134" applyNumberFormat="0" applyAlignment="0" applyProtection="0"/>
    <xf numFmtId="4" fontId="12" fillId="103" borderId="139" applyNumberFormat="0" applyProtection="0">
      <alignment horizontal="left" vertical="center" indent="1"/>
    </xf>
    <xf numFmtId="4" fontId="207" fillId="91" borderId="139" applyNumberFormat="0" applyProtection="0">
      <alignment horizontal="left" vertical="center" indent="1"/>
    </xf>
    <xf numFmtId="4" fontId="207" fillId="99" borderId="138" applyNumberFormat="0" applyProtection="0">
      <alignment horizontal="right" vertical="center"/>
    </xf>
    <xf numFmtId="4" fontId="64" fillId="99" borderId="133" applyNumberFormat="0" applyProtection="0">
      <alignment horizontal="right" vertical="center"/>
    </xf>
    <xf numFmtId="4" fontId="56" fillId="118" borderId="133" applyNumberFormat="0" applyProtection="0">
      <alignment horizontal="left" vertical="center" indent="1"/>
    </xf>
    <xf numFmtId="0" fontId="12" fillId="102" borderId="133" applyNumberFormat="0" applyProtection="0">
      <alignment horizontal="left" vertical="center" indent="1"/>
    </xf>
    <xf numFmtId="4" fontId="211" fillId="107" borderId="139" applyNumberFormat="0" applyProtection="0">
      <alignment horizontal="left" vertical="center" indent="1"/>
    </xf>
    <xf numFmtId="4" fontId="207" fillId="90" borderId="138" applyNumberFormat="0" applyProtection="0">
      <alignment vertical="center"/>
    </xf>
    <xf numFmtId="0" fontId="205" fillId="109" borderId="136" applyNumberFormat="0" applyAlignment="0" applyProtection="0"/>
    <xf numFmtId="4" fontId="188" fillId="102" borderId="133" applyNumberFormat="0" applyProtection="0">
      <alignment horizontal="right" vertical="center"/>
    </xf>
    <xf numFmtId="4" fontId="64" fillId="100" borderId="133" applyNumberFormat="0" applyProtection="0">
      <alignment horizontal="right" vertical="center"/>
    </xf>
    <xf numFmtId="0" fontId="207" fillId="85" borderId="138" applyNumberFormat="0" applyFont="0" applyAlignment="0" applyProtection="0"/>
    <xf numFmtId="4" fontId="207" fillId="38" borderId="138" applyNumberFormat="0" applyProtection="0">
      <alignment horizontal="left" vertical="center" indent="1"/>
    </xf>
    <xf numFmtId="4" fontId="64" fillId="98" borderId="146" applyNumberFormat="0" applyProtection="0">
      <alignment horizontal="right" vertical="center"/>
    </xf>
    <xf numFmtId="4" fontId="64" fillId="106" borderId="133" applyNumberFormat="0" applyProtection="0">
      <alignment horizontal="left" vertical="center" indent="1"/>
    </xf>
    <xf numFmtId="4" fontId="64" fillId="99" borderId="133" applyNumberFormat="0" applyProtection="0">
      <alignment horizontal="right" vertical="center"/>
    </xf>
    <xf numFmtId="4" fontId="64" fillId="92" borderId="133" applyNumberFormat="0" applyProtection="0">
      <alignment horizontal="right" vertical="center"/>
    </xf>
    <xf numFmtId="4" fontId="64" fillId="95" borderId="133" applyNumberFormat="0" applyProtection="0">
      <alignment horizontal="right" vertical="center"/>
    </xf>
    <xf numFmtId="4" fontId="207" fillId="97" borderId="138" applyNumberFormat="0" applyProtection="0">
      <alignment horizontal="right" vertical="center"/>
    </xf>
    <xf numFmtId="0" fontId="214" fillId="133" borderId="138" applyNumberFormat="0" applyAlignment="0" applyProtection="0"/>
    <xf numFmtId="4" fontId="64" fillId="92" borderId="133" applyNumberFormat="0" applyProtection="0">
      <alignment horizontal="right" vertical="center"/>
    </xf>
    <xf numFmtId="4" fontId="12" fillId="103" borderId="139" applyNumberFormat="0" applyProtection="0">
      <alignment horizontal="left" vertical="center" indent="1"/>
    </xf>
    <xf numFmtId="4" fontId="207" fillId="121" borderId="138" applyNumberFormat="0" applyProtection="0">
      <alignment horizontal="left" vertical="center" indent="1"/>
    </xf>
    <xf numFmtId="0" fontId="12" fillId="91" borderId="133" applyNumberFormat="0" applyProtection="0">
      <alignment horizontal="left" vertical="center" indent="1"/>
    </xf>
    <xf numFmtId="4" fontId="64" fillId="91" borderId="133" applyNumberFormat="0" applyProtection="0">
      <alignment horizontal="right" vertical="center"/>
    </xf>
    <xf numFmtId="4" fontId="64" fillId="92" borderId="133" applyNumberFormat="0" applyProtection="0">
      <alignment horizontal="right" vertical="center"/>
    </xf>
    <xf numFmtId="4" fontId="53" fillId="118" borderId="133" applyNumberFormat="0" applyProtection="0">
      <alignment horizontal="right" vertical="center"/>
    </xf>
    <xf numFmtId="0" fontId="12" fillId="91" borderId="133" applyNumberFormat="0" applyProtection="0">
      <alignment horizontal="left" vertical="center" indent="1"/>
    </xf>
    <xf numFmtId="0" fontId="186" fillId="0" borderId="142" applyNumberFormat="0" applyFill="0" applyAlignment="0" applyProtection="0"/>
    <xf numFmtId="0" fontId="12" fillId="104" borderId="133" applyNumberFormat="0" applyProtection="0">
      <alignment horizontal="left" vertical="center" indent="1"/>
    </xf>
    <xf numFmtId="4" fontId="53" fillId="156" borderId="133" applyNumberFormat="0" applyProtection="0">
      <alignment horizontal="right" vertical="center"/>
    </xf>
    <xf numFmtId="0" fontId="12" fillId="85" borderId="135" applyNumberFormat="0" applyFont="0" applyAlignment="0" applyProtection="0"/>
    <xf numFmtId="0" fontId="205" fillId="116" borderId="136" applyNumberFormat="0" applyAlignment="0" applyProtection="0"/>
    <xf numFmtId="0" fontId="205" fillId="109" borderId="136" applyNumberFormat="0" applyAlignment="0" applyProtection="0"/>
    <xf numFmtId="4" fontId="216" fillId="38" borderId="138" applyNumberFormat="0" applyProtection="0">
      <alignment vertical="center"/>
    </xf>
    <xf numFmtId="0" fontId="207" fillId="109" borderId="151" applyNumberFormat="0" applyProtection="0">
      <alignment horizontal="left" vertical="center" indent="1"/>
    </xf>
    <xf numFmtId="4" fontId="53" fillId="154" borderId="133" applyNumberFormat="0" applyProtection="0">
      <alignment horizontal="right" vertical="center"/>
    </xf>
    <xf numFmtId="4" fontId="230" fillId="38" borderId="133" applyNumberFormat="0" applyProtection="0">
      <alignment vertical="center"/>
    </xf>
    <xf numFmtId="4" fontId="64" fillId="98" borderId="133" applyNumberFormat="0" applyProtection="0">
      <alignment horizontal="right" vertical="center"/>
    </xf>
    <xf numFmtId="0" fontId="221" fillId="109" borderId="134" applyNumberFormat="0" applyAlignment="0" applyProtection="0"/>
    <xf numFmtId="4" fontId="207" fillId="92" borderId="138" applyNumberFormat="0" applyProtection="0">
      <alignment horizontal="right" vertical="center"/>
    </xf>
    <xf numFmtId="0" fontId="202" fillId="86" borderId="134" applyNumberFormat="0" applyAlignment="0" applyProtection="0"/>
    <xf numFmtId="4" fontId="64" fillId="92" borderId="133" applyNumberFormat="0" applyProtection="0">
      <alignment horizontal="right" vertical="center"/>
    </xf>
    <xf numFmtId="4" fontId="53" fillId="33" borderId="133" applyNumberFormat="0" applyProtection="0">
      <alignment horizontal="right" vertical="center"/>
    </xf>
    <xf numFmtId="4" fontId="207" fillId="121" borderId="138" applyNumberFormat="0" applyProtection="0">
      <alignment horizontal="left" vertical="center" indent="1"/>
    </xf>
    <xf numFmtId="0" fontId="12" fillId="104" borderId="133" applyNumberFormat="0" applyProtection="0">
      <alignment horizontal="left" vertical="center" indent="1"/>
    </xf>
    <xf numFmtId="0" fontId="12" fillId="102" borderId="133" applyNumberFormat="0" applyProtection="0">
      <alignment horizontal="left" vertical="top" indent="1"/>
    </xf>
    <xf numFmtId="4" fontId="190" fillId="102" borderId="133" applyNumberFormat="0" applyProtection="0">
      <alignment horizontal="right" vertical="center"/>
    </xf>
    <xf numFmtId="4" fontId="53" fillId="38" borderId="133" applyNumberFormat="0" applyProtection="0">
      <alignment horizontal="left" vertical="center" indent="1"/>
    </xf>
    <xf numFmtId="0" fontId="202" fillId="86" borderId="138" applyNumberFormat="0" applyAlignment="0" applyProtection="0"/>
    <xf numFmtId="0" fontId="12" fillId="104" borderId="133" applyNumberFormat="0" applyProtection="0">
      <alignment horizontal="left" vertical="top" indent="1"/>
    </xf>
    <xf numFmtId="4" fontId="53" fillId="151" borderId="133" applyNumberFormat="0" applyProtection="0">
      <alignment horizontal="right" vertical="center"/>
    </xf>
    <xf numFmtId="0" fontId="207" fillId="102" borderId="133" applyNumberFormat="0" applyProtection="0">
      <alignment horizontal="left" vertical="top" indent="1"/>
    </xf>
    <xf numFmtId="4" fontId="64" fillId="99" borderId="133" applyNumberFormat="0" applyProtection="0">
      <alignment horizontal="right" vertical="center"/>
    </xf>
    <xf numFmtId="4" fontId="64" fillId="99" borderId="133" applyNumberFormat="0" applyProtection="0">
      <alignment horizontal="right" vertical="center"/>
    </xf>
    <xf numFmtId="4" fontId="209" fillId="109" borderId="133" applyNumberFormat="0" applyProtection="0">
      <alignment horizontal="left" vertical="center" indent="1"/>
    </xf>
    <xf numFmtId="4" fontId="209" fillId="106" borderId="133" applyNumberFormat="0" applyProtection="0">
      <alignment vertical="center"/>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2" borderId="138" applyNumberFormat="0" applyProtection="0">
      <alignment horizontal="right" vertical="center"/>
    </xf>
    <xf numFmtId="4" fontId="207" fillId="136" borderId="138" applyNumberFormat="0" applyProtection="0">
      <alignment horizontal="right" vertical="center"/>
    </xf>
    <xf numFmtId="0" fontId="207" fillId="85" borderId="138" applyNumberFormat="0" applyFont="0" applyAlignment="0" applyProtection="0"/>
    <xf numFmtId="0" fontId="207" fillId="109" borderId="138" applyNumberFormat="0" applyProtection="0">
      <alignment horizontal="left" vertical="center" indent="1"/>
    </xf>
    <xf numFmtId="0" fontId="202" fillId="86" borderId="134" applyNumberFormat="0" applyAlignment="0" applyProtection="0"/>
    <xf numFmtId="4" fontId="207" fillId="0" borderId="138" applyNumberFormat="0" applyProtection="0">
      <alignment horizontal="right" vertical="center"/>
    </xf>
    <xf numFmtId="4" fontId="64" fillId="91" borderId="133" applyNumberFormat="0" applyProtection="0">
      <alignment horizontal="left" vertical="center" indent="1"/>
    </xf>
    <xf numFmtId="4" fontId="53" fillId="154" borderId="133" applyNumberFormat="0" applyProtection="0">
      <alignment horizontal="right" vertical="center"/>
    </xf>
    <xf numFmtId="0" fontId="207" fillId="91" borderId="133" applyNumberFormat="0" applyProtection="0">
      <alignment horizontal="left" vertical="top" indent="1"/>
    </xf>
    <xf numFmtId="4" fontId="53" fillId="118" borderId="133" applyNumberFormat="0" applyProtection="0">
      <alignment horizontal="right" vertical="center"/>
    </xf>
    <xf numFmtId="4" fontId="212" fillId="105" borderId="138" applyNumberFormat="0" applyProtection="0">
      <alignment horizontal="right" vertical="center"/>
    </xf>
    <xf numFmtId="0" fontId="186" fillId="0" borderId="137" applyNumberFormat="0" applyFill="0" applyAlignment="0" applyProtection="0"/>
    <xf numFmtId="0" fontId="195" fillId="116" borderId="134" applyNumberFormat="0" applyAlignment="0" applyProtection="0"/>
    <xf numFmtId="4" fontId="64" fillId="98" borderId="133" applyNumberFormat="0" applyProtection="0">
      <alignment horizontal="right" vertical="center"/>
    </xf>
    <xf numFmtId="4" fontId="53" fillId="154" borderId="133" applyNumberFormat="0" applyProtection="0">
      <alignment horizontal="right" vertical="center"/>
    </xf>
    <xf numFmtId="4" fontId="207" fillId="96" borderId="138" applyNumberFormat="0" applyProtection="0">
      <alignment horizontal="right" vertical="center"/>
    </xf>
    <xf numFmtId="0" fontId="64" fillId="91" borderId="133" applyNumberFormat="0" applyProtection="0">
      <alignment horizontal="left" vertical="top" indent="1"/>
    </xf>
    <xf numFmtId="4" fontId="12" fillId="103" borderId="139"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188" fillId="106" borderId="133" applyNumberFormat="0" applyProtection="0">
      <alignment vertical="center"/>
    </xf>
    <xf numFmtId="0" fontId="12" fillId="105" borderId="143" applyNumberFormat="0">
      <protection locked="0"/>
    </xf>
    <xf numFmtId="0" fontId="12" fillId="103" borderId="133" applyNumberFormat="0" applyProtection="0">
      <alignment horizontal="left" vertical="top" indent="1"/>
    </xf>
    <xf numFmtId="4" fontId="64" fillId="99" borderId="133" applyNumberFormat="0" applyProtection="0">
      <alignment horizontal="right" vertical="center"/>
    </xf>
    <xf numFmtId="4" fontId="64" fillId="96" borderId="133" applyNumberFormat="0" applyProtection="0">
      <alignment horizontal="right" vertical="center"/>
    </xf>
    <xf numFmtId="4" fontId="207" fillId="95" borderId="138" applyNumberFormat="0" applyProtection="0">
      <alignment horizontal="right" vertical="center"/>
    </xf>
    <xf numFmtId="4" fontId="64" fillId="97" borderId="133" applyNumberFormat="0" applyProtection="0">
      <alignment horizontal="right" vertical="center"/>
    </xf>
    <xf numFmtId="4" fontId="64" fillId="102" borderId="133" applyNumberFormat="0" applyProtection="0">
      <alignment horizontal="right" vertical="center"/>
    </xf>
    <xf numFmtId="0" fontId="207" fillId="104" borderId="138" applyNumberFormat="0" applyProtection="0">
      <alignment horizontal="left" vertical="center" indent="1"/>
    </xf>
    <xf numFmtId="4" fontId="64" fillId="98" borderId="133" applyNumberFormat="0" applyProtection="0">
      <alignment horizontal="right" vertical="center"/>
    </xf>
    <xf numFmtId="0" fontId="207" fillId="109" borderId="138" applyNumberFormat="0" applyProtection="0">
      <alignment horizontal="left" vertical="center" indent="1"/>
    </xf>
    <xf numFmtId="0" fontId="207" fillId="104" borderId="133" applyNumberFormat="0" applyProtection="0">
      <alignment horizontal="left" vertical="top" indent="1"/>
    </xf>
    <xf numFmtId="4" fontId="53" fillId="155" borderId="133" applyNumberFormat="0" applyProtection="0">
      <alignment horizontal="right" vertical="center"/>
    </xf>
    <xf numFmtId="0" fontId="12" fillId="102" borderId="133" applyNumberFormat="0" applyProtection="0">
      <alignment horizontal="left" vertical="top" indent="1"/>
    </xf>
    <xf numFmtId="4" fontId="64" fillId="94" borderId="133" applyNumberFormat="0" applyProtection="0">
      <alignment horizontal="right" vertical="center"/>
    </xf>
    <xf numFmtId="4" fontId="64" fillId="91" borderId="133" applyNumberFormat="0" applyProtection="0">
      <alignment horizontal="left" vertical="center" indent="1"/>
    </xf>
    <xf numFmtId="4" fontId="190" fillId="102" borderId="133" applyNumberFormat="0" applyProtection="0">
      <alignment horizontal="right" vertical="center"/>
    </xf>
    <xf numFmtId="4" fontId="190" fillId="102" borderId="133" applyNumberFormat="0" applyProtection="0">
      <alignment horizontal="right" vertical="center"/>
    </xf>
    <xf numFmtId="4" fontId="232" fillId="158" borderId="133" applyNumberFormat="0" applyProtection="0">
      <alignment horizontal="right" vertical="center"/>
    </xf>
    <xf numFmtId="4" fontId="230" fillId="38" borderId="133" applyNumberFormat="0" applyProtection="0">
      <alignment vertical="center"/>
    </xf>
    <xf numFmtId="4" fontId="64" fillId="95"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53" fillId="118"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2" borderId="133" applyNumberFormat="0" applyProtection="0">
      <alignment horizontal="right" vertical="center"/>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4" borderId="139" applyNumberFormat="0" applyProtection="0">
      <alignment horizontal="right" vertical="center"/>
    </xf>
    <xf numFmtId="0" fontId="64" fillId="91" borderId="133" applyNumberFormat="0" applyProtection="0">
      <alignment horizontal="left" vertical="top" indent="1"/>
    </xf>
    <xf numFmtId="4" fontId="207" fillId="121" borderId="138" applyNumberFormat="0" applyProtection="0">
      <alignment horizontal="left" vertical="center" indent="1"/>
    </xf>
    <xf numFmtId="4" fontId="53" fillId="153" borderId="133" applyNumberFormat="0" applyProtection="0">
      <alignment horizontal="right" vertical="center"/>
    </xf>
    <xf numFmtId="4" fontId="207" fillId="100" borderId="138" applyNumberFormat="0" applyProtection="0">
      <alignment horizontal="right" vertical="center"/>
    </xf>
    <xf numFmtId="0" fontId="12" fillId="91" borderId="133" applyNumberFormat="0" applyProtection="0">
      <alignment horizontal="left" vertical="top" indent="1"/>
    </xf>
    <xf numFmtId="4" fontId="64" fillId="93" borderId="133" applyNumberFormat="0" applyProtection="0">
      <alignment horizontal="right" vertical="center"/>
    </xf>
    <xf numFmtId="0" fontId="12" fillId="103" borderId="133" applyNumberFormat="0" applyProtection="0">
      <alignment horizontal="left" vertical="top" indent="1"/>
    </xf>
    <xf numFmtId="4" fontId="187" fillId="90" borderId="133" applyNumberFormat="0" applyProtection="0">
      <alignment vertical="center"/>
    </xf>
    <xf numFmtId="4" fontId="207" fillId="95" borderId="138"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top" indent="1"/>
    </xf>
    <xf numFmtId="0" fontId="12" fillId="102" borderId="133" applyNumberFormat="0" applyProtection="0">
      <alignment horizontal="left" vertical="top" indent="1"/>
    </xf>
    <xf numFmtId="0" fontId="210" fillId="90" borderId="133" applyNumberFormat="0" applyProtection="0">
      <alignment horizontal="left" vertical="top" indent="1"/>
    </xf>
    <xf numFmtId="4" fontId="50" fillId="90" borderId="133" applyNumberFormat="0" applyProtection="0">
      <alignment vertical="center"/>
    </xf>
    <xf numFmtId="4" fontId="53" fillId="156" borderId="133" applyNumberFormat="0" applyProtection="0">
      <alignment horizontal="right" vertical="center"/>
    </xf>
    <xf numFmtId="4" fontId="64" fillId="91" borderId="133" applyNumberFormat="0" applyProtection="0">
      <alignment horizontal="right" vertical="center"/>
    </xf>
    <xf numFmtId="0" fontId="12" fillId="102" borderId="133" applyNumberFormat="0" applyProtection="0">
      <alignment horizontal="left" vertical="center" indent="1"/>
    </xf>
    <xf numFmtId="4" fontId="56" fillId="118" borderId="141" applyNumberFormat="0" applyProtection="0">
      <alignment horizontal="left" vertical="center" indent="1"/>
    </xf>
    <xf numFmtId="4" fontId="64" fillId="94" borderId="133" applyNumberFormat="0" applyProtection="0">
      <alignment horizontal="right" vertical="center"/>
    </xf>
    <xf numFmtId="0" fontId="12" fillId="104" borderId="133" applyNumberFormat="0" applyProtection="0">
      <alignment horizontal="left" vertical="center" indent="1"/>
    </xf>
    <xf numFmtId="4" fontId="207" fillId="136" borderId="138" applyNumberFormat="0" applyProtection="0">
      <alignment horizontal="right" vertical="center"/>
    </xf>
    <xf numFmtId="0" fontId="205" fillId="116" borderId="136" applyNumberFormat="0" applyAlignment="0" applyProtection="0"/>
    <xf numFmtId="4" fontId="189" fillId="119" borderId="141" applyNumberFormat="0" applyProtection="0">
      <alignment horizontal="left" vertical="center" indent="1"/>
    </xf>
    <xf numFmtId="4" fontId="232" fillId="158" borderId="133" applyNumberFormat="0" applyProtection="0">
      <alignment horizontal="right" vertical="center"/>
    </xf>
    <xf numFmtId="4" fontId="188" fillId="102" borderId="133" applyNumberFormat="0" applyProtection="0">
      <alignment horizontal="right" vertical="center"/>
    </xf>
    <xf numFmtId="4" fontId="50" fillId="90" borderId="133" applyNumberFormat="0" applyProtection="0">
      <alignment vertical="center"/>
    </xf>
    <xf numFmtId="4" fontId="50" fillId="90" borderId="133" applyNumberFormat="0" applyProtection="0">
      <alignment vertical="center"/>
    </xf>
    <xf numFmtId="4" fontId="53" fillId="156" borderId="133" applyNumberFormat="0" applyProtection="0">
      <alignment horizontal="right" vertical="center"/>
    </xf>
    <xf numFmtId="4" fontId="207" fillId="0" borderId="138" applyNumberFormat="0" applyProtection="0">
      <alignment horizontal="right" vertical="center"/>
    </xf>
    <xf numFmtId="4" fontId="207" fillId="102" borderId="139" applyNumberFormat="0" applyProtection="0">
      <alignment horizontal="left" vertical="center" indent="1"/>
    </xf>
    <xf numFmtId="0" fontId="12" fillId="91" borderId="133" applyNumberFormat="0" applyProtection="0">
      <alignment horizontal="left" vertical="top" indent="1"/>
    </xf>
    <xf numFmtId="4" fontId="64" fillId="106" borderId="133" applyNumberFormat="0" applyProtection="0">
      <alignment vertical="center"/>
    </xf>
    <xf numFmtId="4" fontId="53" fillId="154" borderId="133" applyNumberFormat="0" applyProtection="0">
      <alignment horizontal="right" vertical="center"/>
    </xf>
    <xf numFmtId="4" fontId="207" fillId="99" borderId="138" applyNumberFormat="0" applyProtection="0">
      <alignment horizontal="right" vertical="center"/>
    </xf>
    <xf numFmtId="4" fontId="12" fillId="103" borderId="139" applyNumberFormat="0" applyProtection="0">
      <alignment horizontal="left" vertical="center" indent="1"/>
    </xf>
    <xf numFmtId="0" fontId="12" fillId="103" borderId="133" applyNumberFormat="0" applyProtection="0">
      <alignment horizontal="left" vertical="center" indent="1"/>
    </xf>
    <xf numFmtId="0" fontId="207" fillId="138" borderId="143"/>
    <xf numFmtId="0" fontId="221" fillId="109" borderId="134" applyNumberFormat="0" applyAlignment="0" applyProtection="0"/>
    <xf numFmtId="4" fontId="207" fillId="121" borderId="138" applyNumberFormat="0" applyProtection="0">
      <alignment horizontal="left" vertical="center" indent="1"/>
    </xf>
    <xf numFmtId="4" fontId="188" fillId="106" borderId="133" applyNumberFormat="0" applyProtection="0">
      <alignment vertical="center"/>
    </xf>
    <xf numFmtId="0" fontId="207" fillId="138" borderId="143"/>
    <xf numFmtId="0" fontId="12" fillId="91" borderId="133"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4" fontId="207" fillId="94" borderId="139" applyNumberFormat="0" applyProtection="0">
      <alignment horizontal="right" vertical="center"/>
    </xf>
    <xf numFmtId="0" fontId="12" fillId="103" borderId="133" applyNumberFormat="0" applyProtection="0">
      <alignment horizontal="left" vertical="center" indent="1"/>
    </xf>
    <xf numFmtId="4" fontId="64" fillId="95" borderId="133" applyNumberFormat="0" applyProtection="0">
      <alignment horizontal="right" vertical="center"/>
    </xf>
    <xf numFmtId="0" fontId="12" fillId="102" borderId="133" applyNumberFormat="0" applyProtection="0">
      <alignment horizontal="left" vertical="center" indent="1"/>
    </xf>
    <xf numFmtId="0" fontId="12" fillId="91" borderId="133" applyNumberFormat="0" applyProtection="0">
      <alignment horizontal="left" vertical="center" indent="1"/>
    </xf>
    <xf numFmtId="4" fontId="64" fillId="102" borderId="133" applyNumberFormat="0" applyProtection="0">
      <alignment horizontal="right" vertical="center"/>
    </xf>
    <xf numFmtId="4" fontId="231" fillId="158" borderId="133" applyNumberFormat="0" applyProtection="0">
      <alignment horizontal="right" vertical="center"/>
    </xf>
    <xf numFmtId="0" fontId="186" fillId="0" borderId="142" applyNumberFormat="0" applyFill="0" applyAlignment="0" applyProtection="0"/>
    <xf numFmtId="0" fontId="12" fillId="104" borderId="133" applyNumberFormat="0" applyProtection="0">
      <alignment horizontal="left" vertical="center" indent="1"/>
    </xf>
    <xf numFmtId="0" fontId="12" fillId="104" borderId="133" applyNumberFormat="0" applyProtection="0">
      <alignment horizontal="left" vertical="top" indent="1"/>
    </xf>
    <xf numFmtId="0" fontId="12" fillId="91" borderId="133" applyNumberFormat="0" applyProtection="0">
      <alignment horizontal="left" vertical="center" indent="1"/>
    </xf>
    <xf numFmtId="4" fontId="53" fillId="151" borderId="133" applyNumberFormat="0" applyProtection="0">
      <alignment horizontal="right" vertical="center"/>
    </xf>
    <xf numFmtId="4" fontId="12" fillId="103" borderId="139" applyNumberFormat="0" applyProtection="0">
      <alignment horizontal="left" vertical="center" indent="1"/>
    </xf>
    <xf numFmtId="4" fontId="189" fillId="119" borderId="141" applyNumberFormat="0" applyProtection="0">
      <alignment horizontal="left" vertical="center" indent="1"/>
    </xf>
    <xf numFmtId="0" fontId="12" fillId="103" borderId="133" applyNumberFormat="0" applyProtection="0">
      <alignment horizontal="left" vertical="top" indent="1"/>
    </xf>
    <xf numFmtId="4" fontId="64" fillId="96" borderId="133" applyNumberFormat="0" applyProtection="0">
      <alignment horizontal="right" vertical="center"/>
    </xf>
    <xf numFmtId="0" fontId="207" fillId="102" borderId="133" applyNumberFormat="0" applyProtection="0">
      <alignment horizontal="left" vertical="top" indent="1"/>
    </xf>
    <xf numFmtId="4" fontId="207" fillId="121" borderId="138" applyNumberFormat="0" applyProtection="0">
      <alignment horizontal="left" vertical="center" indent="1"/>
    </xf>
    <xf numFmtId="0" fontId="12" fillId="85" borderId="135" applyNumberFormat="0" applyFont="0" applyAlignment="0" applyProtection="0"/>
    <xf numFmtId="4" fontId="56" fillId="118" borderId="141" applyNumberFormat="0" applyProtection="0">
      <alignment horizontal="left" vertical="center" indent="1"/>
    </xf>
    <xf numFmtId="0" fontId="12" fillId="102" borderId="133" applyNumberFormat="0" applyProtection="0">
      <alignment horizontal="left" vertical="center" indent="1"/>
    </xf>
    <xf numFmtId="4" fontId="53" fillId="153" borderId="133" applyNumberFormat="0" applyProtection="0">
      <alignment horizontal="right" vertical="center"/>
    </xf>
    <xf numFmtId="4" fontId="64" fillId="93" borderId="133" applyNumberFormat="0" applyProtection="0">
      <alignment horizontal="right" vertical="center"/>
    </xf>
    <xf numFmtId="4" fontId="53" fillId="152" borderId="133" applyNumberFormat="0" applyProtection="0">
      <alignment horizontal="right" vertical="center"/>
    </xf>
    <xf numFmtId="0" fontId="72" fillId="103" borderId="140" applyBorder="0"/>
    <xf numFmtId="4" fontId="12" fillId="103" borderId="139" applyNumberFormat="0" applyProtection="0">
      <alignment horizontal="left" vertical="center" indent="1"/>
    </xf>
    <xf numFmtId="4" fontId="64" fillId="102" borderId="133" applyNumberFormat="0" applyProtection="0">
      <alignment horizontal="right" vertical="center"/>
    </xf>
    <xf numFmtId="4" fontId="12" fillId="103" borderId="139" applyNumberFormat="0" applyProtection="0">
      <alignment horizontal="left" vertical="center" indent="1"/>
    </xf>
    <xf numFmtId="4" fontId="187" fillId="90" borderId="133" applyNumberFormat="0" applyProtection="0">
      <alignment vertical="center"/>
    </xf>
    <xf numFmtId="0" fontId="205" fillId="116" borderId="136" applyNumberFormat="0" applyAlignment="0" applyProtection="0"/>
    <xf numFmtId="0" fontId="12" fillId="102" borderId="133" applyNumberFormat="0" applyProtection="0">
      <alignment horizontal="left" vertical="top" indent="1"/>
    </xf>
    <xf numFmtId="4" fontId="50" fillId="90" borderId="133" applyNumberFormat="0" applyProtection="0">
      <alignment vertical="center"/>
    </xf>
    <xf numFmtId="4" fontId="64" fillId="94" borderId="133" applyNumberFormat="0" applyProtection="0">
      <alignment horizontal="right" vertical="center"/>
    </xf>
    <xf numFmtId="4" fontId="56" fillId="38" borderId="133" applyNumberFormat="0" applyProtection="0">
      <alignment vertical="center"/>
    </xf>
    <xf numFmtId="4" fontId="207" fillId="102" borderId="139" applyNumberFormat="0" applyProtection="0">
      <alignment horizontal="left" vertical="center" indent="1"/>
    </xf>
    <xf numFmtId="4" fontId="64" fillId="96" borderId="133" applyNumberFormat="0" applyProtection="0">
      <alignment horizontal="right" vertical="center"/>
    </xf>
    <xf numFmtId="0" fontId="12" fillId="106" borderId="135" applyNumberFormat="0" applyFont="0" applyAlignment="0" applyProtection="0"/>
    <xf numFmtId="4" fontId="64" fillId="94" borderId="133" applyNumberFormat="0" applyProtection="0">
      <alignment horizontal="right" vertical="center"/>
    </xf>
    <xf numFmtId="0" fontId="207" fillId="103" borderId="133" applyNumberFormat="0" applyProtection="0">
      <alignment horizontal="left" vertical="top" indent="1"/>
    </xf>
    <xf numFmtId="0" fontId="186" fillId="0" borderId="142" applyNumberFormat="0" applyFill="0" applyAlignment="0" applyProtection="0"/>
    <xf numFmtId="4" fontId="12" fillId="103" borderId="139" applyNumberFormat="0" applyProtection="0">
      <alignment horizontal="left" vertical="center" indent="1"/>
    </xf>
    <xf numFmtId="0" fontId="207" fillId="104" borderId="138" applyNumberFormat="0" applyProtection="0">
      <alignment horizontal="left" vertical="center" indent="1"/>
    </xf>
    <xf numFmtId="0" fontId="12" fillId="106" borderId="135" applyNumberFormat="0" applyFont="0" applyAlignment="0" applyProtection="0"/>
    <xf numFmtId="0" fontId="12" fillId="102" borderId="133" applyNumberFormat="0" applyProtection="0">
      <alignment horizontal="left" vertical="top" indent="1"/>
    </xf>
    <xf numFmtId="0" fontId="12" fillId="104" borderId="133" applyNumberFormat="0" applyProtection="0">
      <alignment horizontal="left" vertical="top" indent="1"/>
    </xf>
    <xf numFmtId="4" fontId="207" fillId="121" borderId="138" applyNumberFormat="0" applyProtection="0">
      <alignment horizontal="left" vertical="center" indent="1"/>
    </xf>
    <xf numFmtId="4" fontId="53" fillId="158" borderId="133" applyNumberFormat="0" applyProtection="0">
      <alignment horizontal="right" vertical="center"/>
    </xf>
    <xf numFmtId="0" fontId="12" fillId="91" borderId="133" applyNumberFormat="0" applyProtection="0">
      <alignment horizontal="left" vertical="top" indent="1"/>
    </xf>
    <xf numFmtId="4" fontId="188" fillId="102" borderId="133" applyNumberFormat="0" applyProtection="0">
      <alignment horizontal="right" vertical="center"/>
    </xf>
    <xf numFmtId="4" fontId="64" fillId="95" borderId="133" applyNumberFormat="0" applyProtection="0">
      <alignment horizontal="right" vertical="center"/>
    </xf>
    <xf numFmtId="0" fontId="209" fillId="91" borderId="133" applyNumberFormat="0" applyProtection="0">
      <alignment horizontal="left" vertical="top" indent="1"/>
    </xf>
    <xf numFmtId="4" fontId="190" fillId="102" borderId="133" applyNumberFormat="0" applyProtection="0">
      <alignment horizontal="right" vertical="center"/>
    </xf>
    <xf numFmtId="4" fontId="56" fillId="38" borderId="133" applyNumberFormat="0" applyProtection="0">
      <alignment vertical="center"/>
    </xf>
    <xf numFmtId="0" fontId="207" fillId="91" borderId="133" applyNumberFormat="0" applyProtection="0">
      <alignment horizontal="left" vertical="top" indent="1"/>
    </xf>
    <xf numFmtId="0" fontId="64" fillId="106" borderId="133" applyNumberFormat="0" applyProtection="0">
      <alignment horizontal="left" vertical="top" indent="1"/>
    </xf>
    <xf numFmtId="4" fontId="207" fillId="100" borderId="138" applyNumberFormat="0" applyProtection="0">
      <alignment horizontal="right" vertical="center"/>
    </xf>
    <xf numFmtId="0" fontId="186" fillId="0" borderId="137" applyNumberFormat="0" applyFill="0" applyAlignment="0" applyProtection="0"/>
    <xf numFmtId="4" fontId="209" fillId="106" borderId="133" applyNumberFormat="0" applyProtection="0">
      <alignment vertical="center"/>
    </xf>
    <xf numFmtId="4" fontId="53" fillId="118" borderId="133" applyNumberFormat="0" applyProtection="0">
      <alignment horizontal="right" vertical="center"/>
    </xf>
    <xf numFmtId="4" fontId="50" fillId="90" borderId="133" applyNumberFormat="0" applyProtection="0">
      <alignment vertical="center"/>
    </xf>
    <xf numFmtId="0" fontId="12" fillId="102" borderId="133" applyNumberFormat="0" applyProtection="0">
      <alignment horizontal="left" vertical="center" indent="1"/>
    </xf>
    <xf numFmtId="0" fontId="227" fillId="109" borderId="134" applyNumberFormat="0" applyAlignment="0" applyProtection="0"/>
    <xf numFmtId="4" fontId="207" fillId="136" borderId="138" applyNumberFormat="0" applyProtection="0">
      <alignment horizontal="right" vertical="center"/>
    </xf>
    <xf numFmtId="4" fontId="64" fillId="99" borderId="133" applyNumberFormat="0" applyProtection="0">
      <alignment horizontal="right" vertical="center"/>
    </xf>
    <xf numFmtId="4" fontId="230" fillId="38" borderId="133" applyNumberFormat="0" applyProtection="0">
      <alignment vertical="center"/>
    </xf>
    <xf numFmtId="4" fontId="207" fillId="94" borderId="139" applyNumberFormat="0" applyProtection="0">
      <alignment horizontal="right" vertical="center"/>
    </xf>
    <xf numFmtId="0" fontId="12" fillId="104" borderId="133" applyNumberFormat="0" applyProtection="0">
      <alignment horizontal="left" vertical="top" indent="1"/>
    </xf>
    <xf numFmtId="4" fontId="64" fillId="106" borderId="133" applyNumberFormat="0" applyProtection="0">
      <alignment horizontal="left" vertical="center" indent="1"/>
    </xf>
    <xf numFmtId="4" fontId="207" fillId="121" borderId="138" applyNumberFormat="0" applyProtection="0">
      <alignment horizontal="left" vertical="center" indent="1"/>
    </xf>
    <xf numFmtId="4" fontId="207" fillId="38" borderId="138" applyNumberFormat="0" applyProtection="0">
      <alignment horizontal="left" vertical="center" indent="1"/>
    </xf>
    <xf numFmtId="4" fontId="64" fillId="106" borderId="133" applyNumberFormat="0" applyProtection="0">
      <alignment vertical="center"/>
    </xf>
    <xf numFmtId="4" fontId="64" fillId="106" borderId="133" applyNumberFormat="0" applyProtection="0">
      <alignment vertical="center"/>
    </xf>
    <xf numFmtId="4" fontId="188" fillId="102" borderId="133" applyNumberFormat="0" applyProtection="0">
      <alignment horizontal="right" vertical="center"/>
    </xf>
    <xf numFmtId="4" fontId="190" fillId="102" borderId="133" applyNumberFormat="0" applyProtection="0">
      <alignment horizontal="right" vertical="center"/>
    </xf>
    <xf numFmtId="4" fontId="50" fillId="90" borderId="133" applyNumberFormat="0" applyProtection="0">
      <alignment vertical="center"/>
    </xf>
    <xf numFmtId="4" fontId="207" fillId="121" borderId="138" applyNumberFormat="0" applyProtection="0">
      <alignment horizontal="left" vertical="center" indent="1"/>
    </xf>
    <xf numFmtId="0" fontId="207" fillId="102" borderId="133" applyNumberFormat="0" applyProtection="0">
      <alignment horizontal="left" vertical="top" indent="1"/>
    </xf>
    <xf numFmtId="4" fontId="53" fillId="151" borderId="133" applyNumberFormat="0" applyProtection="0">
      <alignment horizontal="right" vertical="center"/>
    </xf>
    <xf numFmtId="4" fontId="64" fillId="98" borderId="133" applyNumberFormat="0" applyProtection="0">
      <alignment horizontal="right" vertical="center"/>
    </xf>
    <xf numFmtId="4" fontId="207" fillId="97" borderId="138" applyNumberFormat="0" applyProtection="0">
      <alignment horizontal="right" vertical="center"/>
    </xf>
    <xf numFmtId="4" fontId="64" fillId="94" borderId="133" applyNumberFormat="0" applyProtection="0">
      <alignment horizontal="right" vertical="center"/>
    </xf>
    <xf numFmtId="4" fontId="207" fillId="0" borderId="138" applyNumberFormat="0" applyProtection="0">
      <alignment horizontal="right" vertical="center"/>
    </xf>
    <xf numFmtId="0" fontId="207" fillId="85" borderId="138" applyNumberFormat="0" applyFont="0" applyAlignment="0" applyProtection="0"/>
    <xf numFmtId="0" fontId="186" fillId="0" borderId="142" applyNumberFormat="0" applyFill="0" applyAlignment="0" applyProtection="0"/>
    <xf numFmtId="0" fontId="12" fillId="104" borderId="133" applyNumberFormat="0" applyProtection="0">
      <alignment horizontal="left" vertical="top" indent="1"/>
    </xf>
    <xf numFmtId="4" fontId="53" fillId="152" borderId="133" applyNumberFormat="0" applyProtection="0">
      <alignment horizontal="right" vertical="center"/>
    </xf>
    <xf numFmtId="0" fontId="209" fillId="106" borderId="133" applyNumberFormat="0" applyProtection="0">
      <alignment horizontal="left" vertical="top" indent="1"/>
    </xf>
    <xf numFmtId="0" fontId="12" fillId="104" borderId="133" applyNumberFormat="0" applyProtection="0">
      <alignment horizontal="left" vertical="center" indent="1"/>
    </xf>
    <xf numFmtId="4" fontId="64" fillId="102" borderId="133" applyNumberFormat="0" applyProtection="0">
      <alignment horizontal="right" vertical="center"/>
    </xf>
    <xf numFmtId="4" fontId="207" fillId="121" borderId="138" applyNumberFormat="0" applyProtection="0">
      <alignment horizontal="left" vertical="center" indent="1"/>
    </xf>
    <xf numFmtId="0" fontId="12" fillId="102" borderId="133" applyNumberFormat="0" applyProtection="0">
      <alignment horizontal="left" vertical="top" indent="1"/>
    </xf>
    <xf numFmtId="4" fontId="207" fillId="121" borderId="138" applyNumberFormat="0" applyProtection="0">
      <alignment horizontal="left" vertical="center" indent="1"/>
    </xf>
    <xf numFmtId="4" fontId="64" fillId="92" borderId="133" applyNumberFormat="0" applyProtection="0">
      <alignment horizontal="right" vertical="center"/>
    </xf>
    <xf numFmtId="4" fontId="64" fillId="91" borderId="133" applyNumberFormat="0" applyProtection="0">
      <alignment horizontal="left" vertical="center" indent="1"/>
    </xf>
    <xf numFmtId="4" fontId="232" fillId="158" borderId="133" applyNumberFormat="0" applyProtection="0">
      <alignment horizontal="right" vertical="center"/>
    </xf>
    <xf numFmtId="4" fontId="64" fillId="100" borderId="133" applyNumberFormat="0" applyProtection="0">
      <alignment horizontal="right" vertical="center"/>
    </xf>
    <xf numFmtId="0" fontId="50" fillId="90" borderId="133" applyNumberFormat="0" applyProtection="0">
      <alignment horizontal="left" vertical="top" indent="1"/>
    </xf>
    <xf numFmtId="4" fontId="53" fillId="155" borderId="133" applyNumberFormat="0" applyProtection="0">
      <alignment horizontal="right" vertical="center"/>
    </xf>
    <xf numFmtId="0" fontId="64" fillId="91" borderId="133" applyNumberFormat="0" applyProtection="0">
      <alignment horizontal="left" vertical="top" indent="1"/>
    </xf>
    <xf numFmtId="4" fontId="53" fillId="108" borderId="133" applyNumberFormat="0" applyProtection="0">
      <alignment horizontal="right" vertical="center"/>
    </xf>
    <xf numFmtId="4" fontId="207" fillId="90" borderId="138" applyNumberFormat="0" applyProtection="0">
      <alignment vertical="center"/>
    </xf>
    <xf numFmtId="0" fontId="195" fillId="116" borderId="134" applyNumberFormat="0" applyAlignment="0" applyProtection="0"/>
    <xf numFmtId="4" fontId="207" fillId="101" borderId="139" applyNumberFormat="0" applyProtection="0">
      <alignment horizontal="left" vertical="center" indent="1"/>
    </xf>
    <xf numFmtId="4" fontId="207" fillId="92" borderId="138" applyNumberFormat="0" applyProtection="0">
      <alignment horizontal="right" vertical="center"/>
    </xf>
    <xf numFmtId="4" fontId="64" fillId="98" borderId="133" applyNumberFormat="0" applyProtection="0">
      <alignment horizontal="right" vertical="center"/>
    </xf>
    <xf numFmtId="0" fontId="64" fillId="106" borderId="133" applyNumberFormat="0" applyProtection="0">
      <alignment horizontal="left" vertical="top" indent="1"/>
    </xf>
    <xf numFmtId="4" fontId="53" fillId="156" borderId="133" applyNumberFormat="0" applyProtection="0">
      <alignment horizontal="right" vertical="center"/>
    </xf>
    <xf numFmtId="4" fontId="64" fillId="100"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horizontal="right" vertical="center"/>
    </xf>
    <xf numFmtId="0" fontId="50" fillId="90" borderId="159" applyNumberFormat="0" applyProtection="0">
      <alignment horizontal="left" vertical="top" indent="1"/>
    </xf>
    <xf numFmtId="0" fontId="207" fillId="138" borderId="143"/>
    <xf numFmtId="4" fontId="207" fillId="0" borderId="138" applyNumberFormat="0" applyProtection="0">
      <alignment horizontal="right" vertical="center"/>
    </xf>
    <xf numFmtId="4" fontId="207" fillId="100" borderId="138" applyNumberFormat="0" applyProtection="0">
      <alignment horizontal="right" vertical="center"/>
    </xf>
    <xf numFmtId="4" fontId="64" fillId="91" borderId="133" applyNumberFormat="0" applyProtection="0">
      <alignment horizontal="left" vertical="center" indent="1"/>
    </xf>
    <xf numFmtId="4" fontId="190" fillId="102" borderId="133" applyNumberFormat="0" applyProtection="0">
      <alignment horizontal="right" vertical="center"/>
    </xf>
    <xf numFmtId="0" fontId="50" fillId="90" borderId="133" applyNumberFormat="0" applyProtection="0">
      <alignment horizontal="left" vertical="top" indent="1"/>
    </xf>
    <xf numFmtId="4" fontId="64" fillId="96" borderId="133" applyNumberFormat="0" applyProtection="0">
      <alignment horizontal="right" vertical="center"/>
    </xf>
    <xf numFmtId="4" fontId="64" fillId="95" borderId="133" applyNumberFormat="0" applyProtection="0">
      <alignment horizontal="right" vertical="center"/>
    </xf>
    <xf numFmtId="4" fontId="64" fillId="91" borderId="133" applyNumberFormat="0" applyProtection="0">
      <alignment horizontal="right" vertical="center"/>
    </xf>
    <xf numFmtId="4" fontId="64" fillId="100" borderId="133" applyNumberFormat="0" applyProtection="0">
      <alignment horizontal="right" vertical="center"/>
    </xf>
    <xf numFmtId="0" fontId="12" fillId="103" borderId="133" applyNumberFormat="0" applyProtection="0">
      <alignment horizontal="left" vertical="top" indent="1"/>
    </xf>
    <xf numFmtId="4" fontId="207" fillId="101" borderId="139" applyNumberFormat="0" applyProtection="0">
      <alignment horizontal="left" vertical="center" indent="1"/>
    </xf>
    <xf numFmtId="4" fontId="207" fillId="98" borderId="138" applyNumberFormat="0" applyProtection="0">
      <alignment horizontal="right" vertical="center"/>
    </xf>
    <xf numFmtId="4" fontId="64" fillId="106" borderId="133" applyNumberFormat="0" applyProtection="0">
      <alignment vertical="center"/>
    </xf>
    <xf numFmtId="0" fontId="207" fillId="109" borderId="138" applyNumberFormat="0" applyProtection="0">
      <alignment horizontal="left" vertical="center" indent="1"/>
    </xf>
    <xf numFmtId="4" fontId="207" fillId="99" borderId="138" applyNumberFormat="0" applyProtection="0">
      <alignment horizontal="right" vertical="center"/>
    </xf>
    <xf numFmtId="4" fontId="207" fillId="38" borderId="138" applyNumberFormat="0" applyProtection="0">
      <alignment horizontal="left" vertical="center" indent="1"/>
    </xf>
    <xf numFmtId="4" fontId="207" fillId="91" borderId="138" applyNumberFormat="0" applyProtection="0">
      <alignment horizontal="right" vertical="center"/>
    </xf>
    <xf numFmtId="4" fontId="207" fillId="95" borderId="138" applyNumberFormat="0" applyProtection="0">
      <alignment horizontal="right" vertical="center"/>
    </xf>
    <xf numFmtId="4" fontId="53" fillId="38" borderId="133" applyNumberFormat="0" applyProtection="0">
      <alignment horizontal="left" vertical="center" indent="1"/>
    </xf>
    <xf numFmtId="4" fontId="56" fillId="38" borderId="133" applyNumberFormat="0" applyProtection="0">
      <alignment vertical="center"/>
    </xf>
    <xf numFmtId="4" fontId="211" fillId="107" borderId="139" applyNumberFormat="0" applyProtection="0">
      <alignment horizontal="left" vertical="center" indent="1"/>
    </xf>
    <xf numFmtId="4" fontId="207" fillId="91" borderId="138" applyNumberFormat="0" applyProtection="0">
      <alignment horizontal="right" vertical="center"/>
    </xf>
    <xf numFmtId="0" fontId="205" fillId="109" borderId="136" applyNumberFormat="0" applyAlignment="0" applyProtection="0"/>
    <xf numFmtId="4" fontId="64" fillId="93" borderId="133" applyNumberFormat="0" applyProtection="0">
      <alignment horizontal="right" vertical="center"/>
    </xf>
    <xf numFmtId="0" fontId="12" fillId="85" borderId="135" applyNumberFormat="0" applyFont="0" applyAlignment="0" applyProtection="0"/>
    <xf numFmtId="0" fontId="207" fillId="103" borderId="133" applyNumberFormat="0" applyProtection="0">
      <alignment horizontal="left" vertical="top" indent="1"/>
    </xf>
    <xf numFmtId="4" fontId="53" fillId="120" borderId="133" applyNumberFormat="0" applyProtection="0">
      <alignment horizontal="right" vertical="center"/>
    </xf>
    <xf numFmtId="0" fontId="207" fillId="104" borderId="133" applyNumberFormat="0" applyProtection="0">
      <alignment horizontal="left" vertical="top" indent="1"/>
    </xf>
    <xf numFmtId="0" fontId="12" fillId="105" borderId="143" applyNumberFormat="0">
      <protection locked="0"/>
    </xf>
    <xf numFmtId="4" fontId="64" fillId="98" borderId="133" applyNumberFormat="0" applyProtection="0">
      <alignment horizontal="right" vertical="center"/>
    </xf>
    <xf numFmtId="4" fontId="207" fillId="97" borderId="138" applyNumberFormat="0" applyProtection="0">
      <alignment horizontal="right" vertical="center"/>
    </xf>
    <xf numFmtId="0" fontId="12" fillId="103" borderId="133" applyNumberFormat="0" applyProtection="0">
      <alignment horizontal="left" vertical="center" indent="1"/>
    </xf>
    <xf numFmtId="0" fontId="12" fillId="106" borderId="135" applyNumberFormat="0" applyFont="0" applyAlignment="0" applyProtection="0"/>
    <xf numFmtId="0" fontId="207" fillId="85" borderId="138" applyNumberFormat="0" applyFont="0" applyAlignment="0" applyProtection="0"/>
    <xf numFmtId="4" fontId="64" fillId="106" borderId="133" applyNumberFormat="0" applyProtection="0">
      <alignment horizontal="left" vertical="center" indent="1"/>
    </xf>
    <xf numFmtId="4" fontId="64" fillId="100" borderId="133" applyNumberFormat="0" applyProtection="0">
      <alignment horizontal="right" vertical="center"/>
    </xf>
    <xf numFmtId="4" fontId="231" fillId="158" borderId="133" applyNumberFormat="0" applyProtection="0">
      <alignment horizontal="right" vertical="center"/>
    </xf>
    <xf numFmtId="0" fontId="12" fillId="103" borderId="133" applyNumberFormat="0" applyProtection="0">
      <alignment horizontal="left" vertical="center" indent="1"/>
    </xf>
    <xf numFmtId="4" fontId="64" fillId="97" borderId="133" applyNumberFormat="0" applyProtection="0">
      <alignment horizontal="right" vertical="center"/>
    </xf>
    <xf numFmtId="0" fontId="186" fillId="0" borderId="137" applyNumberFormat="0" applyFill="0" applyAlignment="0" applyProtection="0"/>
    <xf numFmtId="0" fontId="207" fillId="137" borderId="138" applyNumberFormat="0" applyProtection="0">
      <alignment horizontal="left" vertical="center" indent="1"/>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center" indent="1"/>
    </xf>
    <xf numFmtId="4" fontId="64" fillId="97" borderId="133" applyNumberFormat="0" applyProtection="0">
      <alignment horizontal="right" vertical="center"/>
    </xf>
    <xf numFmtId="4" fontId="207" fillId="38" borderId="138"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center" indent="1"/>
    </xf>
    <xf numFmtId="4" fontId="56" fillId="118" borderId="141" applyNumberFormat="0" applyProtection="0">
      <alignment horizontal="left" vertical="center" indent="1"/>
    </xf>
    <xf numFmtId="4" fontId="53" fillId="158" borderId="133" applyNumberFormat="0" applyProtection="0">
      <alignment vertical="center"/>
    </xf>
    <xf numFmtId="4" fontId="64" fillId="99" borderId="133" applyNumberFormat="0" applyProtection="0">
      <alignment horizontal="right" vertical="center"/>
    </xf>
    <xf numFmtId="0" fontId="195" fillId="116" borderId="134" applyNumberFormat="0" applyAlignment="0" applyProtection="0"/>
    <xf numFmtId="4" fontId="50" fillId="90"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4" fontId="53" fillId="158" borderId="133" applyNumberFormat="0" applyProtection="0">
      <alignment vertical="center"/>
    </xf>
    <xf numFmtId="4" fontId="231" fillId="158" borderId="133" applyNumberFormat="0" applyProtection="0">
      <alignment horizontal="right" vertical="center"/>
    </xf>
    <xf numFmtId="4" fontId="190" fillId="102" borderId="133" applyNumberFormat="0" applyProtection="0">
      <alignment horizontal="right" vertical="center"/>
    </xf>
    <xf numFmtId="4" fontId="231" fillId="158" borderId="133" applyNumberFormat="0" applyProtection="0">
      <alignment vertical="center"/>
    </xf>
    <xf numFmtId="4" fontId="232" fillId="158" borderId="133" applyNumberFormat="0" applyProtection="0">
      <alignment horizontal="right" vertical="center"/>
    </xf>
    <xf numFmtId="0" fontId="64" fillId="106" borderId="159" applyNumberFormat="0" applyProtection="0">
      <alignment horizontal="left" vertical="top" indent="1"/>
    </xf>
    <xf numFmtId="0" fontId="12" fillId="91" borderId="133" applyNumberFormat="0" applyProtection="0">
      <alignment horizontal="left" vertical="top" indent="1"/>
    </xf>
    <xf numFmtId="0" fontId="64" fillId="106" borderId="133" applyNumberFormat="0" applyProtection="0">
      <alignment horizontal="left" vertical="top" indent="1"/>
    </xf>
    <xf numFmtId="4" fontId="188" fillId="102" borderId="133" applyNumberFormat="0" applyProtection="0">
      <alignment horizontal="right" vertical="center"/>
    </xf>
    <xf numFmtId="4" fontId="207" fillId="136" borderId="138" applyNumberFormat="0" applyProtection="0">
      <alignment horizontal="right" vertical="center"/>
    </xf>
    <xf numFmtId="0" fontId="12" fillId="103" borderId="133" applyNumberFormat="0" applyProtection="0">
      <alignment horizontal="left" vertical="top" indent="1"/>
    </xf>
    <xf numFmtId="4" fontId="64" fillId="95" borderId="133" applyNumberFormat="0" applyProtection="0">
      <alignment horizontal="right" vertical="center"/>
    </xf>
    <xf numFmtId="4" fontId="56" fillId="118" borderId="141" applyNumberFormat="0" applyProtection="0">
      <alignment horizontal="left" vertical="center" indent="1"/>
    </xf>
    <xf numFmtId="4" fontId="64" fillId="94" borderId="133" applyNumberFormat="0" applyProtection="0">
      <alignment horizontal="right" vertical="center"/>
    </xf>
    <xf numFmtId="4" fontId="207" fillId="121" borderId="138" applyNumberFormat="0" applyProtection="0">
      <alignment horizontal="left" vertical="center" indent="1"/>
    </xf>
    <xf numFmtId="4" fontId="53" fillId="108" borderId="133" applyNumberFormat="0" applyProtection="0">
      <alignment horizontal="right" vertical="center"/>
    </xf>
    <xf numFmtId="4" fontId="207" fillId="121" borderId="138" applyNumberFormat="0" applyProtection="0">
      <alignment horizontal="left" vertical="center" indent="1"/>
    </xf>
    <xf numFmtId="0" fontId="221" fillId="109" borderId="134" applyNumberFormat="0" applyAlignment="0" applyProtection="0"/>
    <xf numFmtId="0" fontId="72" fillId="103" borderId="166" applyBorder="0"/>
    <xf numFmtId="0" fontId="195" fillId="116" borderId="147" applyNumberFormat="0" applyAlignment="0" applyProtection="0"/>
    <xf numFmtId="4" fontId="187" fillId="90" borderId="146" applyNumberFormat="0" applyProtection="0">
      <alignment vertical="center"/>
    </xf>
    <xf numFmtId="0" fontId="12" fillId="103" borderId="146" applyNumberFormat="0" applyProtection="0">
      <alignment horizontal="left" vertical="center" indent="1"/>
    </xf>
    <xf numFmtId="204" fontId="1" fillId="22" borderId="143">
      <alignment vertical="center"/>
    </xf>
    <xf numFmtId="0" fontId="12" fillId="103" borderId="159" applyNumberFormat="0" applyProtection="0">
      <alignment horizontal="left" vertical="center" indent="1"/>
    </xf>
    <xf numFmtId="0" fontId="207" fillId="85" borderId="151" applyNumberFormat="0" applyFont="0" applyAlignment="0" applyProtection="0"/>
    <xf numFmtId="4" fontId="231" fillId="158" borderId="146" applyNumberFormat="0" applyProtection="0">
      <alignment vertical="center"/>
    </xf>
    <xf numFmtId="0" fontId="12" fillId="103" borderId="146" applyNumberFormat="0" applyProtection="0">
      <alignment horizontal="left" vertical="top" indent="1"/>
    </xf>
    <xf numFmtId="4" fontId="207" fillId="97" borderId="151" applyNumberFormat="0" applyProtection="0">
      <alignment horizontal="right" vertical="center"/>
    </xf>
    <xf numFmtId="4" fontId="50" fillId="90" borderId="146" applyNumberFormat="0" applyProtection="0">
      <alignment horizontal="left" vertical="center" indent="1"/>
    </xf>
    <xf numFmtId="4" fontId="232" fillId="158" borderId="146" applyNumberFormat="0" applyProtection="0">
      <alignment horizontal="right" vertical="center"/>
    </xf>
    <xf numFmtId="4" fontId="207" fillId="0" borderId="151" applyNumberFormat="0" applyProtection="0">
      <alignment horizontal="right" vertical="center"/>
    </xf>
    <xf numFmtId="0" fontId="12" fillId="91" borderId="146" applyNumberFormat="0" applyProtection="0">
      <alignment horizontal="left" vertical="top" indent="1"/>
    </xf>
    <xf numFmtId="4" fontId="216" fillId="23" borderId="156" applyNumberFormat="0" applyProtection="0">
      <alignment vertical="center"/>
    </xf>
    <xf numFmtId="0" fontId="207" fillId="138" borderId="156"/>
    <xf numFmtId="4" fontId="53" fillId="120" borderId="146" applyNumberFormat="0" applyProtection="0">
      <alignment horizontal="right" vertical="center"/>
    </xf>
    <xf numFmtId="4" fontId="53" fillId="158" borderId="146" applyNumberFormat="0" applyProtection="0">
      <alignment horizontal="right" vertical="center"/>
    </xf>
    <xf numFmtId="4" fontId="188" fillId="102" borderId="146" applyNumberFormat="0" applyProtection="0">
      <alignment horizontal="right" vertical="center"/>
    </xf>
    <xf numFmtId="4" fontId="64" fillId="99" borderId="146" applyNumberFormat="0" applyProtection="0">
      <alignment horizontal="right" vertical="center"/>
    </xf>
    <xf numFmtId="4" fontId="64" fillId="102" borderId="146" applyNumberFormat="0" applyProtection="0">
      <alignment horizontal="right" vertical="center"/>
    </xf>
    <xf numFmtId="0" fontId="186" fillId="0" borderId="155" applyNumberFormat="0" applyFill="0" applyAlignment="0" applyProtection="0"/>
    <xf numFmtId="202" fontId="28" fillId="0" borderId="144" applyFill="0"/>
    <xf numFmtId="4" fontId="64" fillId="106" borderId="146" applyNumberFormat="0" applyProtection="0">
      <alignment horizontal="left" vertical="center" indent="1"/>
    </xf>
    <xf numFmtId="4" fontId="188" fillId="102" borderId="146" applyNumberFormat="0" applyProtection="0">
      <alignment horizontal="right" vertical="center"/>
    </xf>
    <xf numFmtId="37" fontId="28" fillId="0" borderId="145" applyNumberFormat="0"/>
    <xf numFmtId="0" fontId="12" fillId="103" borderId="146" applyNumberFormat="0" applyProtection="0">
      <alignment horizontal="left" vertical="top" indent="1"/>
    </xf>
    <xf numFmtId="0" fontId="12" fillId="104" borderId="146" applyNumberFormat="0" applyProtection="0">
      <alignment horizontal="left" vertical="top" indent="1"/>
    </xf>
    <xf numFmtId="4" fontId="64" fillId="96" borderId="146" applyNumberFormat="0" applyProtection="0">
      <alignment horizontal="right" vertical="center"/>
    </xf>
    <xf numFmtId="4" fontId="64" fillId="96" borderId="146" applyNumberFormat="0" applyProtection="0">
      <alignment horizontal="right" vertical="center"/>
    </xf>
    <xf numFmtId="0" fontId="50" fillId="90" borderId="146" applyNumberFormat="0" applyProtection="0">
      <alignment horizontal="left" vertical="top" indent="1"/>
    </xf>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0" fontId="207" fillId="138" borderId="156"/>
    <xf numFmtId="4" fontId="50" fillId="90" borderId="146" applyNumberFormat="0" applyProtection="0">
      <alignment horizontal="left" vertical="center"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0" fontId="50" fillId="90" borderId="146" applyNumberFormat="0" applyProtection="0">
      <alignment horizontal="left" vertical="top" indent="1"/>
    </xf>
    <xf numFmtId="0" fontId="64" fillId="91" borderId="146" applyNumberFormat="0" applyProtection="0">
      <alignment horizontal="left" vertical="top"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102"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0" fontId="64" fillId="106" borderId="146" applyNumberFormat="0" applyProtection="0">
      <alignment horizontal="left" vertical="top" indent="1"/>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0" fontId="12" fillId="105" borderId="156" applyNumberFormat="0">
      <protection locked="0"/>
    </xf>
    <xf numFmtId="0" fontId="12" fillId="105" borderId="156" applyNumberFormat="0">
      <protection locked="0"/>
    </xf>
    <xf numFmtId="0" fontId="12" fillId="103" borderId="146" applyNumberFormat="0" applyProtection="0">
      <alignment horizontal="left" vertical="center" indent="1"/>
    </xf>
    <xf numFmtId="0" fontId="12" fillId="105" borderId="156" applyNumberFormat="0">
      <protection locked="0"/>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4" fontId="53" fillId="120" borderId="146" applyNumberFormat="0" applyProtection="0">
      <alignment horizontal="right" vertical="center"/>
    </xf>
    <xf numFmtId="4" fontId="207" fillId="98" borderId="151" applyNumberFormat="0" applyProtection="0">
      <alignment horizontal="right" vertical="center"/>
    </xf>
    <xf numFmtId="0" fontId="186" fillId="0" borderId="150" applyNumberFormat="0" applyFill="0" applyAlignment="0" applyProtection="0"/>
    <xf numFmtId="4" fontId="56" fillId="118" borderId="154" applyNumberFormat="0" applyProtection="0">
      <alignment horizontal="left" vertical="center" indent="1"/>
    </xf>
    <xf numFmtId="4" fontId="53" fillId="158" borderId="146" applyNumberFormat="0" applyProtection="0">
      <alignment vertical="center"/>
    </xf>
    <xf numFmtId="4" fontId="207" fillId="91" borderId="151" applyNumberFormat="0" applyProtection="0">
      <alignment horizontal="right" vertical="center"/>
    </xf>
    <xf numFmtId="4" fontId="64" fillId="92" borderId="146" applyNumberFormat="0" applyProtection="0">
      <alignment horizontal="right" vertical="center"/>
    </xf>
    <xf numFmtId="4" fontId="231" fillId="158" borderId="146" applyNumberFormat="0" applyProtection="0">
      <alignment vertical="center"/>
    </xf>
    <xf numFmtId="4" fontId="207" fillId="121" borderId="151" applyNumberFormat="0" applyProtection="0">
      <alignment horizontal="left" vertical="center" indent="1"/>
    </xf>
    <xf numFmtId="4" fontId="53" fillId="158" borderId="146" applyNumberFormat="0" applyProtection="0">
      <alignment vertical="center"/>
    </xf>
    <xf numFmtId="4" fontId="53" fillId="118" borderId="146"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64" fillId="106" borderId="146" applyNumberFormat="0" applyProtection="0">
      <alignment vertical="center"/>
    </xf>
    <xf numFmtId="0" fontId="207" fillId="91" borderId="146" applyNumberFormat="0" applyProtection="0">
      <alignment horizontal="left" vertical="top" indent="1"/>
    </xf>
    <xf numFmtId="4" fontId="187" fillId="90" borderId="146" applyNumberFormat="0" applyProtection="0">
      <alignment vertical="center"/>
    </xf>
    <xf numFmtId="4" fontId="207" fillId="96" borderId="151" applyNumberFormat="0" applyProtection="0">
      <alignment horizontal="right" vertical="center"/>
    </xf>
    <xf numFmtId="4" fontId="64" fillId="96" borderId="146" applyNumberFormat="0" applyProtection="0">
      <alignment horizontal="right" vertical="center"/>
    </xf>
    <xf numFmtId="4" fontId="64" fillId="106" borderId="146" applyNumberFormat="0" applyProtection="0">
      <alignment horizontal="left" vertical="center" indent="1"/>
    </xf>
    <xf numFmtId="4" fontId="64" fillId="100"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53" fillId="152" borderId="146" applyNumberFormat="0" applyProtection="0">
      <alignment horizontal="right" vertical="center"/>
    </xf>
    <xf numFmtId="4" fontId="64" fillId="93" borderId="146" applyNumberFormat="0" applyProtection="0">
      <alignment horizontal="right" vertical="center"/>
    </xf>
    <xf numFmtId="4" fontId="64" fillId="92" borderId="146" applyNumberFormat="0" applyProtection="0">
      <alignment horizontal="right" vertical="center"/>
    </xf>
    <xf numFmtId="4" fontId="53" fillId="152" borderId="146" applyNumberFormat="0" applyProtection="0">
      <alignment horizontal="right" vertical="center"/>
    </xf>
    <xf numFmtId="4" fontId="50" fillId="90" borderId="146" applyNumberFormat="0" applyProtection="0">
      <alignment horizontal="left" vertical="center" indent="1"/>
    </xf>
    <xf numFmtId="4" fontId="230" fillId="38" borderId="146" applyNumberFormat="0" applyProtection="0">
      <alignment vertical="center"/>
    </xf>
    <xf numFmtId="4" fontId="12" fillId="103" borderId="152" applyNumberFormat="0" applyProtection="0">
      <alignment horizontal="left" vertical="center" indent="1"/>
    </xf>
    <xf numFmtId="4" fontId="188" fillId="106" borderId="146" applyNumberFormat="0" applyProtection="0">
      <alignment vertical="center"/>
    </xf>
    <xf numFmtId="0" fontId="207" fillId="85" borderId="151" applyNumberFormat="0" applyFont="0" applyAlignment="0" applyProtection="0"/>
    <xf numFmtId="0" fontId="12" fillId="106" borderId="148" applyNumberFormat="0" applyFont="0" applyAlignment="0" applyProtection="0"/>
    <xf numFmtId="0" fontId="12" fillId="104" borderId="146" applyNumberFormat="0" applyProtection="0">
      <alignment horizontal="left" vertical="center" indent="1"/>
    </xf>
    <xf numFmtId="0" fontId="207" fillId="137" borderId="151" applyNumberFormat="0" applyProtection="0">
      <alignment horizontal="left" vertical="center" indent="1"/>
    </xf>
    <xf numFmtId="4" fontId="207" fillId="38" borderId="151" applyNumberFormat="0" applyProtection="0">
      <alignment horizontal="left" vertical="center" indent="1"/>
    </xf>
    <xf numFmtId="0" fontId="202" fillId="86" borderId="147" applyNumberFormat="0" applyAlignment="0" applyProtection="0"/>
    <xf numFmtId="4" fontId="207" fillId="91" borderId="151" applyNumberFormat="0" applyProtection="0">
      <alignment horizontal="right" vertical="center"/>
    </xf>
    <xf numFmtId="0" fontId="207" fillId="137" borderId="151" applyNumberFormat="0" applyProtection="0">
      <alignment horizontal="left" vertical="center" indent="1"/>
    </xf>
    <xf numFmtId="4" fontId="53" fillId="33" borderId="146" applyNumberFormat="0" applyProtection="0">
      <alignment horizontal="right" vertical="center"/>
    </xf>
    <xf numFmtId="4" fontId="12" fillId="103" borderId="152" applyNumberFormat="0" applyProtection="0">
      <alignment horizontal="left" vertical="center" indent="1"/>
    </xf>
    <xf numFmtId="0" fontId="64" fillId="91" borderId="146" applyNumberFormat="0" applyProtection="0">
      <alignment horizontal="left" vertical="top" indent="1"/>
    </xf>
    <xf numFmtId="4" fontId="209" fillId="106" borderId="146" applyNumberFormat="0" applyProtection="0">
      <alignment vertical="center"/>
    </xf>
    <xf numFmtId="4" fontId="53" fillId="118" borderId="146" applyNumberFormat="0" applyProtection="0">
      <alignment horizontal="right" vertical="center"/>
    </xf>
    <xf numFmtId="4" fontId="50" fillId="90" borderId="146" applyNumberFormat="0" applyProtection="0">
      <alignment horizontal="left" vertical="center" indent="1"/>
    </xf>
    <xf numFmtId="0" fontId="12" fillId="104" borderId="146" applyNumberFormat="0" applyProtection="0">
      <alignment horizontal="left" vertical="top" indent="1"/>
    </xf>
    <xf numFmtId="202" fontId="67" fillId="0" borderId="145"/>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0" fontId="195" fillId="116" borderId="147" applyNumberFormat="0" applyAlignment="0" applyProtection="0"/>
    <xf numFmtId="4" fontId="64" fillId="93" borderId="146" applyNumberFormat="0" applyProtection="0">
      <alignment horizontal="right" vertical="center"/>
    </xf>
    <xf numFmtId="0" fontId="195" fillId="116" borderId="147" applyNumberFormat="0" applyAlignment="0" applyProtection="0"/>
    <xf numFmtId="4" fontId="64" fillId="96" borderId="146" applyNumberFormat="0" applyProtection="0">
      <alignment horizontal="right" vertical="center"/>
    </xf>
    <xf numFmtId="4" fontId="53" fillId="108" borderId="146" applyNumberFormat="0" applyProtection="0">
      <alignment horizontal="right" vertical="center"/>
    </xf>
    <xf numFmtId="4" fontId="231" fillId="158" borderId="146" applyNumberFormat="0" applyProtection="0">
      <alignment horizontal="right" vertical="center"/>
    </xf>
    <xf numFmtId="4" fontId="207" fillId="121" borderId="151" applyNumberFormat="0" applyProtection="0">
      <alignment horizontal="left" vertical="center" indent="1"/>
    </xf>
    <xf numFmtId="4" fontId="190" fillId="102" borderId="146" applyNumberFormat="0" applyProtection="0">
      <alignment horizontal="right" vertical="center"/>
    </xf>
    <xf numFmtId="0" fontId="207" fillId="102" borderId="151" applyNumberFormat="0" applyProtection="0">
      <alignment horizontal="left" vertical="center" indent="1"/>
    </xf>
    <xf numFmtId="4" fontId="64" fillId="106" borderId="146" applyNumberFormat="0" applyProtection="0">
      <alignment vertical="center"/>
    </xf>
    <xf numFmtId="4" fontId="64" fillId="94" borderId="146" applyNumberFormat="0" applyProtection="0">
      <alignment horizontal="right" vertical="center"/>
    </xf>
    <xf numFmtId="4" fontId="53" fillId="158" borderId="146" applyNumberFormat="0" applyProtection="0">
      <alignment horizontal="right" vertical="center"/>
    </xf>
    <xf numFmtId="0" fontId="12" fillId="102" borderId="146" applyNumberFormat="0" applyProtection="0">
      <alignment horizontal="left" vertical="center" indent="1"/>
    </xf>
    <xf numFmtId="4" fontId="64" fillId="106" borderId="146" applyNumberFormat="0" applyProtection="0">
      <alignment horizontal="left" vertical="center" indent="1"/>
    </xf>
    <xf numFmtId="0" fontId="12" fillId="102" borderId="146" applyNumberFormat="0" applyProtection="0">
      <alignment horizontal="left" vertical="top" indent="1"/>
    </xf>
    <xf numFmtId="4" fontId="64" fillId="106" borderId="146" applyNumberFormat="0" applyProtection="0">
      <alignment horizontal="left" vertical="center" indent="1"/>
    </xf>
    <xf numFmtId="4" fontId="12" fillId="103" borderId="152" applyNumberFormat="0" applyProtection="0">
      <alignment horizontal="left" vertical="center" indent="1"/>
    </xf>
    <xf numFmtId="4" fontId="64" fillId="98" borderId="146" applyNumberFormat="0" applyProtection="0">
      <alignment horizontal="right" vertical="center"/>
    </xf>
    <xf numFmtId="4" fontId="53" fillId="152" borderId="146" applyNumberFormat="0" applyProtection="0">
      <alignment horizontal="right" vertical="center"/>
    </xf>
    <xf numFmtId="0" fontId="12" fillId="106" borderId="148" applyNumberFormat="0" applyFont="0" applyAlignment="0" applyProtection="0"/>
    <xf numFmtId="4" fontId="207" fillId="102" borderId="152" applyNumberFormat="0" applyProtection="0">
      <alignment horizontal="left" vertical="center" indent="1"/>
    </xf>
    <xf numFmtId="4" fontId="64" fillId="91" borderId="146" applyNumberFormat="0" applyProtection="0">
      <alignment horizontal="right" vertical="center"/>
    </xf>
    <xf numFmtId="4" fontId="187" fillId="90" borderId="146" applyNumberFormat="0" applyProtection="0">
      <alignment vertical="center"/>
    </xf>
    <xf numFmtId="4" fontId="53" fillId="158" borderId="146" applyNumberFormat="0" applyProtection="0">
      <alignment vertical="center"/>
    </xf>
    <xf numFmtId="0" fontId="186" fillId="0" borderId="155" applyNumberFormat="0" applyFill="0" applyAlignment="0" applyProtection="0"/>
    <xf numFmtId="4" fontId="53" fillId="155" borderId="146" applyNumberFormat="0" applyProtection="0">
      <alignment horizontal="right" vertical="center"/>
    </xf>
    <xf numFmtId="4" fontId="64" fillId="97" borderId="146" applyNumberFormat="0" applyProtection="0">
      <alignment horizontal="right" vertical="center"/>
    </xf>
    <xf numFmtId="4" fontId="64" fillId="91" borderId="146" applyNumberFormat="0" applyProtection="0">
      <alignment horizontal="right" vertical="center"/>
    </xf>
    <xf numFmtId="4" fontId="64" fillId="102" borderId="146" applyNumberFormat="0" applyProtection="0">
      <alignment horizontal="right" vertical="center"/>
    </xf>
    <xf numFmtId="4" fontId="207" fillId="0" borderId="151" applyNumberFormat="0" applyProtection="0">
      <alignment horizontal="right" vertical="center"/>
    </xf>
    <xf numFmtId="0" fontId="12" fillId="103" borderId="146" applyNumberFormat="0" applyProtection="0">
      <alignment horizontal="left" vertical="top" indent="1"/>
    </xf>
    <xf numFmtId="4" fontId="212" fillId="105" borderId="151" applyNumberFormat="0" applyProtection="0">
      <alignment horizontal="right" vertical="center"/>
    </xf>
    <xf numFmtId="4" fontId="207" fillId="91" borderId="152" applyNumberFormat="0" applyProtection="0">
      <alignment horizontal="left" vertical="center" indent="1"/>
    </xf>
    <xf numFmtId="4" fontId="207" fillId="136" borderId="151" applyNumberFormat="0" applyProtection="0">
      <alignment horizontal="right" vertical="center"/>
    </xf>
    <xf numFmtId="4" fontId="64" fillId="97" borderId="146" applyNumberFormat="0" applyProtection="0">
      <alignment horizontal="right" vertical="center"/>
    </xf>
    <xf numFmtId="4" fontId="50" fillId="90" borderId="146" applyNumberFormat="0" applyProtection="0">
      <alignment vertical="center"/>
    </xf>
    <xf numFmtId="4" fontId="56" fillId="38" borderId="146" applyNumberFormat="0" applyProtection="0">
      <alignment vertical="center"/>
    </xf>
    <xf numFmtId="4" fontId="207" fillId="121" borderId="151" applyNumberFormat="0" applyProtection="0">
      <alignment horizontal="left" vertical="center" indent="1"/>
    </xf>
    <xf numFmtId="0" fontId="12" fillId="91" borderId="146" applyNumberFormat="0" applyProtection="0">
      <alignment horizontal="left" vertical="top" indent="1"/>
    </xf>
    <xf numFmtId="4" fontId="230" fillId="38" borderId="146" applyNumberFormat="0" applyProtection="0">
      <alignment vertical="center"/>
    </xf>
    <xf numFmtId="4" fontId="53" fillId="155" borderId="146" applyNumberFormat="0" applyProtection="0">
      <alignment horizontal="right" vertical="center"/>
    </xf>
    <xf numFmtId="205" fontId="214" fillId="133" borderId="138" applyNumberFormat="0" applyAlignment="0" applyProtection="0"/>
    <xf numFmtId="205" fontId="214" fillId="133" borderId="138" applyNumberFormat="0" applyAlignment="0" applyProtection="0"/>
    <xf numFmtId="0" fontId="72" fillId="103" borderId="153" applyBorder="0"/>
    <xf numFmtId="4" fontId="64" fillId="91" borderId="146" applyNumberFormat="0" applyProtection="0">
      <alignment horizontal="left" vertical="center" indent="1"/>
    </xf>
    <xf numFmtId="4" fontId="64" fillId="93" borderId="146" applyNumberFormat="0" applyProtection="0">
      <alignment horizontal="right" vertical="center"/>
    </xf>
    <xf numFmtId="0" fontId="12" fillId="102" borderId="146" applyNumberFormat="0" applyProtection="0">
      <alignment horizontal="left" vertical="center" indent="1"/>
    </xf>
    <xf numFmtId="4" fontId="207" fillId="99" borderId="151" applyNumberFormat="0" applyProtection="0">
      <alignment horizontal="right" vertical="center"/>
    </xf>
    <xf numFmtId="0" fontId="207" fillId="104" borderId="146" applyNumberFormat="0" applyProtection="0">
      <alignment horizontal="left" vertical="top" indent="1"/>
    </xf>
    <xf numFmtId="0" fontId="12" fillId="103" borderId="146" applyNumberFormat="0" applyProtection="0">
      <alignment horizontal="left" vertical="center" indent="1"/>
    </xf>
    <xf numFmtId="0" fontId="205" fillId="116" borderId="149" applyNumberFormat="0" applyAlignment="0" applyProtection="0"/>
    <xf numFmtId="4" fontId="232" fillId="158" borderId="146" applyNumberFormat="0" applyProtection="0">
      <alignment horizontal="right" vertical="center"/>
    </xf>
    <xf numFmtId="4" fontId="230" fillId="38" borderId="146" applyNumberFormat="0" applyProtection="0">
      <alignment vertical="center"/>
    </xf>
    <xf numFmtId="4" fontId="207" fillId="102" borderId="152" applyNumberFormat="0" applyProtection="0">
      <alignment horizontal="left" vertical="center" indent="1"/>
    </xf>
    <xf numFmtId="4" fontId="64" fillId="96" borderId="146" applyNumberFormat="0" applyProtection="0">
      <alignment horizontal="right" vertical="center"/>
    </xf>
    <xf numFmtId="0" fontId="12" fillId="103" borderId="146" applyNumberFormat="0" applyProtection="0">
      <alignment horizontal="left" vertical="center" indent="1"/>
    </xf>
    <xf numFmtId="4" fontId="53" fillId="158" borderId="146" applyNumberFormat="0" applyProtection="0">
      <alignment horizontal="right" vertical="center"/>
    </xf>
    <xf numFmtId="0" fontId="12" fillId="91" borderId="146" applyNumberFormat="0" applyProtection="0">
      <alignment horizontal="left" vertical="top" indent="1"/>
    </xf>
    <xf numFmtId="4" fontId="190" fillId="102" borderId="146" applyNumberFormat="0" applyProtection="0">
      <alignment horizontal="right" vertical="center"/>
    </xf>
    <xf numFmtId="0" fontId="64" fillId="91" borderId="146" applyNumberFormat="0" applyProtection="0">
      <alignment horizontal="left" vertical="top" indent="1"/>
    </xf>
    <xf numFmtId="4" fontId="188" fillId="102" borderId="146" applyNumberFormat="0" applyProtection="0">
      <alignment horizontal="right" vertical="center"/>
    </xf>
    <xf numFmtId="0" fontId="12" fillId="102" borderId="146" applyNumberFormat="0" applyProtection="0">
      <alignment horizontal="left" vertical="top" indent="1"/>
    </xf>
    <xf numFmtId="0" fontId="12" fillId="104" borderId="146" applyNumberFormat="0" applyProtection="0">
      <alignment horizontal="left" vertical="top" indent="1"/>
    </xf>
    <xf numFmtId="0" fontId="12" fillId="91" borderId="146" applyNumberFormat="0" applyProtection="0">
      <alignment horizontal="left" vertical="top" indent="1"/>
    </xf>
    <xf numFmtId="0" fontId="12" fillId="103" borderId="146" applyNumberFormat="0" applyProtection="0">
      <alignment horizontal="left" vertical="top" indent="1"/>
    </xf>
    <xf numFmtId="0" fontId="207" fillId="104" borderId="151" applyNumberFormat="0" applyProtection="0">
      <alignment horizontal="left" vertical="center" indent="1"/>
    </xf>
    <xf numFmtId="0" fontId="207" fillId="104" borderId="146" applyNumberFormat="0" applyProtection="0">
      <alignment horizontal="left" vertical="top" indent="1"/>
    </xf>
    <xf numFmtId="4" fontId="64" fillId="99" borderId="146" applyNumberFormat="0" applyProtection="0">
      <alignment horizontal="right" vertical="center"/>
    </xf>
    <xf numFmtId="4" fontId="207" fillId="136" borderId="151" applyNumberFormat="0" applyProtection="0">
      <alignment horizontal="right" vertical="center"/>
    </xf>
    <xf numFmtId="4" fontId="64" fillId="96" borderId="146" applyNumberFormat="0" applyProtection="0">
      <alignment horizontal="right" vertical="center"/>
    </xf>
    <xf numFmtId="4" fontId="64" fillId="94" borderId="146" applyNumberFormat="0" applyProtection="0">
      <alignment horizontal="right" vertical="center"/>
    </xf>
    <xf numFmtId="4" fontId="64" fillId="92" borderId="146" applyNumberFormat="0" applyProtection="0">
      <alignment horizontal="right" vertical="center"/>
    </xf>
    <xf numFmtId="0" fontId="50" fillId="90" borderId="146" applyNumberFormat="0" applyProtection="0">
      <alignment horizontal="left" vertical="top" indent="1"/>
    </xf>
    <xf numFmtId="4" fontId="187" fillId="90" borderId="146" applyNumberFormat="0" applyProtection="0">
      <alignment vertical="center"/>
    </xf>
    <xf numFmtId="4" fontId="207" fillId="98" borderId="151" applyNumberFormat="0" applyProtection="0">
      <alignment horizontal="right" vertical="center"/>
    </xf>
    <xf numFmtId="4" fontId="230" fillId="38" borderId="146" applyNumberFormat="0" applyProtection="0">
      <alignment vertical="center"/>
    </xf>
    <xf numFmtId="0" fontId="12" fillId="85" borderId="148" applyNumberFormat="0" applyFont="0" applyAlignment="0" applyProtection="0"/>
    <xf numFmtId="4" fontId="207" fillId="121" borderId="151" applyNumberFormat="0" applyProtection="0">
      <alignment horizontal="left" vertical="center" indent="1"/>
    </xf>
    <xf numFmtId="4" fontId="64" fillId="106" borderId="146" applyNumberFormat="0" applyProtection="0">
      <alignment vertical="center"/>
    </xf>
    <xf numFmtId="4" fontId="12" fillId="103" borderId="152" applyNumberFormat="0" applyProtection="0">
      <alignment horizontal="left" vertical="center" indent="1"/>
    </xf>
    <xf numFmtId="4" fontId="50" fillId="90" borderId="146" applyNumberFormat="0" applyProtection="0">
      <alignment vertical="center"/>
    </xf>
    <xf numFmtId="4" fontId="64" fillId="92" borderId="146" applyNumberFormat="0" applyProtection="0">
      <alignment horizontal="right" vertical="center"/>
    </xf>
    <xf numFmtId="0" fontId="205" fillId="109" borderId="149" applyNumberFormat="0" applyAlignment="0" applyProtection="0"/>
    <xf numFmtId="0" fontId="205" fillId="109" borderId="149" applyNumberFormat="0" applyAlignment="0" applyProtection="0"/>
    <xf numFmtId="4" fontId="64" fillId="100" borderId="146" applyNumberFormat="0" applyProtection="0">
      <alignment horizontal="right" vertical="center"/>
    </xf>
    <xf numFmtId="4" fontId="64" fillId="91" borderId="146" applyNumberFormat="0" applyProtection="0">
      <alignment horizontal="right" vertical="center"/>
    </xf>
    <xf numFmtId="0" fontId="227" fillId="109" borderId="147" applyNumberFormat="0" applyAlignment="0" applyProtection="0"/>
    <xf numFmtId="0" fontId="12" fillId="106" borderId="148" applyNumberFormat="0" applyFont="0" applyAlignment="0" applyProtection="0"/>
    <xf numFmtId="0" fontId="12" fillId="85" borderId="148" applyNumberFormat="0" applyFont="0" applyAlignment="0" applyProtection="0"/>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53" fillId="158" borderId="146" applyNumberFormat="0" applyProtection="0">
      <alignment horizontal="right" vertical="center"/>
    </xf>
    <xf numFmtId="4" fontId="64" fillId="102"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53" fillId="158" borderId="146" applyNumberFormat="0" applyProtection="0">
      <alignment horizontal="right" vertical="center"/>
    </xf>
    <xf numFmtId="4" fontId="64" fillId="91" borderId="159" applyNumberFormat="0" applyProtection="0">
      <alignment horizontal="left" vertical="center" indent="1"/>
    </xf>
    <xf numFmtId="4" fontId="190" fillId="102" borderId="159" applyNumberFormat="0" applyProtection="0">
      <alignment horizontal="right" vertical="center"/>
    </xf>
    <xf numFmtId="0" fontId="207" fillId="85" borderId="164" applyNumberFormat="0" applyFont="0" applyAlignment="0" applyProtection="0"/>
    <xf numFmtId="4" fontId="190" fillId="102" borderId="146" applyNumberFormat="0" applyProtection="0">
      <alignment horizontal="right" vertical="center"/>
    </xf>
    <xf numFmtId="4" fontId="207" fillId="121" borderId="151" applyNumberFormat="0" applyProtection="0">
      <alignment horizontal="left" vertical="center" indent="1"/>
    </xf>
    <xf numFmtId="0" fontId="50" fillId="90" borderId="146" applyNumberFormat="0" applyProtection="0">
      <alignment horizontal="left" vertical="top" indent="1"/>
    </xf>
    <xf numFmtId="4" fontId="64" fillId="91" borderId="146" applyNumberFormat="0" applyProtection="0">
      <alignment horizontal="left" vertical="center" indent="1"/>
    </xf>
    <xf numFmtId="0" fontId="207" fillId="102" borderId="151" applyNumberFormat="0" applyProtection="0">
      <alignment horizontal="left" vertical="center" indent="1"/>
    </xf>
    <xf numFmtId="0" fontId="207" fillId="137" borderId="151" applyNumberFormat="0" applyProtection="0">
      <alignment horizontal="left" vertical="center" indent="1"/>
    </xf>
    <xf numFmtId="4" fontId="207" fillId="91" borderId="152" applyNumberFormat="0" applyProtection="0">
      <alignment horizontal="left" vertical="center" indent="1"/>
    </xf>
    <xf numFmtId="4" fontId="207" fillId="91" borderId="151" applyNumberFormat="0" applyProtection="0">
      <alignment horizontal="right" vertical="center"/>
    </xf>
    <xf numFmtId="4" fontId="207" fillId="100" borderId="151" applyNumberFormat="0" applyProtection="0">
      <alignment horizontal="right" vertical="center"/>
    </xf>
    <xf numFmtId="4" fontId="207" fillId="98" borderId="151" applyNumberFormat="0" applyProtection="0">
      <alignment horizontal="right" vertical="center"/>
    </xf>
    <xf numFmtId="4" fontId="207" fillId="97" borderId="151" applyNumberFormat="0" applyProtection="0">
      <alignment horizontal="right" vertical="center"/>
    </xf>
    <xf numFmtId="4" fontId="207" fillId="96" borderId="151" applyNumberFormat="0" applyProtection="0">
      <alignment horizontal="right" vertical="center"/>
    </xf>
    <xf numFmtId="4" fontId="207" fillId="95" borderId="151" applyNumberFormat="0" applyProtection="0">
      <alignment horizontal="right" vertical="center"/>
    </xf>
    <xf numFmtId="4" fontId="207" fillId="38" borderId="151" applyNumberFormat="0" applyProtection="0">
      <alignment horizontal="left" vertical="center" indent="1"/>
    </xf>
    <xf numFmtId="0" fontId="186" fillId="0" borderId="155" applyNumberFormat="0" applyFill="0" applyAlignment="0" applyProtection="0"/>
    <xf numFmtId="0" fontId="186" fillId="0" borderId="155" applyNumberFormat="0" applyFill="0" applyAlignment="0" applyProtection="0"/>
    <xf numFmtId="4" fontId="190" fillId="102" borderId="146" applyNumberFormat="0" applyProtection="0">
      <alignment horizontal="right" vertical="center"/>
    </xf>
    <xf numFmtId="4" fontId="232" fillId="158" borderId="146" applyNumberFormat="0" applyProtection="0">
      <alignment horizontal="right" vertical="center"/>
    </xf>
    <xf numFmtId="4" fontId="189" fillId="119" borderId="154" applyNumberFormat="0" applyProtection="0">
      <alignment horizontal="left" vertical="center" indent="1"/>
    </xf>
    <xf numFmtId="0" fontId="64" fillId="91" borderId="146" applyNumberFormat="0" applyProtection="0">
      <alignment horizontal="left" vertical="top" indent="1"/>
    </xf>
    <xf numFmtId="4" fontId="64" fillId="91"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0" fontId="64" fillId="106" borderId="146" applyNumberFormat="0" applyProtection="0">
      <alignment horizontal="left" vertical="top" indent="1"/>
    </xf>
    <xf numFmtId="4" fontId="56" fillId="118" borderId="154"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0" fontId="12"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103" borderId="146" applyNumberFormat="0" applyProtection="0">
      <alignment horizontal="left" vertical="center" indent="1"/>
    </xf>
    <xf numFmtId="4" fontId="53" fillId="118" borderId="146" applyNumberFormat="0" applyProtection="0">
      <alignment horizontal="right" vertical="center"/>
    </xf>
    <xf numFmtId="4" fontId="64" fillId="100"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5"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53" fillId="153" borderId="146" applyNumberFormat="0" applyProtection="0">
      <alignment horizontal="right" vertical="center"/>
    </xf>
    <xf numFmtId="4" fontId="53" fillId="33" borderId="146" applyNumberFormat="0" applyProtection="0">
      <alignment horizontal="right" vertical="center"/>
    </xf>
    <xf numFmtId="4" fontId="64" fillId="93" borderId="146" applyNumberFormat="0" applyProtection="0">
      <alignment horizontal="right" vertical="center"/>
    </xf>
    <xf numFmtId="4" fontId="53" fillId="38" borderId="146" applyNumberFormat="0" applyProtection="0">
      <alignment horizontal="left" vertical="center" indent="1"/>
    </xf>
    <xf numFmtId="4" fontId="56" fillId="38" borderId="146" applyNumberFormat="0" applyProtection="0">
      <alignment vertical="center"/>
    </xf>
    <xf numFmtId="0" fontId="202" fillId="86" borderId="147" applyNumberFormat="0" applyAlignment="0" applyProtection="0"/>
    <xf numFmtId="0" fontId="12" fillId="85" borderId="148" applyNumberFormat="0" applyFont="0" applyAlignment="0" applyProtection="0"/>
    <xf numFmtId="0" fontId="207" fillId="85" borderId="151" applyNumberFormat="0" applyFont="0" applyAlignment="0" applyProtection="0"/>
    <xf numFmtId="0" fontId="227" fillId="109" borderId="147" applyNumberFormat="0" applyAlignment="0" applyProtection="0"/>
    <xf numFmtId="4" fontId="212" fillId="105" borderId="151" applyNumberFormat="0" applyProtection="0">
      <alignment horizontal="right" vertical="center"/>
    </xf>
    <xf numFmtId="4" fontId="12" fillId="103" borderId="152" applyNumberFormat="0" applyProtection="0">
      <alignment horizontal="left" vertical="center" indent="1"/>
    </xf>
    <xf numFmtId="4" fontId="207" fillId="99" borderId="151" applyNumberFormat="0" applyProtection="0">
      <alignment horizontal="right" vertical="center"/>
    </xf>
    <xf numFmtId="4" fontId="207" fillId="97" borderId="151" applyNumberFormat="0" applyProtection="0">
      <alignment horizontal="right" vertical="center"/>
    </xf>
    <xf numFmtId="4" fontId="207" fillId="38" borderId="151" applyNumberFormat="0" applyProtection="0">
      <alignment horizontal="left" vertical="center" indent="1"/>
    </xf>
    <xf numFmtId="0" fontId="195" fillId="116" borderId="147" applyNumberFormat="0" applyAlignment="0" applyProtection="0"/>
    <xf numFmtId="0" fontId="207" fillId="104" borderId="159" applyNumberFormat="0" applyProtection="0">
      <alignment horizontal="left" vertical="top" indent="1"/>
    </xf>
    <xf numFmtId="0" fontId="12" fillId="102" borderId="146" applyNumberFormat="0" applyProtection="0">
      <alignment horizontal="left" vertical="center" indent="1"/>
    </xf>
    <xf numFmtId="0" fontId="12" fillId="104" borderId="146" applyNumberFormat="0" applyProtection="0">
      <alignment horizontal="left" vertical="center" indent="1"/>
    </xf>
    <xf numFmtId="4" fontId="64" fillId="93" borderId="146" applyNumberFormat="0" applyProtection="0">
      <alignment horizontal="right" vertical="center"/>
    </xf>
    <xf numFmtId="4" fontId="64" fillId="91"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64" fillId="95" borderId="146"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0" fontId="205" fillId="116" borderId="162" applyNumberFormat="0" applyAlignment="0" applyProtection="0"/>
    <xf numFmtId="4" fontId="231" fillId="158" borderId="159" applyNumberFormat="0" applyProtection="0">
      <alignment vertical="center"/>
    </xf>
    <xf numFmtId="4" fontId="53" fillId="152" borderId="159" applyNumberFormat="0" applyProtection="0">
      <alignment horizontal="right" vertical="center"/>
    </xf>
    <xf numFmtId="4" fontId="188" fillId="106" borderId="159" applyNumberFormat="0" applyProtection="0">
      <alignment vertical="center"/>
    </xf>
    <xf numFmtId="4" fontId="190" fillId="102" borderId="159" applyNumberFormat="0" applyProtection="0">
      <alignment horizontal="right" vertical="center"/>
    </xf>
    <xf numFmtId="4" fontId="211" fillId="107" borderId="165" applyNumberFormat="0" applyProtection="0">
      <alignment horizontal="left" vertical="center" indent="1"/>
    </xf>
    <xf numFmtId="4" fontId="187" fillId="90" borderId="159" applyNumberFormat="0" applyProtection="0">
      <alignment vertical="center"/>
    </xf>
    <xf numFmtId="205" fontId="202" fillId="86" borderId="138" applyNumberFormat="0" applyAlignment="0" applyProtection="0"/>
    <xf numFmtId="205" fontId="202" fillId="86" borderId="138" applyNumberFormat="0" applyAlignment="0" applyProtection="0"/>
    <xf numFmtId="4" fontId="188" fillId="102" borderId="159" applyNumberFormat="0" applyProtection="0">
      <alignment horizontal="right" vertical="center"/>
    </xf>
    <xf numFmtId="4" fontId="207" fillId="102" borderId="165" applyNumberFormat="0" applyProtection="0">
      <alignment horizontal="left" vertical="center" indent="1"/>
    </xf>
    <xf numFmtId="4" fontId="207" fillId="102" borderId="152" applyNumberFormat="0" applyProtection="0">
      <alignment horizontal="left" vertical="center" indent="1"/>
    </xf>
    <xf numFmtId="4" fontId="207" fillId="98" borderId="151" applyNumberFormat="0" applyProtection="0">
      <alignment horizontal="right" vertical="center"/>
    </xf>
    <xf numFmtId="4" fontId="207" fillId="90" borderId="151" applyNumberFormat="0" applyProtection="0">
      <alignment vertical="center"/>
    </xf>
    <xf numFmtId="0" fontId="207" fillId="104" borderId="159" applyNumberFormat="0" applyProtection="0">
      <alignment horizontal="left" vertical="top" indent="1"/>
    </xf>
    <xf numFmtId="4" fontId="207" fillId="121" borderId="164" applyNumberFormat="0" applyProtection="0">
      <alignment horizontal="left" vertical="center" indent="1"/>
    </xf>
    <xf numFmtId="4" fontId="207" fillId="95" borderId="164" applyNumberFormat="0" applyProtection="0">
      <alignment horizontal="right" vertical="center"/>
    </xf>
    <xf numFmtId="0" fontId="207" fillId="104" borderId="164" applyNumberFormat="0" applyProtection="0">
      <alignment horizontal="left" vertical="center" indent="1"/>
    </xf>
    <xf numFmtId="4" fontId="64" fillId="94" borderId="159" applyNumberFormat="0" applyProtection="0">
      <alignment horizontal="right" vertical="center"/>
    </xf>
    <xf numFmtId="4" fontId="64" fillId="92" borderId="159" applyNumberFormat="0" applyProtection="0">
      <alignment horizontal="right" vertical="center"/>
    </xf>
    <xf numFmtId="4" fontId="207" fillId="102" borderId="165" applyNumberFormat="0" applyProtection="0">
      <alignment horizontal="left" vertical="center" indent="1"/>
    </xf>
    <xf numFmtId="0" fontId="12" fillId="103" borderId="159" applyNumberFormat="0" applyProtection="0">
      <alignment horizontal="left" vertical="center" indent="1"/>
    </xf>
    <xf numFmtId="0" fontId="221" fillId="109" borderId="160" applyNumberFormat="0" applyAlignment="0" applyProtection="0"/>
    <xf numFmtId="4" fontId="190" fillId="102" borderId="159" applyNumberFormat="0" applyProtection="0">
      <alignment horizontal="right" vertical="center"/>
    </xf>
    <xf numFmtId="4" fontId="64" fillId="100" borderId="159" applyNumberFormat="0" applyProtection="0">
      <alignment horizontal="right" vertical="center"/>
    </xf>
    <xf numFmtId="0" fontId="72" fillId="103" borderId="166" applyBorder="0"/>
    <xf numFmtId="4" fontId="207" fillId="91" borderId="165" applyNumberFormat="0" applyProtection="0">
      <alignment horizontal="left" vertical="center" indent="1"/>
    </xf>
    <xf numFmtId="4" fontId="207" fillId="121" borderId="164" applyNumberFormat="0" applyProtection="0">
      <alignment horizontal="left" vertical="center" indent="1"/>
    </xf>
    <xf numFmtId="4" fontId="53" fillId="155" borderId="159" applyNumberFormat="0" applyProtection="0">
      <alignment horizontal="right" vertical="center"/>
    </xf>
    <xf numFmtId="4" fontId="53" fillId="153" borderId="159" applyNumberFormat="0" applyProtection="0">
      <alignment horizontal="right" vertical="center"/>
    </xf>
    <xf numFmtId="4" fontId="188" fillId="106" borderId="159" applyNumberFormat="0" applyProtection="0">
      <alignment vertical="center"/>
    </xf>
    <xf numFmtId="0" fontId="64" fillId="91" borderId="159" applyNumberFormat="0" applyProtection="0">
      <alignment horizontal="left" vertical="top" indent="1"/>
    </xf>
    <xf numFmtId="4" fontId="12" fillId="103" borderId="165" applyNumberFormat="0" applyProtection="0">
      <alignment horizontal="left" vertical="center" indent="1"/>
    </xf>
    <xf numFmtId="4" fontId="64" fillId="106" borderId="159" applyNumberFormat="0" applyProtection="0">
      <alignment vertical="center"/>
    </xf>
    <xf numFmtId="4" fontId="64" fillId="91" borderId="159" applyNumberFormat="0" applyProtection="0">
      <alignment horizontal="right" vertical="center"/>
    </xf>
    <xf numFmtId="0" fontId="207" fillId="137" borderId="164" applyNumberFormat="0" applyProtection="0">
      <alignment horizontal="left" vertical="center" indent="1"/>
    </xf>
    <xf numFmtId="0" fontId="12" fillId="104" borderId="159" applyNumberFormat="0" applyProtection="0">
      <alignment horizontal="left" vertical="center" indent="1"/>
    </xf>
    <xf numFmtId="4" fontId="207" fillId="94" borderId="165" applyNumberFormat="0" applyProtection="0">
      <alignment horizontal="right" vertical="center"/>
    </xf>
    <xf numFmtId="4" fontId="187" fillId="90" borderId="159" applyNumberFormat="0" applyProtection="0">
      <alignment vertical="center"/>
    </xf>
    <xf numFmtId="4" fontId="188" fillId="106" borderId="159" applyNumberFormat="0" applyProtection="0">
      <alignment vertical="center"/>
    </xf>
    <xf numFmtId="0" fontId="186" fillId="0" borderId="155" applyNumberFormat="0" applyFill="0" applyAlignment="0" applyProtection="0"/>
    <xf numFmtId="0" fontId="186" fillId="0" borderId="155" applyNumberFormat="0" applyFill="0" applyAlignment="0" applyProtection="0"/>
    <xf numFmtId="37" fontId="28" fillId="0" borderId="145" applyNumberFormat="0"/>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202" fontId="67" fillId="0" borderId="145"/>
    <xf numFmtId="4" fontId="189" fillId="119" borderId="154" applyNumberFormat="0" applyProtection="0">
      <alignment horizontal="left" vertical="center" indent="1"/>
    </xf>
    <xf numFmtId="0" fontId="64" fillId="91" borderId="146" applyNumberFormat="0" applyProtection="0">
      <alignment horizontal="left" vertical="top" indent="1"/>
    </xf>
    <xf numFmtId="4" fontId="56" fillId="118" borderId="146" applyNumberFormat="0" applyProtection="0">
      <alignment horizontal="left" vertical="center" indent="1"/>
    </xf>
    <xf numFmtId="4" fontId="64" fillId="91"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0" fontId="64" fillId="106" borderId="146" applyNumberFormat="0" applyProtection="0">
      <alignment horizontal="left" vertical="top" indent="1"/>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0" fontId="12" fillId="102" borderId="146" applyNumberFormat="0" applyProtection="0">
      <alignment horizontal="left" vertical="top" indent="1"/>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3" borderId="146" applyNumberFormat="0" applyProtection="0">
      <alignment horizontal="left" vertical="top"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4" fontId="64" fillId="91" borderId="146" applyNumberFormat="0" applyProtection="0">
      <alignment horizontal="right" vertical="center"/>
    </xf>
    <xf numFmtId="4" fontId="64" fillId="91" borderId="146" applyNumberFormat="0" applyProtection="0">
      <alignment horizontal="right" vertical="center"/>
    </xf>
    <xf numFmtId="4" fontId="53" fillId="118" borderId="146" applyNumberFormat="0" applyProtection="0">
      <alignment horizontal="right" vertical="center"/>
    </xf>
    <xf numFmtId="4" fontId="53" fillId="118" borderId="146" applyNumberFormat="0" applyProtection="0">
      <alignment horizontal="right" vertical="center"/>
    </xf>
    <xf numFmtId="4" fontId="64" fillId="91" borderId="146" applyNumberFormat="0" applyProtection="0">
      <alignment horizontal="right" vertical="center"/>
    </xf>
    <xf numFmtId="172" fontId="1" fillId="23" borderId="156">
      <alignment horizontal="center"/>
    </xf>
    <xf numFmtId="4" fontId="64" fillId="100"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8"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53" fillId="152"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3" borderId="146" applyNumberFormat="0" applyProtection="0">
      <alignment horizontal="right" vertical="center"/>
    </xf>
    <xf numFmtId="4" fontId="64" fillId="93" borderId="146" applyNumberFormat="0" applyProtection="0">
      <alignment horizontal="right" vertical="center"/>
    </xf>
    <xf numFmtId="4" fontId="53" fillId="120" borderId="146" applyNumberFormat="0" applyProtection="0">
      <alignment horizontal="right" vertical="center"/>
    </xf>
    <xf numFmtId="4" fontId="53" fillId="120" borderId="146" applyNumberFormat="0" applyProtection="0">
      <alignment horizontal="right" vertical="center"/>
    </xf>
    <xf numFmtId="4" fontId="64" fillId="93"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64" fillId="92" borderId="146" applyNumberFormat="0" applyProtection="0">
      <alignment horizontal="righ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187" fillId="90" borderId="146" applyNumberFormat="0" applyProtection="0">
      <alignment vertical="center"/>
    </xf>
    <xf numFmtId="4" fontId="230" fillId="38"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56" fillId="38" borderId="146" applyNumberFormat="0" applyProtection="0">
      <alignment vertical="center"/>
    </xf>
    <xf numFmtId="4" fontId="56" fillId="38" borderId="146" applyNumberFormat="0" applyProtection="0">
      <alignment vertical="center"/>
    </xf>
    <xf numFmtId="4" fontId="50" fillId="90" borderId="146" applyNumberFormat="0" applyProtection="0">
      <alignment vertical="center"/>
    </xf>
    <xf numFmtId="0" fontId="205" fillId="116" borderId="149" applyNumberFormat="0" applyAlignment="0" applyProtection="0"/>
    <xf numFmtId="0" fontId="205" fillId="116" borderId="149" applyNumberFormat="0" applyAlignment="0" applyProtection="0"/>
    <xf numFmtId="0" fontId="205" fillId="109" borderId="149" applyNumberFormat="0" applyAlignment="0" applyProtection="0"/>
    <xf numFmtId="0" fontId="205" fillId="109" borderId="149" applyNumberFormat="0" applyAlignment="0" applyProtection="0"/>
    <xf numFmtId="0" fontId="12" fillId="85" borderId="148" applyNumberFormat="0" applyFont="0" applyAlignment="0" applyProtection="0"/>
    <xf numFmtId="0" fontId="12" fillId="85" borderId="148" applyNumberFormat="0" applyFont="0" applyAlignment="0" applyProtection="0"/>
    <xf numFmtId="0" fontId="207" fillId="85" borderId="151" applyNumberFormat="0" applyFont="0" applyAlignment="0" applyProtection="0"/>
    <xf numFmtId="0" fontId="12" fillId="106" borderId="148" applyNumberFormat="0" applyFont="0" applyAlignment="0" applyProtection="0"/>
    <xf numFmtId="0" fontId="12" fillId="106" borderId="148" applyNumberFormat="0" applyFont="0" applyAlignment="0" applyProtection="0"/>
    <xf numFmtId="4" fontId="207" fillId="96"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9" borderId="164" applyNumberFormat="0" applyProtection="0">
      <alignment horizontal="right" vertical="center"/>
    </xf>
    <xf numFmtId="4" fontId="207" fillId="102" borderId="165" applyNumberFormat="0" applyProtection="0">
      <alignment horizontal="left" vertical="center" indent="1"/>
    </xf>
    <xf numFmtId="0" fontId="207" fillId="102" borderId="164" applyNumberFormat="0" applyProtection="0">
      <alignment horizontal="left" vertical="center" indent="1"/>
    </xf>
    <xf numFmtId="0" fontId="202" fillId="86" borderId="147" applyNumberFormat="0" applyAlignment="0" applyProtection="0"/>
    <xf numFmtId="0" fontId="202" fillId="86" borderId="147" applyNumberFormat="0" applyAlignment="0" applyProtection="0"/>
    <xf numFmtId="0" fontId="227" fillId="109" borderId="147" applyNumberFormat="0" applyAlignment="0" applyProtection="0"/>
    <xf numFmtId="0" fontId="227" fillId="109" borderId="147" applyNumberFormat="0" applyAlignment="0" applyProtection="0"/>
    <xf numFmtId="4" fontId="207" fillId="121" borderId="164"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64" fillId="94"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4" fontId="64" fillId="102" borderId="159" applyNumberFormat="0" applyProtection="0">
      <alignment horizontal="right" vertical="center"/>
    </xf>
    <xf numFmtId="0" fontId="207" fillId="103" borderId="159" applyNumberFormat="0" applyProtection="0">
      <alignment horizontal="left" vertical="top" indent="1"/>
    </xf>
    <xf numFmtId="4" fontId="209" fillId="106" borderId="159" applyNumberFormat="0" applyProtection="0">
      <alignment vertical="center"/>
    </xf>
    <xf numFmtId="0" fontId="12" fillId="91" borderId="159" applyNumberFormat="0" applyProtection="0">
      <alignment horizontal="left" vertical="center" indent="1"/>
    </xf>
    <xf numFmtId="0" fontId="207" fillId="137" borderId="164" applyNumberFormat="0" applyProtection="0">
      <alignment horizontal="left" vertical="center" indent="1"/>
    </xf>
    <xf numFmtId="4" fontId="56" fillId="118" borderId="167" applyNumberFormat="0" applyProtection="0">
      <alignment horizontal="left" vertical="center" indent="1"/>
    </xf>
    <xf numFmtId="0" fontId="205" fillId="109" borderId="162" applyNumberFormat="0" applyAlignment="0" applyProtection="0"/>
    <xf numFmtId="0" fontId="12" fillId="85" borderId="161" applyNumberFormat="0" applyFont="0" applyAlignment="0" applyProtection="0"/>
    <xf numFmtId="0" fontId="205" fillId="109" borderId="162" applyNumberFormat="0" applyAlignment="0" applyProtection="0"/>
    <xf numFmtId="4" fontId="50" fillId="90" borderId="159" applyNumberFormat="0" applyProtection="0">
      <alignment vertical="center"/>
    </xf>
    <xf numFmtId="4" fontId="64" fillId="92" borderId="159" applyNumberFormat="0" applyProtection="0">
      <alignment horizontal="right" vertical="center"/>
    </xf>
    <xf numFmtId="4" fontId="64" fillId="92" borderId="159" applyNumberFormat="0" applyProtection="0">
      <alignment horizontal="right" vertical="center"/>
    </xf>
    <xf numFmtId="0" fontId="195" fillId="116" borderId="147" applyNumberFormat="0" applyAlignment="0" applyProtection="0"/>
    <xf numFmtId="0" fontId="195" fillId="116" borderId="147" applyNumberFormat="0" applyAlignment="0" applyProtection="0"/>
    <xf numFmtId="0" fontId="221" fillId="109" borderId="147" applyNumberFormat="0" applyAlignment="0" applyProtection="0"/>
    <xf numFmtId="0" fontId="221" fillId="109" borderId="147" applyNumberFormat="0" applyAlignment="0" applyProtection="0"/>
    <xf numFmtId="0" fontId="50" fillId="90" borderId="159" applyNumberFormat="0" applyProtection="0">
      <alignment horizontal="left" vertical="top" indent="1"/>
    </xf>
    <xf numFmtId="4" fontId="64" fillId="93" borderId="159" applyNumberFormat="0" applyProtection="0">
      <alignment horizontal="right" vertical="center"/>
    </xf>
    <xf numFmtId="4" fontId="64" fillId="94" borderId="159" applyNumberFormat="0" applyProtection="0">
      <alignment horizontal="right" vertical="center"/>
    </xf>
    <xf numFmtId="4" fontId="64" fillId="92"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0" fontId="207" fillId="104" borderId="159" applyNumberFormat="0" applyProtection="0">
      <alignment horizontal="left" vertical="top" indent="1"/>
    </xf>
    <xf numFmtId="0" fontId="12" fillId="91" borderId="159" applyNumberFormat="0" applyProtection="0">
      <alignment horizontal="left" vertical="top" indent="1"/>
    </xf>
    <xf numFmtId="0" fontId="64" fillId="91" borderId="159" applyNumberFormat="0" applyProtection="0">
      <alignment horizontal="left" vertical="top" indent="1"/>
    </xf>
    <xf numFmtId="0" fontId="207" fillId="103" borderId="159" applyNumberFormat="0" applyProtection="0">
      <alignment horizontal="left" vertical="top" indent="1"/>
    </xf>
    <xf numFmtId="4" fontId="64" fillId="102" borderId="159" applyNumberFormat="0" applyProtection="0">
      <alignment horizontal="right" vertical="center"/>
    </xf>
    <xf numFmtId="4" fontId="64" fillId="106" borderId="159" applyNumberFormat="0" applyProtection="0">
      <alignment horizontal="left" vertical="center" indent="1"/>
    </xf>
    <xf numFmtId="0" fontId="186" fillId="0" borderId="163" applyNumberFormat="0" applyFill="0" applyAlignment="0" applyProtection="0"/>
    <xf numFmtId="4" fontId="53" fillId="158" borderId="159" applyNumberFormat="0" applyProtection="0">
      <alignment horizontal="right" vertical="center"/>
    </xf>
    <xf numFmtId="0" fontId="12" fillId="104" borderId="159" applyNumberFormat="0" applyProtection="0">
      <alignment horizontal="left" vertical="center" indent="1"/>
    </xf>
    <xf numFmtId="0" fontId="205" fillId="116" borderId="162" applyNumberFormat="0" applyAlignment="0" applyProtection="0"/>
    <xf numFmtId="4" fontId="64" fillId="91" borderId="159" applyNumberFormat="0" applyProtection="0">
      <alignment horizontal="right" vertical="center"/>
    </xf>
    <xf numFmtId="0" fontId="12" fillId="103" borderId="159" applyNumberFormat="0" applyProtection="0">
      <alignment horizontal="left" vertical="center" indent="1"/>
    </xf>
    <xf numFmtId="4" fontId="53" fillId="155" borderId="159" applyNumberFormat="0" applyProtection="0">
      <alignment horizontal="right" vertical="center"/>
    </xf>
    <xf numFmtId="4" fontId="53" fillId="154" borderId="159" applyNumberFormat="0" applyProtection="0">
      <alignment horizontal="right" vertical="center"/>
    </xf>
    <xf numFmtId="4" fontId="64" fillId="96" borderId="159" applyNumberFormat="0" applyProtection="0">
      <alignment horizontal="right" vertical="center"/>
    </xf>
    <xf numFmtId="4" fontId="64" fillId="95" borderId="159" applyNumberFormat="0" applyProtection="0">
      <alignment horizontal="right" vertical="center"/>
    </xf>
    <xf numFmtId="4" fontId="53" fillId="152" borderId="159" applyNumberFormat="0" applyProtection="0">
      <alignment horizontal="right" vertical="center"/>
    </xf>
    <xf numFmtId="4" fontId="64" fillId="93" borderId="159" applyNumberFormat="0" applyProtection="0">
      <alignment horizontal="right" vertical="center"/>
    </xf>
    <xf numFmtId="4" fontId="207" fillId="102" borderId="165" applyNumberFormat="0" applyProtection="0">
      <alignment horizontal="left" vertical="center" indent="1"/>
    </xf>
    <xf numFmtId="4" fontId="230" fillId="38" borderId="159" applyNumberFormat="0" applyProtection="0">
      <alignment vertical="center"/>
    </xf>
    <xf numFmtId="4" fontId="232" fillId="158" borderId="159" applyNumberFormat="0" applyProtection="0">
      <alignment horizontal="right" vertical="center"/>
    </xf>
    <xf numFmtId="0" fontId="205" fillId="116" borderId="162" applyNumberFormat="0" applyAlignment="0" applyProtection="0"/>
    <xf numFmtId="4" fontId="207" fillId="99" borderId="164" applyNumberFormat="0" applyProtection="0">
      <alignment horizontal="right" vertical="center"/>
    </xf>
    <xf numFmtId="4" fontId="207" fillId="102" borderId="165" applyNumberFormat="0" applyProtection="0">
      <alignment horizontal="left" vertical="center" indent="1"/>
    </xf>
    <xf numFmtId="4" fontId="64" fillId="102" borderId="159" applyNumberFormat="0" applyProtection="0">
      <alignment horizontal="right" vertical="center"/>
    </xf>
    <xf numFmtId="4" fontId="64" fillId="91" borderId="159" applyNumberFormat="0" applyProtection="0">
      <alignment horizontal="left" vertical="center" indent="1"/>
    </xf>
    <xf numFmtId="0" fontId="209" fillId="91" borderId="159" applyNumberFormat="0" applyProtection="0">
      <alignment horizontal="left" vertical="top" indent="1"/>
    </xf>
    <xf numFmtId="0" fontId="72" fillId="103" borderId="166" applyBorder="0"/>
    <xf numFmtId="0" fontId="202" fillId="86" borderId="160" applyNumberFormat="0" applyAlignment="0" applyProtection="0"/>
    <xf numFmtId="0" fontId="207" fillId="85" borderId="164" applyNumberFormat="0" applyFont="0" applyAlignment="0" applyProtection="0"/>
    <xf numFmtId="4" fontId="189" fillId="119" borderId="167" applyNumberFormat="0" applyProtection="0">
      <alignment horizontal="left" vertical="center" indent="1"/>
    </xf>
    <xf numFmtId="4" fontId="64" fillId="100" borderId="159" applyNumberFormat="0" applyProtection="0">
      <alignment horizontal="right" vertical="center"/>
    </xf>
    <xf numFmtId="0" fontId="207" fillId="104" borderId="164" applyNumberFormat="0" applyProtection="0">
      <alignment horizontal="left" vertical="center" indent="1"/>
    </xf>
    <xf numFmtId="0" fontId="50" fillId="90" borderId="159" applyNumberFormat="0" applyProtection="0">
      <alignment horizontal="left" vertical="top" indent="1"/>
    </xf>
    <xf numFmtId="4" fontId="64" fillId="94" borderId="159" applyNumberFormat="0" applyProtection="0">
      <alignment horizontal="right" vertical="center"/>
    </xf>
    <xf numFmtId="0" fontId="207" fillId="137" borderId="164" applyNumberFormat="0" applyProtection="0">
      <alignment horizontal="left" vertical="center" indent="1"/>
    </xf>
    <xf numFmtId="4" fontId="211" fillId="107" borderId="165" applyNumberFormat="0" applyProtection="0">
      <alignment horizontal="left" vertical="center" indent="1"/>
    </xf>
    <xf numFmtId="4" fontId="209" fillId="106" borderId="159" applyNumberFormat="0" applyProtection="0">
      <alignment vertical="center"/>
    </xf>
    <xf numFmtId="4" fontId="64" fillId="96" borderId="159" applyNumberFormat="0" applyProtection="0">
      <alignment horizontal="right" vertical="center"/>
    </xf>
    <xf numFmtId="0" fontId="207" fillId="104" borderId="164" applyNumberFormat="0" applyProtection="0">
      <alignment horizontal="left" vertical="center" indent="1"/>
    </xf>
    <xf numFmtId="4" fontId="64" fillId="106" borderId="159" applyNumberFormat="0" applyProtection="0">
      <alignment vertical="center"/>
    </xf>
    <xf numFmtId="4" fontId="207" fillId="94" borderId="165" applyNumberFormat="0" applyProtection="0">
      <alignment horizontal="right" vertical="center"/>
    </xf>
    <xf numFmtId="4" fontId="207" fillId="38" borderId="164" applyNumberFormat="0" applyProtection="0">
      <alignment horizontal="left" vertical="center" indent="1"/>
    </xf>
    <xf numFmtId="4" fontId="187" fillId="90" borderId="159" applyNumberFormat="0" applyProtection="0">
      <alignment vertical="center"/>
    </xf>
    <xf numFmtId="4" fontId="207" fillId="121" borderId="164" applyNumberFormat="0" applyProtection="0">
      <alignment horizontal="left" vertical="center" indent="1"/>
    </xf>
    <xf numFmtId="4" fontId="53" fillId="158" borderId="159" applyNumberFormat="0" applyProtection="0">
      <alignment vertical="center"/>
    </xf>
    <xf numFmtId="4" fontId="53" fillId="120" borderId="159" applyNumberFormat="0" applyProtection="0">
      <alignment horizontal="right" vertical="center"/>
    </xf>
    <xf numFmtId="0" fontId="207" fillId="137" borderId="164" applyNumberFormat="0" applyProtection="0">
      <alignment horizontal="left" vertical="center" indent="1"/>
    </xf>
    <xf numFmtId="4" fontId="64" fillId="99" borderId="159" applyNumberFormat="0" applyProtection="0">
      <alignment horizontal="right" vertical="center"/>
    </xf>
    <xf numFmtId="0" fontId="12" fillId="91" borderId="159" applyNumberFormat="0" applyProtection="0">
      <alignment horizontal="left" vertical="top" indent="1"/>
    </xf>
    <xf numFmtId="4" fontId="53" fillId="154" borderId="159" applyNumberFormat="0" applyProtection="0">
      <alignment horizontal="right" vertical="center"/>
    </xf>
    <xf numFmtId="0" fontId="207" fillId="85" borderId="164" applyNumberFormat="0" applyFont="0" applyAlignment="0" applyProtection="0"/>
    <xf numFmtId="4" fontId="50" fillId="90" borderId="159" applyNumberFormat="0" applyProtection="0">
      <alignment vertical="center"/>
    </xf>
    <xf numFmtId="4" fontId="230" fillId="38" borderId="159" applyNumberFormat="0" applyProtection="0">
      <alignment vertical="center"/>
    </xf>
    <xf numFmtId="0" fontId="205" fillId="116" borderId="162" applyNumberFormat="0" applyAlignment="0" applyProtection="0"/>
    <xf numFmtId="4" fontId="207" fillId="121" borderId="164"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0" fontId="207" fillId="91" borderId="159" applyNumberFormat="0" applyProtection="0">
      <alignment horizontal="left" vertical="top" indent="1"/>
    </xf>
    <xf numFmtId="0" fontId="50" fillId="90" borderId="159" applyNumberFormat="0" applyProtection="0">
      <alignment horizontal="left" vertical="top" indent="1"/>
    </xf>
    <xf numFmtId="0" fontId="207" fillId="91" borderId="159" applyNumberFormat="0" applyProtection="0">
      <alignment horizontal="left" vertical="top" indent="1"/>
    </xf>
    <xf numFmtId="0" fontId="214" fillId="133" borderId="164" applyNumberFormat="0" applyAlignment="0" applyProtection="0"/>
    <xf numFmtId="0" fontId="12" fillId="103" borderId="159"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214" fillId="133" borderId="164" applyNumberFormat="0" applyAlignment="0" applyProtection="0"/>
    <xf numFmtId="4" fontId="53" fillId="151" borderId="159" applyNumberFormat="0" applyProtection="0">
      <alignment horizontal="right" vertical="center"/>
    </xf>
    <xf numFmtId="4" fontId="64" fillId="102" borderId="159" applyNumberFormat="0" applyProtection="0">
      <alignment horizontal="right" vertical="center"/>
    </xf>
    <xf numFmtId="4" fontId="216" fillId="27" borderId="164" applyNumberFormat="0" applyProtection="0">
      <alignment horizontal="right" vertical="center"/>
    </xf>
    <xf numFmtId="4" fontId="207" fillId="92" borderId="164" applyNumberFormat="0" applyProtection="0">
      <alignment horizontal="right" vertical="center"/>
    </xf>
    <xf numFmtId="0" fontId="12" fillId="102" borderId="159" applyNumberFormat="0" applyProtection="0">
      <alignment horizontal="left" vertical="top" indent="1"/>
    </xf>
    <xf numFmtId="4" fontId="53" fillId="155" borderId="159" applyNumberFormat="0" applyProtection="0">
      <alignment horizontal="right" vertical="center"/>
    </xf>
    <xf numFmtId="0" fontId="207" fillId="85" borderId="164" applyNumberFormat="0" applyFont="0" applyAlignment="0" applyProtection="0"/>
    <xf numFmtId="0" fontId="205" fillId="133" borderId="162" applyNumberForma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0" fontId="210" fillId="90" borderId="159" applyNumberFormat="0" applyProtection="0">
      <alignment horizontal="left" vertical="top" indent="1"/>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7" borderId="164" applyNumberFormat="0" applyProtection="0">
      <alignment horizontal="right" vertical="center"/>
    </xf>
    <xf numFmtId="4" fontId="207" fillId="101" borderId="165" applyNumberFormat="0" applyProtection="0">
      <alignment horizontal="left" vertical="center" indent="1"/>
    </xf>
    <xf numFmtId="4" fontId="207" fillId="102" borderId="165" applyNumberFormat="0" applyProtection="0">
      <alignment horizontal="left" vertical="center" indent="1"/>
    </xf>
    <xf numFmtId="4" fontId="50" fillId="90" borderId="159" applyNumberFormat="0" applyProtection="0">
      <alignment vertical="center"/>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2" borderId="164" applyNumberFormat="0" applyProtection="0">
      <alignment horizontal="left" vertical="center" indent="1"/>
    </xf>
    <xf numFmtId="4" fontId="64" fillId="99" borderId="159" applyNumberFormat="0" applyProtection="0">
      <alignment horizontal="right" vertical="center"/>
    </xf>
    <xf numFmtId="4" fontId="216" fillId="27" borderId="164" applyNumberFormat="0" applyProtection="0">
      <alignment horizontal="right" vertical="center"/>
    </xf>
    <xf numFmtId="37" fontId="28" fillId="0" borderId="158" applyNumberFormat="0"/>
    <xf numFmtId="0" fontId="12" fillId="104" borderId="159" applyNumberFormat="0" applyProtection="0">
      <alignment horizontal="left" vertical="top" indent="1"/>
    </xf>
    <xf numFmtId="0" fontId="207" fillId="104" borderId="164" applyNumberFormat="0" applyProtection="0">
      <alignment horizontal="left" vertical="center" indent="1"/>
    </xf>
    <xf numFmtId="4" fontId="188" fillId="106" borderId="159" applyNumberFormat="0" applyProtection="0">
      <alignment vertical="center"/>
    </xf>
    <xf numFmtId="4" fontId="53" fillId="118" borderId="159" applyNumberFormat="0" applyProtection="0">
      <alignment horizontal="right" vertical="center"/>
    </xf>
    <xf numFmtId="4" fontId="207" fillId="92" borderId="164" applyNumberFormat="0" applyProtection="0">
      <alignment horizontal="right" vertical="center"/>
    </xf>
    <xf numFmtId="0" fontId="221" fillId="109" borderId="160" applyNumberFormat="0" applyAlignment="0" applyProtection="0"/>
    <xf numFmtId="4" fontId="53" fillId="151" borderId="159" applyNumberFormat="0" applyProtection="0">
      <alignment horizontal="right" vertical="center"/>
    </xf>
    <xf numFmtId="4" fontId="187" fillId="90" borderId="159" applyNumberFormat="0" applyProtection="0">
      <alignment vertical="center"/>
    </xf>
    <xf numFmtId="4" fontId="50" fillId="90" borderId="159" applyNumberFormat="0" applyProtection="0">
      <alignment vertical="center"/>
    </xf>
    <xf numFmtId="4" fontId="207" fillId="91" borderId="165" applyNumberFormat="0" applyProtection="0">
      <alignment horizontal="left" vertical="center" indent="1"/>
    </xf>
    <xf numFmtId="0" fontId="50" fillId="90" borderId="159" applyNumberFormat="0" applyProtection="0">
      <alignment horizontal="left" vertical="top" indent="1"/>
    </xf>
    <xf numFmtId="4" fontId="53" fillId="120" borderId="159" applyNumberFormat="0" applyProtection="0">
      <alignment horizontal="right" vertical="center"/>
    </xf>
    <xf numFmtId="0" fontId="12" fillId="102" borderId="159" applyNumberFormat="0" applyProtection="0">
      <alignment horizontal="left" vertical="top" indent="1"/>
    </xf>
    <xf numFmtId="4" fontId="207" fillId="38" borderId="164" applyNumberFormat="0" applyProtection="0">
      <alignment horizontal="left" vertical="center" indent="1"/>
    </xf>
    <xf numFmtId="4" fontId="64" fillId="94" borderId="159" applyNumberFormat="0" applyProtection="0">
      <alignment horizontal="right" vertical="center"/>
    </xf>
    <xf numFmtId="4" fontId="53" fillId="158" borderId="159" applyNumberFormat="0" applyProtection="0">
      <alignment vertical="center"/>
    </xf>
    <xf numFmtId="4" fontId="50" fillId="90" borderId="159" applyNumberFormat="0" applyProtection="0">
      <alignment vertical="center"/>
    </xf>
    <xf numFmtId="0" fontId="12" fillId="104" borderId="159" applyNumberFormat="0" applyProtection="0">
      <alignment horizontal="left" vertical="top" indent="1"/>
    </xf>
    <xf numFmtId="4" fontId="50" fillId="90" borderId="159" applyNumberFormat="0" applyProtection="0">
      <alignment horizontal="left" vertical="center" indent="1"/>
    </xf>
    <xf numFmtId="4" fontId="64" fillId="98" borderId="159" applyNumberFormat="0" applyProtection="0">
      <alignment horizontal="right" vertical="center"/>
    </xf>
    <xf numFmtId="4" fontId="64" fillId="97" borderId="159" applyNumberFormat="0" applyProtection="0">
      <alignment horizontal="right" vertical="center"/>
    </xf>
    <xf numFmtId="0" fontId="12" fillId="103" borderId="159" applyNumberFormat="0" applyProtection="0">
      <alignment horizontal="left" vertical="top" indent="1"/>
    </xf>
    <xf numFmtId="0" fontId="12" fillId="104" borderId="159" applyNumberFormat="0" applyProtection="0">
      <alignment horizontal="left" vertical="center" indent="1"/>
    </xf>
    <xf numFmtId="0" fontId="207" fillId="102" borderId="164" applyNumberFormat="0" applyProtection="0">
      <alignment horizontal="left" vertical="center" indent="1"/>
    </xf>
    <xf numFmtId="0" fontId="221" fillId="109" borderId="160" applyNumberFormat="0" applyAlignment="0" applyProtection="0"/>
    <xf numFmtId="0" fontId="221" fillId="109" borderId="160" applyNumberFormat="0" applyAlignment="0" applyProtection="0"/>
    <xf numFmtId="0" fontId="214" fillId="133" borderId="164" applyNumberFormat="0" applyAlignment="0" applyProtection="0"/>
    <xf numFmtId="4" fontId="231" fillId="158" borderId="159" applyNumberFormat="0" applyProtection="0">
      <alignment horizontal="right" vertical="center"/>
    </xf>
    <xf numFmtId="4" fontId="64" fillId="106" borderId="159" applyNumberFormat="0" applyProtection="0">
      <alignment horizontal="left" vertical="center" indent="1"/>
    </xf>
    <xf numFmtId="202" fontId="67" fillId="0" borderId="158"/>
    <xf numFmtId="4" fontId="64" fillId="106" borderId="159" applyNumberFormat="0" applyProtection="0">
      <alignment vertical="center"/>
    </xf>
    <xf numFmtId="0" fontId="12" fillId="104" borderId="159" applyNumberFormat="0" applyProtection="0">
      <alignment horizontal="left" vertical="top"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0" fontId="207" fillId="91" borderId="159" applyNumberFormat="0" applyProtection="0">
      <alignment horizontal="left" vertical="top" indent="1"/>
    </xf>
    <xf numFmtId="0" fontId="207" fillId="91" borderId="159" applyNumberFormat="0" applyProtection="0">
      <alignment horizontal="left" vertical="top" indent="1"/>
    </xf>
    <xf numFmtId="0" fontId="50" fillId="90" borderId="159" applyNumberFormat="0" applyProtection="0">
      <alignment horizontal="left" vertical="top" indent="1"/>
    </xf>
    <xf numFmtId="4" fontId="64" fillId="99" borderId="159" applyNumberFormat="0" applyProtection="0">
      <alignment horizontal="right" vertical="center"/>
    </xf>
    <xf numFmtId="4" fontId="53" fillId="156" borderId="159" applyNumberFormat="0" applyProtection="0">
      <alignment horizontal="right" vertical="center"/>
    </xf>
    <xf numFmtId="4" fontId="64" fillId="95" borderId="159" applyNumberFormat="0" applyProtection="0">
      <alignment horizontal="right" vertical="center"/>
    </xf>
    <xf numFmtId="4" fontId="53" fillId="151" borderId="159" applyNumberFormat="0" applyProtection="0">
      <alignment horizontal="right" vertical="center"/>
    </xf>
    <xf numFmtId="4" fontId="53" fillId="152" borderId="159" applyNumberFormat="0" applyProtection="0">
      <alignment horizontal="right" vertical="center"/>
    </xf>
    <xf numFmtId="0" fontId="12" fillId="104" borderId="159" applyNumberFormat="0" applyProtection="0">
      <alignment horizontal="left" vertical="top" indent="1"/>
    </xf>
    <xf numFmtId="0" fontId="12" fillId="85" borderId="161" applyNumberFormat="0" applyFont="0" applyAlignment="0" applyProtection="0"/>
    <xf numFmtId="4" fontId="56" fillId="118" borderId="159" applyNumberFormat="0" applyProtection="0">
      <alignment horizontal="left" vertical="center" indent="1"/>
    </xf>
    <xf numFmtId="0" fontId="12" fillId="102" borderId="159" applyNumberFormat="0" applyProtection="0">
      <alignment horizontal="left" vertical="top" indent="1"/>
    </xf>
    <xf numFmtId="4" fontId="53" fillId="155" borderId="159" applyNumberFormat="0" applyProtection="0">
      <alignment horizontal="right" vertical="center"/>
    </xf>
    <xf numFmtId="4" fontId="56" fillId="38" borderId="159" applyNumberFormat="0" applyProtection="0">
      <alignment vertical="center"/>
    </xf>
    <xf numFmtId="0" fontId="12" fillId="102" borderId="159" applyNumberFormat="0" applyProtection="0">
      <alignment horizontal="left" vertical="top" indent="1"/>
    </xf>
    <xf numFmtId="4" fontId="64" fillId="106" borderId="159" applyNumberFormat="0" applyProtection="0">
      <alignment vertical="center"/>
    </xf>
    <xf numFmtId="0" fontId="12" fillId="104" borderId="159" applyNumberFormat="0" applyProtection="0">
      <alignment horizontal="left" vertical="center" indent="1"/>
    </xf>
    <xf numFmtId="0" fontId="195" fillId="116" borderId="160" applyNumberFormat="0" applyAlignment="0" applyProtection="0"/>
    <xf numFmtId="4" fontId="207" fillId="96" borderId="164"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56" fillId="38" borderId="159" applyNumberFormat="0" applyProtection="0">
      <alignmen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12" fillId="103" borderId="165" applyNumberFormat="0" applyProtection="0">
      <alignment horizontal="left" vertical="center" indent="1"/>
    </xf>
    <xf numFmtId="4" fontId="64" fillId="102" borderId="159" applyNumberFormat="0" applyProtection="0">
      <alignment horizontal="right" vertical="center"/>
    </xf>
    <xf numFmtId="4" fontId="207" fillId="92" borderId="164" applyNumberFormat="0" applyProtection="0">
      <alignment horizontal="right" vertical="center"/>
    </xf>
    <xf numFmtId="0" fontId="227" fillId="109" borderId="160" applyNumberFormat="0" applyAlignment="0" applyProtection="0"/>
    <xf numFmtId="0" fontId="207" fillId="104" borderId="159" applyNumberFormat="0" applyProtection="0">
      <alignment horizontal="left" vertical="top" indent="1"/>
    </xf>
    <xf numFmtId="4" fontId="209" fillId="109" borderId="159" applyNumberFormat="0" applyProtection="0">
      <alignment horizontal="left" vertical="center" indent="1"/>
    </xf>
    <xf numFmtId="4" fontId="212" fillId="105" borderId="164"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100" borderId="159" applyNumberFormat="0" applyProtection="0">
      <alignment horizontal="right" vertical="center"/>
    </xf>
    <xf numFmtId="4" fontId="53" fillId="152" borderId="159" applyNumberFormat="0" applyProtection="0">
      <alignment horizontal="right" vertical="center"/>
    </xf>
    <xf numFmtId="0" fontId="12" fillId="91" borderId="159" applyNumberFormat="0" applyProtection="0">
      <alignment horizontal="left" vertical="center" indent="1"/>
    </xf>
    <xf numFmtId="4" fontId="216" fillId="27" borderId="164" applyNumberFormat="0" applyProtection="0">
      <alignment horizontal="right" vertical="center"/>
    </xf>
    <xf numFmtId="4" fontId="50" fillId="90" borderId="159" applyNumberFormat="0" applyProtection="0">
      <alignment vertical="center"/>
    </xf>
    <xf numFmtId="0" fontId="207" fillId="109" borderId="164" applyNumberFormat="0" applyProtection="0">
      <alignment horizontal="left" vertical="center" indent="1"/>
    </xf>
    <xf numFmtId="4" fontId="53" fillId="118" borderId="159" applyNumberFormat="0" applyProtection="0">
      <alignment horizontal="right" vertical="center"/>
    </xf>
    <xf numFmtId="4" fontId="50" fillId="90" borderId="159" applyNumberFormat="0" applyProtection="0">
      <alignment horizontal="left" vertical="center" indent="1"/>
    </xf>
    <xf numFmtId="4" fontId="64" fillId="97" borderId="159" applyNumberFormat="0" applyProtection="0">
      <alignment horizontal="right" vertical="center"/>
    </xf>
    <xf numFmtId="0" fontId="12" fillId="102" borderId="159" applyNumberFormat="0" applyProtection="0">
      <alignment horizontal="left" vertical="center" indent="1"/>
    </xf>
    <xf numFmtId="4" fontId="189" fillId="119" borderId="167" applyNumberFormat="0" applyProtection="0">
      <alignment horizontal="left" vertical="center" indent="1"/>
    </xf>
    <xf numFmtId="4" fontId="64" fillId="91" borderId="159" applyNumberFormat="0" applyProtection="0">
      <alignment horizontal="right" vertical="center"/>
    </xf>
    <xf numFmtId="4" fontId="64" fillId="94" borderId="159" applyNumberFormat="0" applyProtection="0">
      <alignment horizontal="right" vertical="center"/>
    </xf>
    <xf numFmtId="0" fontId="207" fillId="137" borderId="164" applyNumberFormat="0" applyProtection="0">
      <alignment horizontal="left" vertical="center" indent="1"/>
    </xf>
    <xf numFmtId="4" fontId="53" fillId="33" borderId="159" applyNumberFormat="0" applyProtection="0">
      <alignment horizontal="right" vertical="center"/>
    </xf>
    <xf numFmtId="4" fontId="64" fillId="92" borderId="159" applyNumberFormat="0" applyProtection="0">
      <alignment horizontal="right" vertical="center"/>
    </xf>
    <xf numFmtId="4" fontId="64" fillId="106" borderId="159" applyNumberFormat="0" applyProtection="0">
      <alignment vertical="center"/>
    </xf>
    <xf numFmtId="4" fontId="207" fillId="121" borderId="164" applyNumberFormat="0" applyProtection="0">
      <alignment horizontal="left" vertical="center" indent="1"/>
    </xf>
    <xf numFmtId="4" fontId="209" fillId="109" borderId="159" applyNumberFormat="0" applyProtection="0">
      <alignment horizontal="left" vertical="center" indent="1"/>
    </xf>
    <xf numFmtId="4" fontId="64" fillId="102" borderId="159" applyNumberFormat="0" applyProtection="0">
      <alignment horizontal="right" vertical="center"/>
    </xf>
    <xf numFmtId="4" fontId="64" fillId="106" borderId="159" applyNumberFormat="0" applyProtection="0">
      <alignment vertical="center"/>
    </xf>
    <xf numFmtId="0" fontId="12" fillId="103" borderId="159" applyNumberFormat="0" applyProtection="0">
      <alignment horizontal="left" vertical="top" indent="1"/>
    </xf>
    <xf numFmtId="4" fontId="64" fillId="99" borderId="159" applyNumberFormat="0" applyProtection="0">
      <alignment horizontal="right" vertical="center"/>
    </xf>
    <xf numFmtId="4" fontId="207" fillId="121" borderId="164" applyNumberFormat="0" applyProtection="0">
      <alignment horizontal="left" vertical="center" indent="1"/>
    </xf>
    <xf numFmtId="4" fontId="53" fillId="154" borderId="159" applyNumberFormat="0" applyProtection="0">
      <alignment horizontal="right" vertical="center"/>
    </xf>
    <xf numFmtId="4" fontId="64" fillId="98" borderId="159" applyNumberFormat="0" applyProtection="0">
      <alignment horizontal="right" vertical="center"/>
    </xf>
    <xf numFmtId="0" fontId="12" fillId="102" borderId="159" applyNumberFormat="0" applyProtection="0">
      <alignment horizontal="left" vertical="center" indent="1"/>
    </xf>
    <xf numFmtId="4" fontId="64" fillId="98" borderId="159" applyNumberFormat="0" applyProtection="0">
      <alignment horizontal="right" vertical="center"/>
    </xf>
    <xf numFmtId="4" fontId="190" fillId="102" borderId="159" applyNumberFormat="0" applyProtection="0">
      <alignment horizontal="right" vertical="center"/>
    </xf>
    <xf numFmtId="4" fontId="207" fillId="121" borderId="164" applyNumberFormat="0" applyProtection="0">
      <alignment horizontal="left" vertical="center" indent="1"/>
    </xf>
    <xf numFmtId="4" fontId="64" fillId="92" borderId="159" applyNumberFormat="0" applyProtection="0">
      <alignment horizontal="right" vertical="center"/>
    </xf>
    <xf numFmtId="4" fontId="188" fillId="106" borderId="159" applyNumberFormat="0" applyProtection="0">
      <alignment vertical="center"/>
    </xf>
    <xf numFmtId="0" fontId="207" fillId="103" borderId="159" applyNumberFormat="0" applyProtection="0">
      <alignment horizontal="left" vertical="top" indent="1"/>
    </xf>
    <xf numFmtId="0" fontId="12" fillId="103" borderId="159" applyNumberFormat="0" applyProtection="0">
      <alignment horizontal="left" vertical="top" indent="1"/>
    </xf>
    <xf numFmtId="4" fontId="207" fillId="121" borderId="164" applyNumberFormat="0" applyProtection="0">
      <alignment horizontal="left" vertical="center" indent="1"/>
    </xf>
    <xf numFmtId="4" fontId="64" fillId="102" borderId="159" applyNumberFormat="0" applyProtection="0">
      <alignment horizontal="right" vertical="center"/>
    </xf>
    <xf numFmtId="4" fontId="64" fillId="97" borderId="159" applyNumberFormat="0" applyProtection="0">
      <alignment horizontal="right" vertical="center"/>
    </xf>
    <xf numFmtId="4" fontId="207" fillId="0" borderId="164" applyNumberFormat="0" applyProtection="0">
      <alignment horizontal="right" vertical="center"/>
    </xf>
    <xf numFmtId="4" fontId="64" fillId="96" borderId="159" applyNumberFormat="0" applyProtection="0">
      <alignment horizontal="right" vertical="center"/>
    </xf>
    <xf numFmtId="4" fontId="53" fillId="158" borderId="159" applyNumberFormat="0" applyProtection="0">
      <alignment vertical="center"/>
    </xf>
    <xf numFmtId="0" fontId="186" fillId="0" borderId="150" applyNumberFormat="0" applyFill="0" applyAlignment="0" applyProtection="0"/>
    <xf numFmtId="4" fontId="211" fillId="107" borderId="152" applyNumberFormat="0" applyProtection="0">
      <alignment horizontal="left" vertical="center" indent="1"/>
    </xf>
    <xf numFmtId="0" fontId="209" fillId="91" borderId="146" applyNumberFormat="0" applyProtection="0">
      <alignment horizontal="left" vertical="top" indent="1"/>
    </xf>
    <xf numFmtId="4" fontId="216" fillId="27" borderId="151" applyNumberFormat="0" applyProtection="0">
      <alignment horizontal="right" vertical="center"/>
    </xf>
    <xf numFmtId="0" fontId="209" fillId="106" borderId="146" applyNumberFormat="0" applyProtection="0">
      <alignment horizontal="left" vertical="top" indent="1"/>
    </xf>
    <xf numFmtId="4" fontId="209" fillId="109" borderId="146" applyNumberFormat="0" applyProtection="0">
      <alignment horizontal="left" vertical="center" indent="1"/>
    </xf>
    <xf numFmtId="4" fontId="209" fillId="106" borderId="146" applyNumberFormat="0" applyProtection="0">
      <alignment vertical="center"/>
    </xf>
    <xf numFmtId="0" fontId="72" fillId="103" borderId="153" applyBorder="0"/>
    <xf numFmtId="4" fontId="12" fillId="103" borderId="152" applyNumberFormat="0" applyProtection="0">
      <alignment horizontal="left" vertical="center" indent="1"/>
    </xf>
    <xf numFmtId="0" fontId="207" fillId="102" borderId="151" applyNumberFormat="0" applyProtection="0">
      <alignment horizontal="left" vertical="center" indent="1"/>
    </xf>
    <xf numFmtId="0" fontId="207" fillId="104" borderId="151" applyNumberFormat="0" applyProtection="0">
      <alignment horizontal="left" vertical="center" indent="1"/>
    </xf>
    <xf numFmtId="0" fontId="207" fillId="137" borderId="151" applyNumberFormat="0" applyProtection="0">
      <alignment horizontal="left" vertical="center" indent="1"/>
    </xf>
    <xf numFmtId="0" fontId="207" fillId="109" borderId="151" applyNumberFormat="0" applyProtection="0">
      <alignment horizontal="left" vertical="center" indent="1"/>
    </xf>
    <xf numFmtId="4" fontId="207" fillId="91" borderId="152" applyNumberFormat="0" applyProtection="0">
      <alignment horizontal="left" vertical="center" indent="1"/>
    </xf>
    <xf numFmtId="4" fontId="207" fillId="102" borderId="152" applyNumberFormat="0" applyProtection="0">
      <alignment horizontal="left" vertical="center" indent="1"/>
    </xf>
    <xf numFmtId="4" fontId="207" fillId="91" borderId="151" applyNumberFormat="0" applyProtection="0">
      <alignment horizontal="right" vertical="center"/>
    </xf>
    <xf numFmtId="4" fontId="207" fillId="101" borderId="152" applyNumberFormat="0" applyProtection="0">
      <alignment horizontal="left" vertical="center" indent="1"/>
    </xf>
    <xf numFmtId="4" fontId="207" fillId="100" borderId="151" applyNumberFormat="0" applyProtection="0">
      <alignment horizontal="right" vertical="center"/>
    </xf>
    <xf numFmtId="4" fontId="207" fillId="99" borderId="151" applyNumberFormat="0" applyProtection="0">
      <alignment horizontal="right" vertical="center"/>
    </xf>
    <xf numFmtId="4" fontId="207" fillId="98" borderId="151" applyNumberFormat="0" applyProtection="0">
      <alignment horizontal="right" vertical="center"/>
    </xf>
    <xf numFmtId="4" fontId="207" fillId="97" borderId="151" applyNumberFormat="0" applyProtection="0">
      <alignment horizontal="right" vertical="center"/>
    </xf>
    <xf numFmtId="4" fontId="207" fillId="96" borderId="151" applyNumberFormat="0" applyProtection="0">
      <alignment horizontal="right" vertical="center"/>
    </xf>
    <xf numFmtId="4" fontId="207" fillId="95" borderId="151" applyNumberFormat="0" applyProtection="0">
      <alignment horizontal="right" vertical="center"/>
    </xf>
    <xf numFmtId="4" fontId="207" fillId="94" borderId="152" applyNumberFormat="0" applyProtection="0">
      <alignment horizontal="right" vertical="center"/>
    </xf>
    <xf numFmtId="4" fontId="207" fillId="136" borderId="151" applyNumberFormat="0" applyProtection="0">
      <alignment horizontal="right" vertical="center"/>
    </xf>
    <xf numFmtId="4" fontId="207" fillId="92" borderId="151" applyNumberFormat="0" applyProtection="0">
      <alignment horizontal="right" vertical="center"/>
    </xf>
    <xf numFmtId="0" fontId="210" fillId="90" borderId="146" applyNumberFormat="0" applyProtection="0">
      <alignment horizontal="left" vertical="top" indent="1"/>
    </xf>
    <xf numFmtId="4" fontId="207" fillId="38" borderId="151" applyNumberFormat="0" applyProtection="0">
      <alignment horizontal="left" vertical="center" indent="1"/>
    </xf>
    <xf numFmtId="4" fontId="216" fillId="38" borderId="151" applyNumberFormat="0" applyProtection="0">
      <alignment vertical="center"/>
    </xf>
    <xf numFmtId="4" fontId="207" fillId="90" borderId="151" applyNumberFormat="0" applyProtection="0">
      <alignment vertical="center"/>
    </xf>
    <xf numFmtId="0" fontId="205" fillId="133" borderId="149" applyNumberFormat="0" applyAlignment="0" applyProtection="0"/>
    <xf numFmtId="0" fontId="202" fillId="86" borderId="151" applyNumberFormat="0" applyAlignment="0" applyProtection="0"/>
    <xf numFmtId="4" fontId="207" fillId="136" borderId="164" applyNumberFormat="0" applyProtection="0">
      <alignment horizontal="right" vertical="center"/>
    </xf>
    <xf numFmtId="0" fontId="214" fillId="133" borderId="151" applyNumberFormat="0" applyAlignment="0" applyProtection="0"/>
    <xf numFmtId="4" fontId="64" fillId="95" borderId="159" applyNumberFormat="0" applyProtection="0">
      <alignment horizontal="right" vertical="center"/>
    </xf>
    <xf numFmtId="0" fontId="207" fillId="104" borderId="159" applyNumberFormat="0" applyProtection="0">
      <alignment horizontal="left" vertical="top" indent="1"/>
    </xf>
    <xf numFmtId="0" fontId="195" fillId="116" borderId="160" applyNumberFormat="0" applyAlignment="0" applyProtection="0"/>
    <xf numFmtId="4" fontId="207" fillId="136" borderId="164" applyNumberFormat="0" applyProtection="0">
      <alignment horizontal="right" vertical="center"/>
    </xf>
    <xf numFmtId="0" fontId="12" fillId="104" borderId="159" applyNumberFormat="0" applyProtection="0">
      <alignment horizontal="left" vertical="center" indent="1"/>
    </xf>
    <xf numFmtId="4" fontId="207" fillId="121" borderId="151"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center" indent="1"/>
    </xf>
    <xf numFmtId="0" fontId="12" fillId="104" borderId="159" applyNumberFormat="0" applyProtection="0">
      <alignment horizontal="left" vertical="center" indent="1"/>
    </xf>
    <xf numFmtId="0" fontId="12" fillId="102" borderId="159" applyNumberFormat="0" applyProtection="0">
      <alignment horizontal="left" vertical="center" indent="1"/>
    </xf>
    <xf numFmtId="4" fontId="64" fillId="97" borderId="159" applyNumberFormat="0" applyProtection="0">
      <alignment horizontal="right" vertical="center"/>
    </xf>
    <xf numFmtId="4" fontId="64" fillId="98" borderId="159" applyNumberFormat="0" applyProtection="0">
      <alignment horizontal="right" vertical="center"/>
    </xf>
    <xf numFmtId="4" fontId="64" fillId="96" borderId="159" applyNumberFormat="0" applyProtection="0">
      <alignment horizontal="right" vertical="center"/>
    </xf>
    <xf numFmtId="0" fontId="12" fillId="106" borderId="161" applyNumberFormat="0" applyFont="0" applyAlignment="0" applyProtection="0"/>
    <xf numFmtId="4" fontId="231" fillId="158" borderId="159" applyNumberFormat="0" applyProtection="0">
      <alignment vertical="center"/>
    </xf>
    <xf numFmtId="0" fontId="210" fillId="90" borderId="159" applyNumberFormat="0" applyProtection="0">
      <alignment horizontal="left" vertical="top" indent="1"/>
    </xf>
    <xf numFmtId="4" fontId="207" fillId="0" borderId="151" applyNumberFormat="0" applyProtection="0">
      <alignment horizontal="right" vertical="center"/>
    </xf>
    <xf numFmtId="0" fontId="207" fillId="102" borderId="146" applyNumberFormat="0" applyProtection="0">
      <alignment horizontal="left" vertical="top" indent="1"/>
    </xf>
    <xf numFmtId="0" fontId="207" fillId="104" borderId="146" applyNumberFormat="0" applyProtection="0">
      <alignment horizontal="left" vertical="top" indent="1"/>
    </xf>
    <xf numFmtId="0" fontId="207" fillId="91" borderId="146" applyNumberFormat="0" applyProtection="0">
      <alignment horizontal="left" vertical="top" indent="1"/>
    </xf>
    <xf numFmtId="0" fontId="207" fillId="103" borderId="146" applyNumberFormat="0" applyProtection="0">
      <alignment horizontal="left" vertical="top" indent="1"/>
    </xf>
    <xf numFmtId="4" fontId="53" fillId="156" borderId="159" applyNumberFormat="0" applyProtection="0">
      <alignment horizontal="right" vertical="center"/>
    </xf>
    <xf numFmtId="4" fontId="207" fillId="92" borderId="164" applyNumberFormat="0" applyProtection="0">
      <alignment horizontal="right" vertical="center"/>
    </xf>
    <xf numFmtId="4" fontId="56" fillId="118" borderId="167" applyNumberFormat="0" applyProtection="0">
      <alignment horizontal="left" vertical="center" indent="1"/>
    </xf>
    <xf numFmtId="4" fontId="190" fillId="102" borderId="159" applyNumberFormat="0" applyProtection="0">
      <alignment horizontal="right" vertical="center"/>
    </xf>
    <xf numFmtId="0" fontId="50" fillId="90" borderId="159" applyNumberFormat="0" applyProtection="0">
      <alignment horizontal="left" vertical="top" indent="1"/>
    </xf>
    <xf numFmtId="0" fontId="202" fillId="86" borderId="160" applyNumberFormat="0" applyAlignment="0" applyProtection="0"/>
    <xf numFmtId="4" fontId="53" fillId="153" borderId="159" applyNumberFormat="0" applyProtection="0">
      <alignment horizontal="right" vertical="center"/>
    </xf>
    <xf numFmtId="0" fontId="12" fillId="104" borderId="159" applyNumberFormat="0" applyProtection="0">
      <alignment horizontal="left" vertical="center" indent="1"/>
    </xf>
    <xf numFmtId="4" fontId="64" fillId="100" borderId="159" applyNumberFormat="0" applyProtection="0">
      <alignment horizontal="right" vertical="center"/>
    </xf>
    <xf numFmtId="0" fontId="12" fillId="106" borderId="161" applyNumberFormat="0" applyFont="0" applyAlignment="0" applyProtection="0"/>
    <xf numFmtId="0" fontId="50" fillId="90" borderId="159" applyNumberFormat="0" applyProtection="0">
      <alignment horizontal="left" vertical="top" indent="1"/>
    </xf>
    <xf numFmtId="4" fontId="56" fillId="118" borderId="159" applyNumberFormat="0" applyProtection="0">
      <alignment horizontal="left" vertical="center" indent="1"/>
    </xf>
    <xf numFmtId="4" fontId="64" fillId="98" borderId="159" applyNumberFormat="0" applyProtection="0">
      <alignment horizontal="right" vertical="center"/>
    </xf>
    <xf numFmtId="4" fontId="64" fillId="92" borderId="159" applyNumberFormat="0" applyProtection="0">
      <alignment horizontal="right" vertical="center"/>
    </xf>
    <xf numFmtId="4" fontId="64" fillId="106" borderId="159" applyNumberFormat="0" applyProtection="0">
      <alignment vertical="center"/>
    </xf>
    <xf numFmtId="0" fontId="12" fillId="102" borderId="159" applyNumberFormat="0" applyProtection="0">
      <alignment horizontal="left" vertical="top" indent="1"/>
    </xf>
    <xf numFmtId="0" fontId="12" fillId="103" borderId="159" applyNumberFormat="0" applyProtection="0">
      <alignment horizontal="left" vertical="center" indent="1"/>
    </xf>
    <xf numFmtId="0" fontId="12" fillId="102" borderId="159" applyNumberFormat="0" applyProtection="0">
      <alignment horizontal="left" vertical="top" indent="1"/>
    </xf>
    <xf numFmtId="0" fontId="227" fillId="109" borderId="160" applyNumberFormat="0" applyAlignment="0" applyProtection="0"/>
    <xf numFmtId="4" fontId="216" fillId="27" borderId="164" applyNumberFormat="0" applyProtection="0">
      <alignment horizontal="right" vertical="center"/>
    </xf>
    <xf numFmtId="4" fontId="209" fillId="109" borderId="159" applyNumberFormat="0" applyProtection="0">
      <alignment horizontal="left" vertical="center" indent="1"/>
    </xf>
    <xf numFmtId="0" fontId="12" fillId="104" borderId="159" applyNumberFormat="0" applyProtection="0">
      <alignment horizontal="left" vertical="top" indent="1"/>
    </xf>
    <xf numFmtId="4" fontId="216" fillId="38" borderId="164" applyNumberFormat="0" applyProtection="0">
      <alignment vertical="center"/>
    </xf>
    <xf numFmtId="0" fontId="186" fillId="0" borderId="150" applyNumberFormat="0" applyFill="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5" fillId="133" borderId="136" applyNumberFormat="0" applyAlignment="0" applyProtection="0"/>
    <xf numFmtId="205" fontId="205" fillId="133" borderId="136" applyNumberFormat="0" applyAlignment="0" applyProtection="0"/>
    <xf numFmtId="169" fontId="1" fillId="17" borderId="143">
      <alignment vertical="center"/>
      <protection locked="0"/>
    </xf>
    <xf numFmtId="169" fontId="1" fillId="19" borderId="143">
      <alignment vertical="center"/>
    </xf>
    <xf numFmtId="4" fontId="56" fillId="118" borderId="167" applyNumberFormat="0" applyProtection="0">
      <alignment horizontal="left" vertical="center" indent="1"/>
    </xf>
    <xf numFmtId="4" fontId="207" fillId="0" borderId="164" applyNumberFormat="0" applyProtection="0">
      <alignment horizontal="right" vertical="center"/>
    </xf>
    <xf numFmtId="4" fontId="50" fillId="90" borderId="159" applyNumberFormat="0" applyProtection="0">
      <alignment vertical="center"/>
    </xf>
    <xf numFmtId="206" fontId="36" fillId="153" borderId="143">
      <alignment vertical="center"/>
    </xf>
    <xf numFmtId="169" fontId="36" fillId="153" borderId="143">
      <alignment vertical="center"/>
    </xf>
    <xf numFmtId="169"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4" fontId="36" fillId="153" borderId="143">
      <alignment vertical="center"/>
    </xf>
    <xf numFmtId="204" fontId="36" fillId="153" borderId="143">
      <alignment vertical="center"/>
    </xf>
    <xf numFmtId="206" fontId="36" fillId="153" borderId="143">
      <alignment vertical="center"/>
    </xf>
    <xf numFmtId="0" fontId="195" fillId="116" borderId="160" applyNumberFormat="0" applyAlignment="0" applyProtection="0"/>
    <xf numFmtId="169"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169" fontId="36" fillId="23" borderId="143">
      <alignment vertical="center"/>
      <protection locked="0"/>
    </xf>
    <xf numFmtId="169"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69" fontId="36" fillId="23" borderId="143">
      <alignment vertical="center"/>
      <protection locked="0"/>
    </xf>
    <xf numFmtId="169" fontId="36" fillId="33" borderId="143">
      <alignment vertical="center"/>
    </xf>
    <xf numFmtId="169"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4" fontId="36" fillId="33" borderId="143">
      <alignment vertical="center"/>
    </xf>
    <xf numFmtId="206"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160" borderId="143">
      <alignment horizontal="right" vertical="center"/>
      <protection locked="0"/>
    </xf>
    <xf numFmtId="205" fontId="36" fillId="160" borderId="143">
      <alignment horizontal="right" vertical="center"/>
      <protection locked="0"/>
    </xf>
    <xf numFmtId="205" fontId="36" fillId="160" borderId="143">
      <alignment horizontal="right" vertical="center"/>
      <protection locked="0"/>
    </xf>
    <xf numFmtId="206" fontId="36" fillId="160" borderId="143">
      <alignment horizontal="right" vertical="center"/>
      <protection locked="0"/>
    </xf>
    <xf numFmtId="204" fontId="36" fillId="160" borderId="143">
      <alignment horizontal="right" vertical="center"/>
      <protection locked="0"/>
    </xf>
    <xf numFmtId="206"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205" fontId="210" fillId="90" borderId="133" applyNumberFormat="0" applyProtection="0">
      <alignment horizontal="left" vertical="top" indent="1"/>
    </xf>
    <xf numFmtId="205" fontId="207" fillId="109" borderId="138" applyNumberFormat="0" applyProtection="0">
      <alignment horizontal="left" vertical="center" indent="1"/>
    </xf>
    <xf numFmtId="205" fontId="12" fillId="103" borderId="133" applyNumberFormat="0" applyProtection="0">
      <alignment horizontal="left" vertical="center" indent="1"/>
    </xf>
    <xf numFmtId="205" fontId="207" fillId="103" borderId="133" applyNumberFormat="0" applyProtection="0">
      <alignment horizontal="left" vertical="top" indent="1"/>
    </xf>
    <xf numFmtId="205" fontId="12"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37" borderId="138" applyNumberFormat="0" applyProtection="0">
      <alignment horizontal="left" vertical="center" indent="1"/>
    </xf>
    <xf numFmtId="205" fontId="12" fillId="91" borderId="133" applyNumberFormat="0" applyProtection="0">
      <alignment horizontal="left" vertical="center" indent="1"/>
    </xf>
    <xf numFmtId="205" fontId="207" fillId="91" borderId="133" applyNumberFormat="0" applyProtection="0">
      <alignment horizontal="left" vertical="top" indent="1"/>
    </xf>
    <xf numFmtId="205" fontId="12"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104" borderId="138" applyNumberFormat="0" applyProtection="0">
      <alignment horizontal="left" vertical="center" indent="1"/>
    </xf>
    <xf numFmtId="205" fontId="12" fillId="104" borderId="133" applyNumberFormat="0" applyProtection="0">
      <alignment horizontal="left" vertical="center" indent="1"/>
    </xf>
    <xf numFmtId="205" fontId="207" fillId="104" borderId="133" applyNumberFormat="0" applyProtection="0">
      <alignment horizontal="left" vertical="top" indent="1"/>
    </xf>
    <xf numFmtId="205" fontId="12"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2" borderId="138" applyNumberFormat="0" applyProtection="0">
      <alignment horizontal="left" vertical="center" indent="1"/>
    </xf>
    <xf numFmtId="205" fontId="12" fillId="102" borderId="133" applyNumberFormat="0" applyProtection="0">
      <alignment horizontal="left" vertical="center" indent="1"/>
    </xf>
    <xf numFmtId="205" fontId="207" fillId="102" borderId="133" applyNumberFormat="0" applyProtection="0">
      <alignment horizontal="left" vertical="top" indent="1"/>
    </xf>
    <xf numFmtId="205" fontId="12"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12" fillId="105" borderId="143" applyNumberFormat="0">
      <protection locked="0"/>
    </xf>
    <xf numFmtId="4" fontId="207" fillId="91" borderId="164" applyNumberFormat="0" applyProtection="0">
      <alignment horizontal="right" vertical="center"/>
    </xf>
    <xf numFmtId="205" fontId="72" fillId="103" borderId="140" applyBorder="0"/>
    <xf numFmtId="4" fontId="216" fillId="23" borderId="143" applyNumberFormat="0" applyProtection="0">
      <alignment vertical="center"/>
    </xf>
    <xf numFmtId="205" fontId="209" fillId="106" borderId="133" applyNumberFormat="0" applyProtection="0">
      <alignment horizontal="left" vertical="top" indent="1"/>
    </xf>
    <xf numFmtId="205" fontId="209" fillId="91" borderId="133" applyNumberFormat="0" applyProtection="0">
      <alignment horizontal="left" vertical="top" indent="1"/>
    </xf>
    <xf numFmtId="205" fontId="207" fillId="138" borderId="143"/>
    <xf numFmtId="0" fontId="210" fillId="90" borderId="159" applyNumberFormat="0" applyProtection="0">
      <alignment horizontal="left" vertical="top" indent="1"/>
    </xf>
    <xf numFmtId="4" fontId="207" fillId="90" borderId="164" applyNumberFormat="0" applyProtection="0">
      <alignment vertical="center"/>
    </xf>
    <xf numFmtId="202" fontId="28" fillId="0" borderId="144" applyFill="0"/>
    <xf numFmtId="205" fontId="186" fillId="0" borderId="137" applyNumberFormat="0" applyFill="0" applyAlignment="0" applyProtection="0"/>
    <xf numFmtId="205" fontId="186" fillId="0" borderId="137" applyNumberFormat="0" applyFill="0" applyAlignment="0" applyProtection="0"/>
    <xf numFmtId="4" fontId="64" fillId="94" borderId="159" applyNumberFormat="0" applyProtection="0">
      <alignment horizontal="right" vertical="center"/>
    </xf>
    <xf numFmtId="0" fontId="12" fillId="104" borderId="159" applyNumberFormat="0" applyProtection="0">
      <alignment horizontal="left" vertical="top" indent="1"/>
    </xf>
    <xf numFmtId="4" fontId="230" fillId="38" borderId="159" applyNumberFormat="0" applyProtection="0">
      <alignment vertical="center"/>
    </xf>
    <xf numFmtId="4" fontId="207" fillId="121" borderId="164" applyNumberFormat="0" applyProtection="0">
      <alignment horizontal="left" vertical="center" indent="1"/>
    </xf>
    <xf numFmtId="4" fontId="64" fillId="106" borderId="159" applyNumberFormat="0" applyProtection="0">
      <alignment horizontal="left" vertical="center" indent="1"/>
    </xf>
    <xf numFmtId="4" fontId="53" fillId="155" borderId="146" applyNumberFormat="0" applyProtection="0">
      <alignment horizontal="right" vertical="center"/>
    </xf>
    <xf numFmtId="4" fontId="230" fillId="38" borderId="146" applyNumberFormat="0" applyProtection="0">
      <alignment vertical="center"/>
    </xf>
    <xf numFmtId="4" fontId="64" fillId="91" borderId="146" applyNumberFormat="0" applyProtection="0">
      <alignment horizontal="left" vertical="center" indent="1"/>
    </xf>
    <xf numFmtId="4" fontId="64" fillId="95" borderId="146" applyNumberFormat="0" applyProtection="0">
      <alignment horizontal="right" vertical="center"/>
    </xf>
    <xf numFmtId="0" fontId="205" fillId="116" borderId="149" applyNumberFormat="0" applyAlignment="0" applyProtection="0"/>
    <xf numFmtId="0" fontId="12" fillId="104" borderId="146" applyNumberFormat="0" applyProtection="0">
      <alignment horizontal="left" vertical="center" indent="1"/>
    </xf>
    <xf numFmtId="0" fontId="12" fillId="104" borderId="146" applyNumberFormat="0" applyProtection="0">
      <alignment horizontal="left" vertical="center" indent="1"/>
    </xf>
    <xf numFmtId="4" fontId="188" fillId="106" borderId="146" applyNumberFormat="0" applyProtection="0">
      <alignment vertical="center"/>
    </xf>
    <xf numFmtId="4" fontId="64" fillId="91" borderId="146" applyNumberFormat="0" applyProtection="0">
      <alignment horizontal="left" vertical="center" indent="1"/>
    </xf>
    <xf numFmtId="4" fontId="64" fillId="102" borderId="146" applyNumberFormat="0" applyProtection="0">
      <alignment horizontal="right" vertical="center"/>
    </xf>
    <xf numFmtId="0" fontId="12" fillId="102"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center" indent="1"/>
    </xf>
    <xf numFmtId="4" fontId="64" fillId="91" borderId="146" applyNumberFormat="0" applyProtection="0">
      <alignment horizontal="right" vertical="center"/>
    </xf>
    <xf numFmtId="4" fontId="64" fillId="100" borderId="146" applyNumberFormat="0" applyProtection="0">
      <alignment horizontal="right" vertical="center"/>
    </xf>
    <xf numFmtId="4" fontId="64" fillId="98" borderId="146" applyNumberFormat="0" applyProtection="0">
      <alignment horizontal="right" vertical="center"/>
    </xf>
    <xf numFmtId="4" fontId="207" fillId="94" borderId="152" applyNumberFormat="0" applyProtection="0">
      <alignment horizontal="right" vertical="center"/>
    </xf>
    <xf numFmtId="4" fontId="64" fillId="95" borderId="146" applyNumberFormat="0" applyProtection="0">
      <alignment horizontal="right" vertical="center"/>
    </xf>
    <xf numFmtId="4" fontId="64" fillId="93" borderId="146" applyNumberFormat="0" applyProtection="0">
      <alignment horizontal="right" vertical="center"/>
    </xf>
    <xf numFmtId="4" fontId="53" fillId="151" borderId="146" applyNumberFormat="0" applyProtection="0">
      <alignment horizontal="right" vertical="center"/>
    </xf>
    <xf numFmtId="4" fontId="50" fillId="90" borderId="146" applyNumberFormat="0" applyProtection="0">
      <alignment horizontal="left" vertical="center" indent="1"/>
    </xf>
    <xf numFmtId="4" fontId="50" fillId="90" borderId="146" applyNumberFormat="0" applyProtection="0">
      <alignment vertical="center"/>
    </xf>
    <xf numFmtId="0" fontId="207" fillId="102" borderId="146" applyNumberFormat="0" applyProtection="0">
      <alignment horizontal="left" vertical="top" indent="1"/>
    </xf>
    <xf numFmtId="0" fontId="12" fillId="104" borderId="146" applyNumberFormat="0" applyProtection="0">
      <alignment horizontal="left" vertical="center" indent="1"/>
    </xf>
    <xf numFmtId="4" fontId="53" fillId="151" borderId="146" applyNumberFormat="0" applyProtection="0">
      <alignment horizontal="right" vertical="center"/>
    </xf>
    <xf numFmtId="0" fontId="64" fillId="91" borderId="146" applyNumberFormat="0" applyProtection="0">
      <alignment horizontal="left" vertical="top" indent="1"/>
    </xf>
    <xf numFmtId="4" fontId="207" fillId="136" borderId="151" applyNumberFormat="0" applyProtection="0">
      <alignment horizontal="right" vertical="center"/>
    </xf>
    <xf numFmtId="0" fontId="205" fillId="109" borderId="149" applyNumberFormat="0" applyAlignment="0" applyProtection="0"/>
    <xf numFmtId="4" fontId="207" fillId="121" borderId="164" applyNumberFormat="0" applyProtection="0">
      <alignment horizontal="left" vertical="center" indent="1"/>
    </xf>
    <xf numFmtId="4" fontId="232" fillId="158" borderId="159" applyNumberFormat="0" applyProtection="0">
      <alignment horizontal="right" vertical="center"/>
    </xf>
    <xf numFmtId="4" fontId="207" fillId="0" borderId="151" applyNumberFormat="0" applyProtection="0">
      <alignment horizontal="right" vertical="center"/>
    </xf>
    <xf numFmtId="0" fontId="207" fillId="104" borderId="151" applyNumberFormat="0" applyProtection="0">
      <alignment horizontal="left" vertical="center" indent="1"/>
    </xf>
    <xf numFmtId="0" fontId="207" fillId="109" borderId="151" applyNumberFormat="0" applyProtection="0">
      <alignment horizontal="left" vertical="center" indent="1"/>
    </xf>
    <xf numFmtId="4" fontId="207" fillId="102" borderId="152" applyNumberFormat="0" applyProtection="0">
      <alignment horizontal="left" vertical="center" indent="1"/>
    </xf>
    <xf numFmtId="4" fontId="207" fillId="101" borderId="152" applyNumberFormat="0" applyProtection="0">
      <alignment horizontal="left" vertical="center" indent="1"/>
    </xf>
    <xf numFmtId="4" fontId="207" fillId="99" borderId="151" applyNumberFormat="0" applyProtection="0">
      <alignment horizontal="right" vertical="center"/>
    </xf>
    <xf numFmtId="4" fontId="56" fillId="118" borderId="154" applyNumberFormat="0" applyProtection="0">
      <alignment horizontal="left" vertical="center" indent="1"/>
    </xf>
    <xf numFmtId="4" fontId="207" fillId="121" borderId="151" applyNumberFormat="0" applyProtection="0">
      <alignment horizontal="left" vertical="center" indent="1"/>
    </xf>
    <xf numFmtId="4" fontId="232" fillId="158" borderId="146" applyNumberFormat="0" applyProtection="0">
      <alignment horizontal="right" vertical="center"/>
    </xf>
    <xf numFmtId="4" fontId="190" fillId="102" borderId="146" applyNumberFormat="0" applyProtection="0">
      <alignment horizontal="right" vertical="center"/>
    </xf>
    <xf numFmtId="4" fontId="189" fillId="119" borderId="154"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188" fillId="102" borderId="146" applyNumberFormat="0" applyProtection="0">
      <alignment horizontal="right" vertical="center"/>
    </xf>
    <xf numFmtId="4" fontId="231" fillId="158"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4" fontId="64" fillId="106" borderId="146" applyNumberFormat="0" applyProtection="0">
      <alignment horizontal="left" vertical="center" indent="1"/>
    </xf>
    <xf numFmtId="4" fontId="64" fillId="106" borderId="146" applyNumberFormat="0" applyProtection="0">
      <alignment horizontal="left" vertical="center" indent="1"/>
    </xf>
    <xf numFmtId="0" fontId="12" fillId="102" borderId="146" applyNumberFormat="0" applyProtection="0">
      <alignment horizontal="left" vertical="center" indent="1"/>
    </xf>
    <xf numFmtId="4" fontId="231" fillId="158" borderId="146" applyNumberFormat="0" applyProtection="0">
      <alignment vertical="center"/>
    </xf>
    <xf numFmtId="4" fontId="64" fillId="106" borderId="146" applyNumberFormat="0" applyProtection="0">
      <alignment vertical="center"/>
    </xf>
    <xf numFmtId="4" fontId="53" fillId="158" borderId="146" applyNumberFormat="0" applyProtection="0">
      <alignment vertical="center"/>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4" fontId="64" fillId="91"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64" fillId="98" borderId="146" applyNumberFormat="0" applyProtection="0">
      <alignment horizontal="right" vertical="center"/>
    </xf>
    <xf numFmtId="4" fontId="64" fillId="96"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64" fillId="96" borderId="146" applyNumberFormat="0" applyProtection="0">
      <alignment horizontal="right" vertical="center"/>
    </xf>
    <xf numFmtId="4" fontId="64" fillId="94" borderId="146" applyNumberFormat="0" applyProtection="0">
      <alignment horizontal="right" vertical="center"/>
    </xf>
    <xf numFmtId="4" fontId="53" fillId="151" borderId="146" applyNumberFormat="0" applyProtection="0">
      <alignment horizontal="right" vertical="center"/>
    </xf>
    <xf numFmtId="4" fontId="56" fillId="38" borderId="146" applyNumberFormat="0" applyProtection="0">
      <alignment vertical="center"/>
    </xf>
    <xf numFmtId="0" fontId="12" fillId="106" borderId="148" applyNumberFormat="0" applyFont="0" applyAlignment="0" applyProtection="0"/>
    <xf numFmtId="0" fontId="12" fillId="85" borderId="148" applyNumberFormat="0" applyFont="0" applyAlignment="0" applyProtection="0"/>
    <xf numFmtId="0" fontId="12" fillId="106" borderId="148" applyNumberFormat="0" applyFont="0" applyAlignment="0" applyProtection="0"/>
    <xf numFmtId="0" fontId="227" fillId="109" borderId="147" applyNumberFormat="0" applyAlignment="0" applyProtection="0"/>
    <xf numFmtId="0" fontId="64" fillId="106" borderId="146" applyNumberFormat="0" applyProtection="0">
      <alignment horizontal="left" vertical="top" indent="1"/>
    </xf>
    <xf numFmtId="4" fontId="211" fillId="107" borderId="152" applyNumberFormat="0" applyProtection="0">
      <alignment horizontal="left" vertical="center" indent="1"/>
    </xf>
    <xf numFmtId="0" fontId="209" fillId="91" borderId="146" applyNumberFormat="0" applyProtection="0">
      <alignment horizontal="left" vertical="top" indent="1"/>
    </xf>
    <xf numFmtId="4" fontId="64" fillId="106" borderId="159" applyNumberFormat="0" applyProtection="0">
      <alignment vertical="center"/>
    </xf>
    <xf numFmtId="4" fontId="64" fillId="102" borderId="146" applyNumberFormat="0" applyProtection="0">
      <alignment horizontal="right" vertical="center"/>
    </xf>
    <xf numFmtId="0" fontId="12" fillId="104" borderId="159" applyNumberFormat="0" applyProtection="0">
      <alignment horizontal="left" vertical="center" indent="1"/>
    </xf>
    <xf numFmtId="4" fontId="64" fillId="98" borderId="146" applyNumberFormat="0" applyProtection="0">
      <alignment horizontal="right" vertical="center"/>
    </xf>
    <xf numFmtId="4" fontId="64" fillId="94" borderId="146" applyNumberFormat="0" applyProtection="0">
      <alignment horizontal="right" vertical="center"/>
    </xf>
    <xf numFmtId="205" fontId="214" fillId="133" borderId="138" applyNumberFormat="0" applyAlignment="0" applyProtection="0"/>
    <xf numFmtId="205" fontId="214" fillId="133" borderId="138" applyNumberFormat="0" applyAlignment="0" applyProtection="0"/>
    <xf numFmtId="205" fontId="202" fillId="86" borderId="138" applyNumberFormat="0" applyAlignment="0" applyProtection="0"/>
    <xf numFmtId="205" fontId="202" fillId="86" borderId="138" applyNumberFormat="0" applyAlignment="0" applyProtection="0"/>
    <xf numFmtId="0" fontId="12" fillId="103" borderId="159" applyNumberFormat="0" applyProtection="0">
      <alignment horizontal="left" vertical="top" indent="1"/>
    </xf>
    <xf numFmtId="0" fontId="221" fillId="109" borderId="160" applyNumberFormat="0" applyAlignment="0" applyProtection="0"/>
    <xf numFmtId="4" fontId="64" fillId="97" borderId="146" applyNumberFormat="0" applyProtection="0">
      <alignment horizontal="right" vertical="center"/>
    </xf>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5" fillId="133" borderId="136" applyNumberFormat="0" applyAlignment="0" applyProtection="0"/>
    <xf numFmtId="205" fontId="205" fillId="133" borderId="136" applyNumberFormat="0" applyAlignment="0" applyProtection="0"/>
    <xf numFmtId="37" fontId="28" fillId="0" borderId="158" applyNumberFormat="0"/>
    <xf numFmtId="0" fontId="186" fillId="0" borderId="168" applyNumberFormat="0" applyFill="0" applyAlignment="0" applyProtection="0"/>
    <xf numFmtId="4" fontId="64" fillId="97" borderId="159" applyNumberFormat="0" applyProtection="0">
      <alignment horizontal="right" vertical="center"/>
    </xf>
    <xf numFmtId="0" fontId="64" fillId="91" borderId="159" applyNumberFormat="0" applyProtection="0">
      <alignment horizontal="left" vertical="top" indent="1"/>
    </xf>
    <xf numFmtId="0" fontId="12" fillId="102" borderId="159" applyNumberFormat="0" applyProtection="0">
      <alignment horizontal="left" vertical="center" indent="1"/>
    </xf>
    <xf numFmtId="4" fontId="212" fillId="105" borderId="164" applyNumberFormat="0" applyProtection="0">
      <alignment horizontal="right" vertical="center"/>
    </xf>
    <xf numFmtId="4" fontId="207" fillId="90" borderId="138" applyNumberFormat="0" applyProtection="0">
      <alignment vertical="center"/>
    </xf>
    <xf numFmtId="4" fontId="216" fillId="38" borderId="138" applyNumberFormat="0" applyProtection="0">
      <alignment vertical="center"/>
    </xf>
    <xf numFmtId="4" fontId="207" fillId="38" borderId="138" applyNumberFormat="0" applyProtection="0">
      <alignment horizontal="left" vertical="center" indent="1"/>
    </xf>
    <xf numFmtId="205" fontId="210" fillId="90" borderId="133" applyNumberFormat="0" applyProtection="0">
      <alignment horizontal="left" vertical="top"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205" fontId="207" fillId="109" borderId="138" applyNumberFormat="0" applyProtection="0">
      <alignment horizontal="left" vertical="center" indent="1"/>
    </xf>
    <xf numFmtId="205" fontId="12" fillId="103" borderId="133" applyNumberFormat="0" applyProtection="0">
      <alignment horizontal="left" vertical="center" indent="1"/>
    </xf>
    <xf numFmtId="205" fontId="207" fillId="103" borderId="133" applyNumberFormat="0" applyProtection="0">
      <alignment horizontal="left" vertical="top" indent="1"/>
    </xf>
    <xf numFmtId="205" fontId="12"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37" borderId="138" applyNumberFormat="0" applyProtection="0">
      <alignment horizontal="left" vertical="center" indent="1"/>
    </xf>
    <xf numFmtId="205" fontId="12" fillId="91" borderId="133" applyNumberFormat="0" applyProtection="0">
      <alignment horizontal="left" vertical="center" indent="1"/>
    </xf>
    <xf numFmtId="205" fontId="207" fillId="91" borderId="133" applyNumberFormat="0" applyProtection="0">
      <alignment horizontal="left" vertical="top" indent="1"/>
    </xf>
    <xf numFmtId="205" fontId="12"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104" borderId="138" applyNumberFormat="0" applyProtection="0">
      <alignment horizontal="left" vertical="center" indent="1"/>
    </xf>
    <xf numFmtId="205" fontId="12" fillId="104" borderId="133" applyNumberFormat="0" applyProtection="0">
      <alignment horizontal="left" vertical="center" indent="1"/>
    </xf>
    <xf numFmtId="205" fontId="207" fillId="104" borderId="133" applyNumberFormat="0" applyProtection="0">
      <alignment horizontal="left" vertical="top" indent="1"/>
    </xf>
    <xf numFmtId="205" fontId="12"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2" borderId="138" applyNumberFormat="0" applyProtection="0">
      <alignment horizontal="left" vertical="center" indent="1"/>
    </xf>
    <xf numFmtId="205" fontId="12" fillId="102" borderId="133" applyNumberFormat="0" applyProtection="0">
      <alignment horizontal="left" vertical="center" indent="1"/>
    </xf>
    <xf numFmtId="205" fontId="207" fillId="102" borderId="133" applyNumberFormat="0" applyProtection="0">
      <alignment horizontal="left" vertical="top" indent="1"/>
    </xf>
    <xf numFmtId="205" fontId="12"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205" fontId="209" fillId="106" borderId="133" applyNumberFormat="0" applyProtection="0">
      <alignment horizontal="left" vertical="top" indent="1"/>
    </xf>
    <xf numFmtId="4" fontId="207" fillId="0" borderId="138" applyNumberFormat="0" applyProtection="0">
      <alignment horizontal="right" vertical="center"/>
    </xf>
    <xf numFmtId="4" fontId="216" fillId="27" borderId="138" applyNumberFormat="0" applyProtection="0">
      <alignment horizontal="right" vertical="center"/>
    </xf>
    <xf numFmtId="4" fontId="207" fillId="121" borderId="138" applyNumberFormat="0" applyProtection="0">
      <alignment horizontal="left" vertical="center" indent="1"/>
    </xf>
    <xf numFmtId="205" fontId="209" fillId="91" borderId="133" applyNumberFormat="0" applyProtection="0">
      <alignment horizontal="left" vertical="top" indent="1"/>
    </xf>
    <xf numFmtId="4" fontId="211" fillId="107" borderId="139" applyNumberFormat="0" applyProtection="0">
      <alignment horizontal="left" vertical="center" indent="1"/>
    </xf>
    <xf numFmtId="4" fontId="212" fillId="105" borderId="138" applyNumberFormat="0" applyProtection="0">
      <alignment horizontal="right" vertical="center"/>
    </xf>
    <xf numFmtId="205" fontId="186" fillId="0" borderId="137" applyNumberFormat="0" applyFill="0" applyAlignment="0" applyProtection="0"/>
    <xf numFmtId="205" fontId="186" fillId="0" borderId="137" applyNumberFormat="0" applyFill="0" applyAlignment="0" applyProtection="0"/>
    <xf numFmtId="0" fontId="186" fillId="0" borderId="155" applyNumberFormat="0" applyFill="0" applyAlignment="0" applyProtection="0"/>
    <xf numFmtId="4" fontId="64" fillId="92" borderId="159" applyNumberFormat="0" applyProtection="0">
      <alignment horizontal="right" vertical="center"/>
    </xf>
    <xf numFmtId="4" fontId="64" fillId="97" borderId="159" applyNumberFormat="0" applyProtection="0">
      <alignment horizontal="right" vertical="center"/>
    </xf>
    <xf numFmtId="4" fontId="207" fillId="136" borderId="164" applyNumberFormat="0" applyProtection="0">
      <alignment horizontal="right" vertical="center"/>
    </xf>
    <xf numFmtId="0" fontId="12" fillId="102" borderId="159" applyNumberFormat="0" applyProtection="0">
      <alignment horizontal="left" vertical="top" indent="1"/>
    </xf>
    <xf numFmtId="4" fontId="64" fillId="100" borderId="159" applyNumberFormat="0" applyProtection="0">
      <alignment horizontal="right" vertical="center"/>
    </xf>
    <xf numFmtId="0" fontId="12" fillId="91" borderId="146" applyNumberFormat="0" applyProtection="0">
      <alignment horizontal="left" vertical="top" indent="1"/>
    </xf>
    <xf numFmtId="0" fontId="207" fillId="102" borderId="159" applyNumberFormat="0" applyProtection="0">
      <alignment horizontal="left" vertical="top" indent="1"/>
    </xf>
    <xf numFmtId="4" fontId="53" fillId="156" borderId="159" applyNumberFormat="0" applyProtection="0">
      <alignment horizontal="right" vertical="center"/>
    </xf>
    <xf numFmtId="0" fontId="12" fillId="105" borderId="156" applyNumberFormat="0">
      <protection locked="0"/>
    </xf>
    <xf numFmtId="4" fontId="188" fillId="102" borderId="159" applyNumberFormat="0" applyProtection="0">
      <alignment horizontal="right" vertical="center"/>
    </xf>
    <xf numFmtId="4" fontId="209" fillId="109" borderId="159" applyNumberFormat="0" applyProtection="0">
      <alignment horizontal="left" vertical="center" indent="1"/>
    </xf>
    <xf numFmtId="0" fontId="12" fillId="104" borderId="146" applyNumberFormat="0" applyProtection="0">
      <alignment horizontal="left" vertical="top" indent="1"/>
    </xf>
    <xf numFmtId="4" fontId="207" fillId="97" borderId="164" applyNumberFormat="0" applyProtection="0">
      <alignment horizontal="right" vertical="center"/>
    </xf>
    <xf numFmtId="169" fontId="1" fillId="19" borderId="156">
      <alignment vertical="center"/>
    </xf>
    <xf numFmtId="4" fontId="12" fillId="103" borderId="152" applyNumberFormat="0" applyProtection="0">
      <alignment horizontal="left" vertical="center" indent="1"/>
    </xf>
    <xf numFmtId="4" fontId="50" fillId="90" borderId="159" applyNumberFormat="0" applyProtection="0">
      <alignment vertical="center"/>
    </xf>
    <xf numFmtId="0" fontId="207" fillId="91" borderId="146" applyNumberFormat="0" applyProtection="0">
      <alignment horizontal="left" vertical="top" indent="1"/>
    </xf>
    <xf numFmtId="0" fontId="12" fillId="85" borderId="161" applyNumberFormat="0" applyFont="0" applyAlignment="0" applyProtection="0"/>
    <xf numFmtId="4" fontId="207" fillId="96" borderId="164" applyNumberFormat="0" applyProtection="0">
      <alignment horizontal="right" vertical="center"/>
    </xf>
    <xf numFmtId="0" fontId="12" fillId="91" borderId="159" applyNumberFormat="0" applyProtection="0">
      <alignment horizontal="left" vertical="center" indent="1"/>
    </xf>
    <xf numFmtId="0" fontId="209" fillId="91" borderId="159" applyNumberFormat="0" applyProtection="0">
      <alignment horizontal="left" vertical="top" indent="1"/>
    </xf>
    <xf numFmtId="4" fontId="207" fillId="100" borderId="164" applyNumberFormat="0" applyProtection="0">
      <alignment horizontal="right" vertical="center"/>
    </xf>
    <xf numFmtId="43" fontId="8" fillId="0" borderId="0" applyFont="0" applyFill="0" applyBorder="0" applyAlignment="0" applyProtection="0"/>
    <xf numFmtId="4" fontId="64" fillId="95" borderId="146" applyNumberFormat="0" applyProtection="0">
      <alignment horizontal="right" vertical="center"/>
    </xf>
    <xf numFmtId="4" fontId="53" fillId="108" borderId="146" applyNumberFormat="0" applyProtection="0">
      <alignment horizontal="right" vertical="center"/>
    </xf>
    <xf numFmtId="4" fontId="50" fillId="90" borderId="146" applyNumberFormat="0" applyProtection="0">
      <alignment horizontal="left" vertical="center" indent="1"/>
    </xf>
    <xf numFmtId="0" fontId="207" fillId="104" borderId="151" applyNumberFormat="0" applyProtection="0">
      <alignment horizontal="left" vertical="center" indent="1"/>
    </xf>
    <xf numFmtId="4" fontId="56" fillId="118" borderId="146" applyNumberFormat="0" applyProtection="0">
      <alignment horizontal="left" vertical="center" indent="1"/>
    </xf>
    <xf numFmtId="4" fontId="53" fillId="153" borderId="146" applyNumberFormat="0" applyProtection="0">
      <alignment horizontal="right" vertical="center"/>
    </xf>
    <xf numFmtId="4" fontId="56" fillId="38" borderId="146" applyNumberFormat="0" applyProtection="0">
      <alignment vertical="center"/>
    </xf>
    <xf numFmtId="0" fontId="12" fillId="91" borderId="146" applyNumberFormat="0" applyProtection="0">
      <alignment horizontal="left" vertical="center" indent="1"/>
    </xf>
    <xf numFmtId="4" fontId="64" fillId="99" borderId="146" applyNumberFormat="0" applyProtection="0">
      <alignment horizontal="right" vertical="center"/>
    </xf>
    <xf numFmtId="4" fontId="64" fillId="95" borderId="146" applyNumberFormat="0" applyProtection="0">
      <alignment horizontal="right" vertical="center"/>
    </xf>
    <xf numFmtId="4" fontId="53" fillId="158" borderId="146" applyNumberFormat="0" applyProtection="0">
      <alignment vertical="center"/>
    </xf>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0" fontId="207" fillId="138" borderId="156"/>
    <xf numFmtId="4" fontId="207" fillId="136" borderId="151" applyNumberFormat="0" applyProtection="0">
      <alignment horizontal="right" vertical="center"/>
    </xf>
    <xf numFmtId="4" fontId="53" fillId="33" borderId="146" applyNumberFormat="0" applyProtection="0">
      <alignment horizontal="right" vertical="center"/>
    </xf>
    <xf numFmtId="4" fontId="212" fillId="105" borderId="151" applyNumberFormat="0" applyProtection="0">
      <alignment horizontal="right" vertical="center"/>
    </xf>
    <xf numFmtId="4" fontId="50" fillId="90" borderId="146" applyNumberFormat="0" applyProtection="0">
      <alignment horizontal="left" vertical="center" indent="1"/>
    </xf>
    <xf numFmtId="4" fontId="64" fillId="92" borderId="146" applyNumberFormat="0" applyProtection="0">
      <alignment horizontal="right" vertical="center"/>
    </xf>
    <xf numFmtId="0" fontId="186" fillId="0" borderId="150" applyNumberFormat="0" applyFill="0" applyAlignment="0" applyProtection="0"/>
    <xf numFmtId="4" fontId="64" fillId="97" borderId="146" applyNumberFormat="0" applyProtection="0">
      <alignment horizontal="right" vertical="center"/>
    </xf>
    <xf numFmtId="0" fontId="207" fillId="85" borderId="151" applyNumberFormat="0" applyFont="0" applyAlignment="0" applyProtection="0"/>
    <xf numFmtId="4" fontId="64" fillId="93" borderId="146" applyNumberFormat="0" applyProtection="0">
      <alignment horizontal="right" vertical="center"/>
    </xf>
    <xf numFmtId="0" fontId="205" fillId="116" borderId="149" applyNumberFormat="0" applyAlignment="0" applyProtection="0"/>
    <xf numFmtId="4" fontId="64" fillId="100" borderId="146" applyNumberFormat="0" applyProtection="0">
      <alignment horizontal="right" vertical="center"/>
    </xf>
    <xf numFmtId="0" fontId="202" fillId="86" borderId="147" applyNumberFormat="0" applyAlignment="0" applyProtection="0"/>
    <xf numFmtId="4" fontId="53" fillId="152" borderId="146" applyNumberFormat="0" applyProtection="0">
      <alignment horizontal="right" vertical="center"/>
    </xf>
    <xf numFmtId="4" fontId="207" fillId="101" borderId="152" applyNumberFormat="0" applyProtection="0">
      <alignment horizontal="left" vertical="center" indent="1"/>
    </xf>
    <xf numFmtId="4" fontId="53" fillId="108" borderId="146" applyNumberFormat="0" applyProtection="0">
      <alignment horizontal="right" vertical="center"/>
    </xf>
    <xf numFmtId="4" fontId="53" fillId="158" borderId="146" applyNumberFormat="0" applyProtection="0">
      <alignment horizontal="right" vertical="center"/>
    </xf>
    <xf numFmtId="4" fontId="190" fillId="102" borderId="146" applyNumberFormat="0" applyProtection="0">
      <alignment horizontal="right" vertical="center"/>
    </xf>
    <xf numFmtId="0" fontId="64" fillId="91" borderId="146" applyNumberFormat="0" applyProtection="0">
      <alignment horizontal="left" vertical="top" indent="1"/>
    </xf>
    <xf numFmtId="4" fontId="188" fillId="102" borderId="146" applyNumberFormat="0" applyProtection="0">
      <alignment horizontal="right" vertical="center"/>
    </xf>
    <xf numFmtId="0" fontId="64" fillId="106" borderId="146" applyNumberFormat="0" applyProtection="0">
      <alignment horizontal="left" vertical="top" indent="1"/>
    </xf>
    <xf numFmtId="4" fontId="188" fillId="106" borderId="146" applyNumberFormat="0" applyProtection="0">
      <alignment vertical="center"/>
    </xf>
    <xf numFmtId="0" fontId="12" fillId="105" borderId="156" applyNumberFormat="0">
      <protection locked="0"/>
    </xf>
    <xf numFmtId="0" fontId="12" fillId="102"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center" indent="1"/>
    </xf>
    <xf numFmtId="0" fontId="207" fillId="137" borderId="151" applyNumberFormat="0" applyProtection="0">
      <alignment horizontal="left" vertical="center" indent="1"/>
    </xf>
    <xf numFmtId="4" fontId="64" fillId="94" borderId="146" applyNumberFormat="0" applyProtection="0">
      <alignment horizontal="right" vertical="center"/>
    </xf>
    <xf numFmtId="0" fontId="12" fillId="102" borderId="146" applyNumberFormat="0" applyProtection="0">
      <alignment horizontal="left" vertical="top" indent="1"/>
    </xf>
    <xf numFmtId="4" fontId="64" fillId="99" borderId="146" applyNumberFormat="0" applyProtection="0">
      <alignment horizontal="right" vertical="center"/>
    </xf>
    <xf numFmtId="4" fontId="64" fillId="97" borderId="146" applyNumberFormat="0" applyProtection="0">
      <alignment horizontal="right" vertical="center"/>
    </xf>
    <xf numFmtId="4" fontId="64" fillId="95" borderId="146" applyNumberFormat="0" applyProtection="0">
      <alignment horizontal="right" vertical="center"/>
    </xf>
    <xf numFmtId="4" fontId="64" fillId="91" borderId="146" applyNumberFormat="0" applyProtection="0">
      <alignment horizontal="left" vertical="center" indent="1"/>
    </xf>
    <xf numFmtId="4" fontId="64" fillId="93" borderId="146" applyNumberFormat="0" applyProtection="0">
      <alignment horizontal="right" vertical="center"/>
    </xf>
    <xf numFmtId="4" fontId="187" fillId="90" borderId="146" applyNumberFormat="0" applyProtection="0">
      <alignment vertical="center"/>
    </xf>
    <xf numFmtId="4" fontId="50" fillId="90" borderId="146" applyNumberFormat="0" applyProtection="0">
      <alignment vertical="center"/>
    </xf>
    <xf numFmtId="4" fontId="56" fillId="38" borderId="146" applyNumberFormat="0" applyProtection="0">
      <alignment vertical="center"/>
    </xf>
    <xf numFmtId="4" fontId="187" fillId="90" borderId="146" applyNumberFormat="0" applyProtection="0">
      <alignment vertical="center"/>
    </xf>
    <xf numFmtId="0" fontId="207" fillId="104" borderId="146" applyNumberFormat="0" applyProtection="0">
      <alignment horizontal="left" vertical="top" indent="1"/>
    </xf>
    <xf numFmtId="0" fontId="12" fillId="85" borderId="148" applyNumberFormat="0" applyFont="0" applyAlignment="0" applyProtection="0"/>
    <xf numFmtId="4" fontId="53" fillId="120" borderId="146" applyNumberFormat="0" applyProtection="0">
      <alignment horizontal="right" vertical="center"/>
    </xf>
    <xf numFmtId="0" fontId="207" fillId="91" borderId="146" applyNumberFormat="0" applyProtection="0">
      <alignment horizontal="left" vertical="top" indent="1"/>
    </xf>
    <xf numFmtId="0" fontId="207" fillId="103" borderId="146" applyNumberFormat="0" applyProtection="0">
      <alignment horizontal="left" vertical="top" indent="1"/>
    </xf>
    <xf numFmtId="0" fontId="207" fillId="103" borderId="146" applyNumberFormat="0" applyProtection="0">
      <alignment horizontal="left" vertical="top" indent="1"/>
    </xf>
    <xf numFmtId="4" fontId="64" fillId="98" borderId="146" applyNumberFormat="0" applyProtection="0">
      <alignment horizontal="right" vertical="center"/>
    </xf>
    <xf numFmtId="4" fontId="64" fillId="91" borderId="146" applyNumberFormat="0" applyProtection="0">
      <alignment horizontal="right" vertical="center"/>
    </xf>
    <xf numFmtId="4" fontId="64" fillId="94" borderId="146" applyNumberFormat="0" applyProtection="0">
      <alignment horizontal="right" vertical="center"/>
    </xf>
    <xf numFmtId="4" fontId="53" fillId="108" borderId="146" applyNumberFormat="0" applyProtection="0">
      <alignment horizontal="right" vertical="center"/>
    </xf>
    <xf numFmtId="0" fontId="207" fillId="138" borderId="156"/>
    <xf numFmtId="4" fontId="231" fillId="158" borderId="146" applyNumberFormat="0" applyProtection="0">
      <alignment horizontal="right" vertical="center"/>
    </xf>
    <xf numFmtId="4" fontId="64" fillId="96" borderId="146" applyNumberFormat="0" applyProtection="0">
      <alignment horizontal="right" vertical="center"/>
    </xf>
    <xf numFmtId="0" fontId="12" fillId="91" borderId="146" applyNumberFormat="0" applyProtection="0">
      <alignment horizontal="left" vertical="top" indent="1"/>
    </xf>
    <xf numFmtId="4" fontId="53" fillId="108" borderId="146" applyNumberFormat="0" applyProtection="0">
      <alignment horizontal="right" vertical="center"/>
    </xf>
    <xf numFmtId="0" fontId="207" fillId="138" borderId="156"/>
    <xf numFmtId="0" fontId="12" fillId="103" borderId="146" applyNumberFormat="0" applyProtection="0">
      <alignment horizontal="left" vertical="center" indent="1"/>
    </xf>
    <xf numFmtId="4" fontId="64" fillId="97" borderId="146" applyNumberFormat="0" applyProtection="0">
      <alignment horizontal="right" vertical="center"/>
    </xf>
    <xf numFmtId="0" fontId="207" fillId="137" borderId="151" applyNumberFormat="0" applyProtection="0">
      <alignment horizontal="left" vertical="center" indent="1"/>
    </xf>
    <xf numFmtId="0" fontId="207" fillId="85" borderId="151" applyNumberFormat="0" applyFont="0" applyAlignment="0" applyProtection="0"/>
    <xf numFmtId="4" fontId="207" fillId="90" borderId="151" applyNumberFormat="0" applyProtection="0">
      <alignment vertical="center"/>
    </xf>
    <xf numFmtId="4" fontId="50" fillId="90" borderId="146" applyNumberFormat="0" applyProtection="0">
      <alignment vertical="center"/>
    </xf>
    <xf numFmtId="4" fontId="64" fillId="92" borderId="146" applyNumberFormat="0" applyProtection="0">
      <alignment horizontal="right" vertical="center"/>
    </xf>
    <xf numFmtId="4" fontId="64" fillId="94" borderId="146" applyNumberFormat="0" applyProtection="0">
      <alignment horizontal="right" vertical="center"/>
    </xf>
    <xf numFmtId="4" fontId="64" fillId="96" borderId="146" applyNumberFormat="0" applyProtection="0">
      <alignment horizontal="right" vertical="center"/>
    </xf>
    <xf numFmtId="4" fontId="64" fillId="98" borderId="146" applyNumberFormat="0" applyProtection="0">
      <alignment horizontal="right" vertical="center"/>
    </xf>
    <xf numFmtId="4" fontId="64" fillId="100" borderId="146" applyNumberFormat="0" applyProtection="0">
      <alignment horizontal="right" vertical="center"/>
    </xf>
    <xf numFmtId="0" fontId="12" fillId="102" borderId="146" applyNumberFormat="0" applyProtection="0">
      <alignment horizontal="left" vertical="center" indent="1"/>
    </xf>
    <xf numFmtId="4" fontId="53" fillId="158" borderId="146" applyNumberFormat="0" applyProtection="0">
      <alignment vertical="center"/>
    </xf>
    <xf numFmtId="0" fontId="12" fillId="103" borderId="146" applyNumberFormat="0" applyProtection="0">
      <alignment horizontal="left" vertical="top" indent="1"/>
    </xf>
    <xf numFmtId="0" fontId="12" fillId="91" borderId="146" applyNumberFormat="0" applyProtection="0">
      <alignment horizontal="left" vertical="top" indent="1"/>
    </xf>
    <xf numFmtId="0" fontId="12" fillId="104"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64" fillId="106" borderId="146" applyNumberFormat="0" applyProtection="0">
      <alignment horizontal="left" vertical="center" indent="1"/>
    </xf>
    <xf numFmtId="4" fontId="64" fillId="102" borderId="146" applyNumberFormat="0" applyProtection="0">
      <alignment horizontal="right" vertical="center"/>
    </xf>
    <xf numFmtId="4" fontId="64" fillId="91" borderId="146" applyNumberFormat="0" applyProtection="0">
      <alignment horizontal="left" vertical="center" indent="1"/>
    </xf>
    <xf numFmtId="4" fontId="189" fillId="119" borderId="154" applyNumberFormat="0" applyProtection="0">
      <alignment horizontal="left" vertical="center" indent="1"/>
    </xf>
    <xf numFmtId="4" fontId="64" fillId="106" borderId="146" applyNumberFormat="0" applyProtection="0">
      <alignment horizontal="left" vertical="center" indent="1"/>
    </xf>
    <xf numFmtId="4" fontId="216" fillId="27" borderId="151" applyNumberFormat="0" applyProtection="0">
      <alignment horizontal="right" vertical="center"/>
    </xf>
    <xf numFmtId="4" fontId="207" fillId="97" borderId="151" applyNumberFormat="0" applyProtection="0">
      <alignment horizontal="right" vertical="center"/>
    </xf>
    <xf numFmtId="4" fontId="64" fillId="92" borderId="146" applyNumberFormat="0" applyProtection="0">
      <alignment horizontal="right" vertical="center"/>
    </xf>
    <xf numFmtId="4" fontId="50" fillId="90" borderId="146" applyNumberFormat="0" applyProtection="0">
      <alignment vertical="center"/>
    </xf>
    <xf numFmtId="4" fontId="207" fillId="121" borderId="151" applyNumberFormat="0" applyProtection="0">
      <alignment horizontal="left" vertical="center" indent="1"/>
    </xf>
    <xf numFmtId="4" fontId="12" fillId="103" borderId="152" applyNumberFormat="0" applyProtection="0">
      <alignment horizontal="left" vertical="center" indent="1"/>
    </xf>
    <xf numFmtId="0" fontId="12" fillId="85" borderId="148" applyNumberFormat="0" applyFont="0" applyAlignment="0" applyProtection="0"/>
    <xf numFmtId="4" fontId="53" fillId="151" borderId="146" applyNumberFormat="0" applyProtection="0">
      <alignment horizontal="right" vertical="center"/>
    </xf>
    <xf numFmtId="0" fontId="12" fillId="104" borderId="146" applyNumberFormat="0" applyProtection="0">
      <alignment horizontal="left" vertical="center" indent="1"/>
    </xf>
    <xf numFmtId="4" fontId="207" fillId="102" borderId="152" applyNumberFormat="0" applyProtection="0">
      <alignment horizontal="left" vertical="center" indent="1"/>
    </xf>
    <xf numFmtId="4" fontId="53" fillId="156" borderId="146" applyNumberFormat="0" applyProtection="0">
      <alignment horizontal="right" vertical="center"/>
    </xf>
    <xf numFmtId="4" fontId="207" fillId="97" borderId="151" applyNumberFormat="0" applyProtection="0">
      <alignment horizontal="right" vertical="center"/>
    </xf>
    <xf numFmtId="0" fontId="207" fillId="85" borderId="151" applyNumberFormat="0" applyFont="0" applyAlignment="0" applyProtection="0"/>
    <xf numFmtId="4" fontId="207" fillId="100" borderId="151" applyNumberFormat="0" applyProtection="0">
      <alignment horizontal="right" vertical="center"/>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202" fillId="86" borderId="147" applyNumberFormat="0" applyAlignment="0" applyProtection="0"/>
    <xf numFmtId="4" fontId="64" fillId="96" borderId="146" applyNumberFormat="0" applyProtection="0">
      <alignment horizontal="right" vertical="center"/>
    </xf>
    <xf numFmtId="0" fontId="12" fillId="104" borderId="146" applyNumberFormat="0" applyProtection="0">
      <alignment horizontal="left" vertical="top" indent="1"/>
    </xf>
    <xf numFmtId="4" fontId="64" fillId="91" borderId="146" applyNumberFormat="0" applyProtection="0">
      <alignment horizontal="left" vertical="center" indent="1"/>
    </xf>
    <xf numFmtId="0" fontId="12" fillId="104" borderId="146" applyNumberFormat="0" applyProtection="0">
      <alignment horizontal="left" vertical="center" indent="1"/>
    </xf>
    <xf numFmtId="0" fontId="207" fillId="104" borderId="146" applyNumberFormat="0" applyProtection="0">
      <alignment horizontal="left" vertical="top" indent="1"/>
    </xf>
    <xf numFmtId="0" fontId="227" fillId="109" borderId="147" applyNumberFormat="0" applyAlignment="0" applyProtection="0"/>
    <xf numFmtId="4" fontId="64" fillId="106" borderId="146" applyNumberFormat="0" applyProtection="0">
      <alignment horizontal="left" vertical="center" indent="1"/>
    </xf>
    <xf numFmtId="4" fontId="64" fillId="98" borderId="146" applyNumberFormat="0" applyProtection="0">
      <alignment horizontal="right" vertical="center"/>
    </xf>
    <xf numFmtId="4" fontId="12" fillId="103" borderId="152" applyNumberFormat="0" applyProtection="0">
      <alignment horizontal="left" vertical="center" indent="1"/>
    </xf>
    <xf numFmtId="0" fontId="202" fillId="86" borderId="147" applyNumberFormat="0" applyAlignment="0" applyProtection="0"/>
    <xf numFmtId="0" fontId="64" fillId="91" borderId="146" applyNumberFormat="0" applyProtection="0">
      <alignment horizontal="left" vertical="top" indent="1"/>
    </xf>
    <xf numFmtId="4" fontId="207" fillId="99" borderId="151" applyNumberFormat="0" applyProtection="0">
      <alignment horizontal="right" vertical="center"/>
    </xf>
    <xf numFmtId="4" fontId="64" fillId="91" borderId="146"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9" borderId="151" applyNumberFormat="0" applyProtection="0">
      <alignment horizontal="right" vertical="center"/>
    </xf>
    <xf numFmtId="4" fontId="53" fillId="154" borderId="146" applyNumberFormat="0" applyProtection="0">
      <alignment horizontal="right" vertical="center"/>
    </xf>
    <xf numFmtId="4" fontId="207" fillId="94" borderId="152" applyNumberFormat="0" applyProtection="0">
      <alignment horizontal="right" vertical="center"/>
    </xf>
    <xf numFmtId="0" fontId="221" fillId="109" borderId="147" applyNumberFormat="0" applyAlignment="0" applyProtection="0"/>
    <xf numFmtId="0" fontId="186" fillId="0" borderId="155" applyNumberFormat="0" applyFill="0" applyAlignment="0" applyProtection="0"/>
    <xf numFmtId="4" fontId="53" fillId="152" borderId="146" applyNumberFormat="0" applyProtection="0">
      <alignment horizontal="right" vertical="center"/>
    </xf>
    <xf numFmtId="4" fontId="64" fillId="100" borderId="146" applyNumberFormat="0" applyProtection="0">
      <alignment horizontal="right" vertical="center"/>
    </xf>
    <xf numFmtId="202" fontId="67" fillId="0" borderId="145"/>
    <xf numFmtId="4" fontId="207" fillId="136" borderId="151" applyNumberFormat="0" applyProtection="0">
      <alignment horizontal="right" vertical="center"/>
    </xf>
    <xf numFmtId="4" fontId="207" fillId="96" borderId="151" applyNumberFormat="0" applyProtection="0">
      <alignment horizontal="right" vertical="center"/>
    </xf>
    <xf numFmtId="0" fontId="12" fillId="104" borderId="146" applyNumberFormat="0" applyProtection="0">
      <alignment horizontal="left" vertical="top" indent="1"/>
    </xf>
    <xf numFmtId="4" fontId="53" fillId="151" borderId="146" applyNumberFormat="0" applyProtection="0">
      <alignment horizontal="right" vertical="center"/>
    </xf>
    <xf numFmtId="0" fontId="202" fillId="86" borderId="147" applyNumberFormat="0" applyAlignment="0" applyProtection="0"/>
    <xf numFmtId="4" fontId="232" fillId="158" borderId="146" applyNumberFormat="0" applyProtection="0">
      <alignment horizontal="right" vertical="center"/>
    </xf>
    <xf numFmtId="0" fontId="72" fillId="103" borderId="153" applyBorder="0"/>
    <xf numFmtId="4" fontId="207" fillId="97" borderId="151" applyNumberFormat="0" applyProtection="0">
      <alignment horizontal="right" vertical="center"/>
    </xf>
    <xf numFmtId="4" fontId="231" fillId="158" borderId="146" applyNumberFormat="0" applyProtection="0">
      <alignment vertical="center"/>
    </xf>
    <xf numFmtId="4" fontId="64" fillId="97" borderId="146" applyNumberFormat="0" applyProtection="0">
      <alignment horizontal="right" vertical="center"/>
    </xf>
    <xf numFmtId="4" fontId="188" fillId="106" borderId="146" applyNumberFormat="0" applyProtection="0">
      <alignment vertical="center"/>
    </xf>
    <xf numFmtId="4" fontId="216" fillId="27" borderId="151" applyNumberFormat="0" applyProtection="0">
      <alignment horizontal="right" vertical="center"/>
    </xf>
    <xf numFmtId="4" fontId="190" fillId="102" borderId="146" applyNumberFormat="0" applyProtection="0">
      <alignment horizontal="right" vertical="center"/>
    </xf>
    <xf numFmtId="0" fontId="195" fillId="116" borderId="147" applyNumberFormat="0" applyAlignment="0" applyProtection="0"/>
    <xf numFmtId="0" fontId="12" fillId="102" borderId="146" applyNumberFormat="0" applyProtection="0">
      <alignment horizontal="left" vertical="center" indent="1"/>
    </xf>
    <xf numFmtId="4" fontId="230" fillId="38" borderId="146" applyNumberFormat="0" applyProtection="0">
      <alignment vertical="center"/>
    </xf>
    <xf numFmtId="0" fontId="202" fillId="86" borderId="147" applyNumberFormat="0" applyAlignment="0" applyProtection="0"/>
    <xf numFmtId="0" fontId="195" fillId="116" borderId="147" applyNumberFormat="0" applyAlignment="0" applyProtection="0"/>
    <xf numFmtId="0" fontId="205" fillId="116" borderId="149" applyNumberFormat="0" applyAlignment="0" applyProtection="0"/>
    <xf numFmtId="4" fontId="53" fillId="155" borderId="146" applyNumberFormat="0" applyProtection="0">
      <alignment horizontal="right" vertical="center"/>
    </xf>
    <xf numFmtId="4" fontId="50" fillId="90"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4" fontId="64" fillId="106"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188" fillId="102" borderId="146" applyNumberFormat="0" applyProtection="0">
      <alignment horizontal="right" vertical="center"/>
    </xf>
    <xf numFmtId="4" fontId="64" fillId="91" borderId="146" applyNumberFormat="0" applyProtection="0">
      <alignment horizontal="left" vertical="center" indent="1"/>
    </xf>
    <xf numFmtId="0" fontId="64" fillId="91" borderId="146" applyNumberFormat="0" applyProtection="0">
      <alignment horizontal="left" vertical="top" indent="1"/>
    </xf>
    <xf numFmtId="4" fontId="190" fillId="102" borderId="146" applyNumberFormat="0" applyProtection="0">
      <alignment horizontal="right" vertical="center"/>
    </xf>
    <xf numFmtId="0" fontId="64" fillId="106" borderId="146" applyNumberFormat="0" applyProtection="0">
      <alignment horizontal="left" vertical="top" indent="1"/>
    </xf>
    <xf numFmtId="4" fontId="188" fillId="106" borderId="146" applyNumberFormat="0" applyProtection="0">
      <alignment vertical="center"/>
    </xf>
    <xf numFmtId="0" fontId="195" fillId="116" borderId="147" applyNumberFormat="0" applyAlignment="0" applyProtection="0"/>
    <xf numFmtId="0" fontId="202" fillId="86" borderId="147" applyNumberFormat="0" applyAlignment="0" applyProtection="0"/>
    <xf numFmtId="0" fontId="12" fillId="85" borderId="148" applyNumberFormat="0" applyFont="0" applyAlignment="0" applyProtection="0"/>
    <xf numFmtId="0" fontId="186" fillId="0" borderId="150" applyNumberFormat="0" applyFill="0" applyAlignment="0" applyProtection="0"/>
    <xf numFmtId="4" fontId="207" fillId="121" borderId="151"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0" fontId="207" fillId="91" borderId="146" applyNumberFormat="0" applyProtection="0">
      <alignment horizontal="left" vertical="top" indent="1"/>
    </xf>
    <xf numFmtId="0" fontId="207" fillId="104" borderId="146" applyNumberFormat="0" applyProtection="0">
      <alignment horizontal="left" vertical="top" indent="1"/>
    </xf>
    <xf numFmtId="0" fontId="207" fillId="102" borderId="146" applyNumberFormat="0" applyProtection="0">
      <alignment horizontal="left" vertical="top" indent="1"/>
    </xf>
    <xf numFmtId="4" fontId="207" fillId="0" borderId="151" applyNumberFormat="0" applyProtection="0">
      <alignment horizontal="right" vertical="center"/>
    </xf>
    <xf numFmtId="0" fontId="214" fillId="133" borderId="151" applyNumberFormat="0" applyAlignment="0" applyProtection="0"/>
    <xf numFmtId="0" fontId="202" fillId="86" borderId="151" applyNumberFormat="0" applyAlignment="0" applyProtection="0"/>
    <xf numFmtId="0" fontId="207" fillId="85" borderId="151" applyNumberFormat="0" applyFont="0" applyAlignment="0" applyProtection="0"/>
    <xf numFmtId="4" fontId="207" fillId="90" borderId="151" applyNumberFormat="0" applyProtection="0">
      <alignment vertical="center"/>
    </xf>
    <xf numFmtId="4" fontId="216" fillId="38" borderId="151" applyNumberFormat="0" applyProtection="0">
      <alignment vertical="center"/>
    </xf>
    <xf numFmtId="4" fontId="207" fillId="38" borderId="151" applyNumberFormat="0" applyProtection="0">
      <alignment horizontal="left" vertical="center" indent="1"/>
    </xf>
    <xf numFmtId="0" fontId="210" fillId="90" borderId="146" applyNumberFormat="0" applyProtection="0">
      <alignment horizontal="left" vertical="top"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0" fontId="72" fillId="103" borderId="153" applyBorder="0"/>
    <xf numFmtId="4" fontId="209" fillId="106" borderId="146" applyNumberFormat="0" applyProtection="0">
      <alignment vertical="center"/>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209" fillId="91" borderId="146" applyNumberFormat="0" applyProtection="0">
      <alignment horizontal="left" vertical="top" indent="1"/>
    </xf>
    <xf numFmtId="4" fontId="211" fillId="107" borderId="152" applyNumberFormat="0" applyProtection="0">
      <alignment horizontal="left" vertical="center" indent="1"/>
    </xf>
    <xf numFmtId="4" fontId="212" fillId="105" borderId="151" applyNumberFormat="0" applyProtection="0">
      <alignment horizontal="right" vertical="center"/>
    </xf>
    <xf numFmtId="0" fontId="186" fillId="0" borderId="150" applyNumberFormat="0" applyFill="0" applyAlignment="0" applyProtection="0"/>
    <xf numFmtId="0" fontId="221" fillId="109" borderId="147" applyNumberFormat="0" applyAlignment="0" applyProtection="0"/>
    <xf numFmtId="0" fontId="221" fillId="109" borderId="147" applyNumberFormat="0" applyAlignment="0" applyProtection="0"/>
    <xf numFmtId="0" fontId="195" fillId="116" borderId="147" applyNumberFormat="0" applyAlignment="0" applyProtection="0"/>
    <xf numFmtId="0" fontId="195" fillId="116" borderId="147" applyNumberFormat="0" applyAlignment="0" applyProtection="0"/>
    <xf numFmtId="0" fontId="227" fillId="109" borderId="147" applyNumberFormat="0" applyAlignment="0" applyProtection="0"/>
    <xf numFmtId="0" fontId="227" fillId="109" borderId="147" applyNumberFormat="0" applyAlignment="0" applyProtection="0"/>
    <xf numFmtId="0" fontId="202" fillId="86" borderId="147" applyNumberFormat="0" applyAlignment="0" applyProtection="0"/>
    <xf numFmtId="0" fontId="202" fillId="86" borderId="147" applyNumberFormat="0" applyAlignment="0" applyProtection="0"/>
    <xf numFmtId="0" fontId="12" fillId="106" borderId="148" applyNumberFormat="0" applyFont="0" applyAlignment="0" applyProtection="0"/>
    <xf numFmtId="0" fontId="12" fillId="106" borderId="148" applyNumberFormat="0" applyFont="0" applyAlignment="0" applyProtection="0"/>
    <xf numFmtId="0" fontId="207" fillId="85" borderId="151" applyNumberFormat="0" applyFont="0" applyAlignment="0" applyProtection="0"/>
    <xf numFmtId="0" fontId="12" fillId="85" borderId="148" applyNumberFormat="0" applyFont="0" applyAlignment="0" applyProtection="0"/>
    <xf numFmtId="0" fontId="12" fillId="85" borderId="148" applyNumberFormat="0" applyFont="0" applyAlignment="0" applyProtection="0"/>
    <xf numFmtId="4" fontId="50" fillId="90" borderId="146" applyNumberFormat="0" applyProtection="0">
      <alignment vertical="center"/>
    </xf>
    <xf numFmtId="4" fontId="56" fillId="38" borderId="146" applyNumberFormat="0" applyProtection="0">
      <alignment vertical="center"/>
    </xf>
    <xf numFmtId="4" fontId="56" fillId="38"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187" fillId="90" borderId="146" applyNumberFormat="0" applyProtection="0">
      <alignment vertical="center"/>
    </xf>
    <xf numFmtId="4" fontId="230" fillId="38"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4" fontId="64" fillId="93" borderId="146" applyNumberFormat="0" applyProtection="0">
      <alignment horizontal="right" vertical="center"/>
    </xf>
    <xf numFmtId="4" fontId="53" fillId="120" borderId="146" applyNumberFormat="0" applyProtection="0">
      <alignment horizontal="right" vertical="center"/>
    </xf>
    <xf numFmtId="4" fontId="53" fillId="120" borderId="146" applyNumberFormat="0" applyProtection="0">
      <alignment horizontal="right" vertical="center"/>
    </xf>
    <xf numFmtId="4" fontId="64" fillId="93"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53" fillId="152"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4" fontId="53" fillId="118" borderId="146" applyNumberFormat="0" applyProtection="0">
      <alignment horizontal="right" vertical="center"/>
    </xf>
    <xf numFmtId="4" fontId="53" fillId="118" borderId="146" applyNumberFormat="0" applyProtection="0">
      <alignment horizontal="right" vertical="center"/>
    </xf>
    <xf numFmtId="4" fontId="64" fillId="91"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3" borderId="146" applyNumberFormat="0" applyProtection="0">
      <alignment horizontal="left" vertical="top"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4" fontId="64" fillId="102"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64" fillId="91" borderId="146" applyNumberFormat="0" applyProtection="0">
      <alignment horizontal="left" vertical="top"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0" fontId="186" fillId="0" borderId="155" applyNumberFormat="0" applyFill="0" applyAlignment="0" applyProtection="0"/>
    <xf numFmtId="0" fontId="186" fillId="0" borderId="155" applyNumberFormat="0" applyFill="0" applyAlignment="0" applyProtection="0"/>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38" borderId="151" applyNumberFormat="0" applyProtection="0">
      <alignment horizontal="left" vertical="center" indent="1"/>
    </xf>
    <xf numFmtId="0" fontId="12" fillId="104" borderId="146" applyNumberFormat="0" applyProtection="0">
      <alignment horizontal="left" vertical="center" indent="1"/>
    </xf>
    <xf numFmtId="4" fontId="53" fillId="152" borderId="146" applyNumberFormat="0" applyProtection="0">
      <alignment horizontal="right" vertical="center"/>
    </xf>
    <xf numFmtId="4" fontId="231" fillId="158" borderId="146" applyNumberFormat="0" applyProtection="0">
      <alignment vertical="center"/>
    </xf>
    <xf numFmtId="4" fontId="207" fillId="102" borderId="152" applyNumberFormat="0" applyProtection="0">
      <alignment horizontal="left" vertical="center" indent="1"/>
    </xf>
    <xf numFmtId="0" fontId="207" fillId="102" borderId="146" applyNumberFormat="0" applyProtection="0">
      <alignment horizontal="left" vertical="top" indent="1"/>
    </xf>
    <xf numFmtId="4" fontId="64" fillId="97" borderId="146" applyNumberFormat="0" applyProtection="0">
      <alignment horizontal="right" vertical="center"/>
    </xf>
    <xf numFmtId="0" fontId="207" fillId="91" borderId="146" applyNumberFormat="0" applyProtection="0">
      <alignment horizontal="left" vertical="top" indent="1"/>
    </xf>
    <xf numFmtId="0" fontId="12" fillId="102" borderId="146" applyNumberFormat="0" applyProtection="0">
      <alignment horizontal="left" vertical="top" indent="1"/>
    </xf>
    <xf numFmtId="4" fontId="64" fillId="97" borderId="146" applyNumberFormat="0" applyProtection="0">
      <alignment horizontal="right" vertical="center"/>
    </xf>
    <xf numFmtId="4" fontId="64" fillId="96" borderId="146" applyNumberFormat="0" applyProtection="0">
      <alignment horizontal="right" vertical="center"/>
    </xf>
    <xf numFmtId="0" fontId="207" fillId="109" borderId="151" applyNumberFormat="0" applyProtection="0">
      <alignment horizontal="left" vertical="center" indent="1"/>
    </xf>
    <xf numFmtId="4" fontId="207" fillId="95" borderId="151" applyNumberFormat="0" applyProtection="0">
      <alignment horizontal="right" vertical="center"/>
    </xf>
    <xf numFmtId="4" fontId="207" fillId="94" borderId="152" applyNumberFormat="0" applyProtection="0">
      <alignment horizontal="right" vertical="center"/>
    </xf>
    <xf numFmtId="4" fontId="64" fillId="106" borderId="146" applyNumberFormat="0" applyProtection="0">
      <alignmen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64" fillId="91" borderId="146" applyNumberFormat="0" applyProtection="0">
      <alignment horizontal="left" vertical="top" indent="1"/>
    </xf>
    <xf numFmtId="0" fontId="207" fillId="102" borderId="151" applyNumberFormat="0" applyProtection="0">
      <alignment horizontal="left" vertical="center"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0" fontId="207" fillId="138" borderId="156"/>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4" fontId="189" fillId="119" borderId="154" applyNumberFormat="0" applyProtection="0">
      <alignment horizontal="left" vertical="center" indent="1"/>
    </xf>
    <xf numFmtId="4" fontId="232" fillId="158" borderId="146" applyNumberFormat="0" applyProtection="0">
      <alignment horizontal="right" vertical="center"/>
    </xf>
    <xf numFmtId="4" fontId="64" fillId="106" borderId="146" applyNumberFormat="0" applyProtection="0">
      <alignment horizontal="left" vertical="center" indent="1"/>
    </xf>
    <xf numFmtId="0" fontId="12" fillId="103" borderId="146" applyNumberFormat="0" applyProtection="0">
      <alignment horizontal="left" vertical="top" indent="1"/>
    </xf>
    <xf numFmtId="4" fontId="64" fillId="102" borderId="146" applyNumberFormat="0" applyProtection="0">
      <alignment horizontal="right" vertical="center"/>
    </xf>
    <xf numFmtId="0" fontId="221" fillId="109" borderId="147" applyNumberFormat="0" applyAlignment="0" applyProtection="0"/>
    <xf numFmtId="0" fontId="50" fillId="90" borderId="146" applyNumberFormat="0" applyProtection="0">
      <alignment horizontal="left" vertical="top" indent="1"/>
    </xf>
    <xf numFmtId="37" fontId="28" fillId="0" borderId="145" applyNumberFormat="0"/>
    <xf numFmtId="4" fontId="56" fillId="38" borderId="146" applyNumberFormat="0" applyProtection="0">
      <alignment vertical="center"/>
    </xf>
    <xf numFmtId="4" fontId="207" fillId="99" borderId="151" applyNumberFormat="0" applyProtection="0">
      <alignment horizontal="right" vertical="center"/>
    </xf>
    <xf numFmtId="4" fontId="188" fillId="102" borderId="146" applyNumberFormat="0" applyProtection="0">
      <alignment horizontal="right" vertical="center"/>
    </xf>
    <xf numFmtId="4" fontId="190" fillId="102" borderId="146" applyNumberFormat="0" applyProtection="0">
      <alignment horizontal="right" vertical="center"/>
    </xf>
    <xf numFmtId="202" fontId="28" fillId="0" borderId="144" applyFill="0"/>
    <xf numFmtId="0" fontId="186" fillId="0" borderId="155" applyNumberFormat="0" applyFill="0" applyAlignment="0" applyProtection="0"/>
    <xf numFmtId="0" fontId="186" fillId="0" borderId="155" applyNumberFormat="0" applyFill="0" applyAlignment="0" applyProtection="0"/>
    <xf numFmtId="4" fontId="50" fillId="90" borderId="146" applyNumberFormat="0" applyProtection="0">
      <alignment vertical="center"/>
    </xf>
    <xf numFmtId="4" fontId="64" fillId="98" borderId="146" applyNumberFormat="0" applyProtection="0">
      <alignment horizontal="right" vertical="center"/>
    </xf>
    <xf numFmtId="4" fontId="207" fillId="98" borderId="151" applyNumberFormat="0" applyProtection="0">
      <alignment horizontal="right" vertical="center"/>
    </xf>
    <xf numFmtId="4" fontId="187" fillId="90" borderId="146" applyNumberFormat="0" applyProtection="0">
      <alignment vertical="center"/>
    </xf>
    <xf numFmtId="4" fontId="53" fillId="154" borderId="146" applyNumberFormat="0" applyProtection="0">
      <alignment horizontal="right" vertical="center"/>
    </xf>
    <xf numFmtId="0" fontId="195" fillId="116" borderId="147" applyNumberFormat="0" applyAlignment="0" applyProtection="0"/>
    <xf numFmtId="0" fontId="12" fillId="85" borderId="148" applyNumberFormat="0" applyFont="0" applyAlignment="0" applyProtection="0"/>
    <xf numFmtId="0" fontId="12" fillId="102" borderId="146" applyNumberFormat="0" applyProtection="0">
      <alignment horizontal="left" vertical="center" indent="1"/>
    </xf>
    <xf numFmtId="0" fontId="12" fillId="105" borderId="156" applyNumberFormat="0">
      <protection locked="0"/>
    </xf>
    <xf numFmtId="0" fontId="202" fillId="86" borderId="147" applyNumberFormat="0" applyAlignment="0" applyProtection="0"/>
    <xf numFmtId="4" fontId="50" fillId="90" borderId="146" applyNumberFormat="0" applyProtection="0">
      <alignment horizontal="left" vertical="center" indent="1"/>
    </xf>
    <xf numFmtId="4" fontId="207" fillId="121" borderId="151" applyNumberFormat="0" applyProtection="0">
      <alignment horizontal="left" vertical="center" indent="1"/>
    </xf>
    <xf numFmtId="0" fontId="12" fillId="105" borderId="156" applyNumberFormat="0">
      <protection locked="0"/>
    </xf>
    <xf numFmtId="0" fontId="207" fillId="137" borderId="151" applyNumberFormat="0" applyProtection="0">
      <alignment horizontal="left" vertical="center" indent="1"/>
    </xf>
    <xf numFmtId="0" fontId="207" fillId="102" borderId="151" applyNumberFormat="0" applyProtection="0">
      <alignment horizontal="left" vertical="center" indent="1"/>
    </xf>
    <xf numFmtId="0" fontId="202" fillId="86" borderId="147" applyNumberFormat="0" applyAlignment="0" applyProtection="0"/>
    <xf numFmtId="4" fontId="207" fillId="91" borderId="151"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3" borderId="146" applyNumberFormat="0" applyProtection="0">
      <alignment horizontal="right" vertical="center"/>
    </xf>
    <xf numFmtId="0" fontId="207" fillId="85" borderId="151" applyNumberFormat="0" applyFont="0" applyAlignment="0" applyProtection="0"/>
    <xf numFmtId="0" fontId="195" fillId="116" borderId="147" applyNumberFormat="0" applyAlignment="0" applyProtection="0"/>
    <xf numFmtId="4" fontId="207" fillId="90" borderId="151" applyNumberFormat="0" applyProtection="0">
      <alignment vertical="center"/>
    </xf>
    <xf numFmtId="0" fontId="221" fillId="109" borderId="147" applyNumberFormat="0" applyAlignment="0" applyProtection="0"/>
    <xf numFmtId="0" fontId="12" fillId="102" borderId="146" applyNumberFormat="0" applyProtection="0">
      <alignment horizontal="left" vertical="center" indent="1"/>
    </xf>
    <xf numFmtId="4" fontId="211" fillId="107" borderId="152" applyNumberFormat="0" applyProtection="0">
      <alignment horizontal="left" vertical="center" indent="1"/>
    </xf>
    <xf numFmtId="0" fontId="64" fillId="91" borderId="146" applyNumberFormat="0" applyProtection="0">
      <alignment horizontal="left" vertical="top" indent="1"/>
    </xf>
    <xf numFmtId="4" fontId="207" fillId="0" borderId="151" applyNumberFormat="0" applyProtection="0">
      <alignment horizontal="right" vertical="center"/>
    </xf>
    <xf numFmtId="4" fontId="230" fillId="38" borderId="146" applyNumberFormat="0" applyProtection="0">
      <alignment vertical="center"/>
    </xf>
    <xf numFmtId="0" fontId="207" fillId="138" borderId="156"/>
    <xf numFmtId="0" fontId="64" fillId="106" borderId="146" applyNumberFormat="0" applyProtection="0">
      <alignment horizontal="left" vertical="top" indent="1"/>
    </xf>
    <xf numFmtId="0" fontId="207" fillId="104" borderId="151" applyNumberFormat="0" applyProtection="0">
      <alignment horizontal="left" vertical="center" indent="1"/>
    </xf>
    <xf numFmtId="4" fontId="50" fillId="90" borderId="146" applyNumberFormat="0" applyProtection="0">
      <alignment horizontal="left" vertical="center" indent="1"/>
    </xf>
    <xf numFmtId="0" fontId="207" fillId="109" borderId="151" applyNumberFormat="0" applyProtection="0">
      <alignment horizontal="left" vertical="center" indent="1"/>
    </xf>
    <xf numFmtId="202" fontId="28" fillId="0" borderId="144" applyFill="0"/>
    <xf numFmtId="4" fontId="188" fillId="106" borderId="146" applyNumberFormat="0" applyProtection="0">
      <alignment vertical="center"/>
    </xf>
    <xf numFmtId="0" fontId="12" fillId="102" borderId="146" applyNumberFormat="0" applyProtection="0">
      <alignment horizontal="left" vertical="center" indent="1"/>
    </xf>
    <xf numFmtId="4" fontId="53" fillId="156" borderId="146" applyNumberFormat="0" applyProtection="0">
      <alignment horizontal="right" vertical="center"/>
    </xf>
    <xf numFmtId="0" fontId="12" fillId="102" borderId="146" applyNumberFormat="0" applyProtection="0">
      <alignment horizontal="left" vertical="top" indent="1"/>
    </xf>
    <xf numFmtId="4" fontId="64" fillId="93" borderId="146" applyNumberFormat="0" applyProtection="0">
      <alignment horizontal="right" vertical="center"/>
    </xf>
    <xf numFmtId="4" fontId="64" fillId="91" borderId="146" applyNumberFormat="0" applyProtection="0">
      <alignment horizontal="left" vertical="center" indent="1"/>
    </xf>
    <xf numFmtId="0" fontId="207" fillId="102" borderId="151" applyNumberFormat="0" applyProtection="0">
      <alignment horizontal="left" vertical="center" indent="1"/>
    </xf>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0" fontId="207" fillId="138" borderId="156"/>
    <xf numFmtId="0" fontId="12" fillId="102" borderId="146" applyNumberFormat="0" applyProtection="0">
      <alignment horizontal="left" vertical="center" indent="1"/>
    </xf>
    <xf numFmtId="4" fontId="64" fillId="98" borderId="146" applyNumberFormat="0" applyProtection="0">
      <alignment horizontal="right" vertical="center"/>
    </xf>
    <xf numFmtId="4" fontId="64" fillId="95" borderId="146" applyNumberFormat="0" applyProtection="0">
      <alignment horizontal="right" vertical="center"/>
    </xf>
    <xf numFmtId="4" fontId="53" fillId="153"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120" borderId="146" applyNumberFormat="0" applyProtection="0">
      <alignment horizontal="right" vertical="center"/>
    </xf>
    <xf numFmtId="0" fontId="221" fillId="109" borderId="147" applyNumberFormat="0" applyAlignment="0" applyProtection="0"/>
    <xf numFmtId="4" fontId="64" fillId="98" borderId="146" applyNumberFormat="0" applyProtection="0">
      <alignment horizontal="right" vertical="center"/>
    </xf>
    <xf numFmtId="4" fontId="64" fillId="98"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207" fillId="90" borderId="151" applyNumberFormat="0" applyProtection="0">
      <alignment vertical="center"/>
    </xf>
    <xf numFmtId="4" fontId="50" fillId="90" borderId="146" applyNumberFormat="0" applyProtection="0">
      <alignment horizontal="left" vertical="center" indent="1"/>
    </xf>
    <xf numFmtId="4" fontId="64" fillId="91" borderId="146" applyNumberFormat="0" applyProtection="0">
      <alignment horizontal="right" vertical="center"/>
    </xf>
    <xf numFmtId="0" fontId="12" fillId="91" borderId="146" applyNumberFormat="0" applyProtection="0">
      <alignment horizontal="left" vertical="top" indent="1"/>
    </xf>
    <xf numFmtId="0" fontId="186" fillId="0" borderId="155" applyNumberFormat="0" applyFill="0" applyAlignment="0" applyProtection="0"/>
    <xf numFmtId="0" fontId="12" fillId="104" borderId="146" applyNumberFormat="0" applyProtection="0">
      <alignment horizontal="left" vertical="center" indent="1"/>
    </xf>
    <xf numFmtId="0" fontId="205" fillId="109" borderId="149" applyNumberFormat="0" applyAlignment="0" applyProtection="0"/>
    <xf numFmtId="0" fontId="12" fillId="104" borderId="146" applyNumberFormat="0" applyProtection="0">
      <alignment horizontal="left" vertical="top" indent="1"/>
    </xf>
    <xf numFmtId="0" fontId="12" fillId="103" borderId="146" applyNumberFormat="0" applyProtection="0">
      <alignment horizontal="left" vertical="top" indent="1"/>
    </xf>
    <xf numFmtId="4" fontId="207" fillId="95" borderId="151" applyNumberFormat="0" applyProtection="0">
      <alignment horizontal="right" vertical="center"/>
    </xf>
    <xf numFmtId="0" fontId="207" fillId="102" borderId="151" applyNumberFormat="0" applyProtection="0">
      <alignment horizontal="left" vertical="center" indent="1"/>
    </xf>
    <xf numFmtId="4" fontId="216" fillId="27" borderId="151" applyNumberFormat="0" applyProtection="0">
      <alignment horizontal="right" vertical="center"/>
    </xf>
    <xf numFmtId="4" fontId="64" fillId="98" borderId="146" applyNumberFormat="0" applyProtection="0">
      <alignment horizontal="right" vertical="center"/>
    </xf>
    <xf numFmtId="0" fontId="64" fillId="106" borderId="146" applyNumberFormat="0" applyProtection="0">
      <alignment horizontal="left" vertical="top" indent="1"/>
    </xf>
    <xf numFmtId="4" fontId="189" fillId="119" borderId="154" applyNumberFormat="0" applyProtection="0">
      <alignment horizontal="left" vertical="center" indent="1"/>
    </xf>
    <xf numFmtId="4" fontId="50" fillId="90" borderId="146" applyNumberFormat="0" applyProtection="0">
      <alignment vertical="center"/>
    </xf>
    <xf numFmtId="4" fontId="207" fillId="91" borderId="151" applyNumberFormat="0" applyProtection="0">
      <alignment horizontal="right" vertical="center"/>
    </xf>
    <xf numFmtId="4" fontId="64" fillId="91" borderId="146" applyNumberFormat="0" applyProtection="0">
      <alignment horizontal="left" vertical="center" indent="1"/>
    </xf>
    <xf numFmtId="4" fontId="230" fillId="38" borderId="146" applyNumberFormat="0" applyProtection="0">
      <alignment vertical="center"/>
    </xf>
    <xf numFmtId="0" fontId="202" fillId="86" borderId="147" applyNumberFormat="0" applyAlignment="0" applyProtection="0"/>
    <xf numFmtId="0" fontId="205" fillId="116" borderId="149" applyNumberFormat="0" applyAlignment="0" applyProtection="0"/>
    <xf numFmtId="0" fontId="12" fillId="102" borderId="146" applyNumberFormat="0" applyProtection="0">
      <alignment horizontal="left" vertical="center" indent="1"/>
    </xf>
    <xf numFmtId="0" fontId="210" fillId="90" borderId="146" applyNumberFormat="0" applyProtection="0">
      <alignment horizontal="left" vertical="top" indent="1"/>
    </xf>
    <xf numFmtId="0" fontId="186" fillId="0" borderId="150" applyNumberFormat="0" applyFill="0" applyAlignment="0" applyProtection="0"/>
    <xf numFmtId="0" fontId="12" fillId="106" borderId="148" applyNumberFormat="0" applyFont="0" applyAlignment="0" applyProtection="0"/>
    <xf numFmtId="4" fontId="64" fillId="92" borderId="146" applyNumberFormat="0" applyProtection="0">
      <alignment horizontal="right" vertical="center"/>
    </xf>
    <xf numFmtId="0" fontId="12" fillId="104" borderId="146" applyNumberFormat="0" applyProtection="0">
      <alignment horizontal="left" vertical="top" indent="1"/>
    </xf>
    <xf numFmtId="0" fontId="207" fillId="109" borderId="151" applyNumberFormat="0" applyProtection="0">
      <alignment horizontal="left" vertical="center" indent="1"/>
    </xf>
    <xf numFmtId="0" fontId="12" fillId="103" borderId="146" applyNumberFormat="0" applyProtection="0">
      <alignment horizontal="left" vertical="center" indent="1"/>
    </xf>
    <xf numFmtId="0" fontId="207" fillId="138" borderId="156"/>
    <xf numFmtId="0" fontId="12" fillId="102" borderId="146" applyNumberFormat="0" applyProtection="0">
      <alignment horizontal="left" vertical="center" indent="1"/>
    </xf>
    <xf numFmtId="4" fontId="53" fillId="153" borderId="146" applyNumberFormat="0" applyProtection="0">
      <alignment horizontal="right" vertical="center"/>
    </xf>
    <xf numFmtId="4" fontId="53" fillId="158" borderId="146" applyNumberFormat="0" applyProtection="0">
      <alignment horizontal="right" vertical="center"/>
    </xf>
    <xf numFmtId="0" fontId="12" fillId="91" borderId="146" applyNumberFormat="0" applyProtection="0">
      <alignment horizontal="left" vertical="center" indent="1"/>
    </xf>
    <xf numFmtId="4" fontId="188" fillId="106" borderId="146" applyNumberFormat="0" applyProtection="0">
      <alignment vertical="center"/>
    </xf>
    <xf numFmtId="4" fontId="56" fillId="38" borderId="146" applyNumberFormat="0" applyProtection="0">
      <alignmen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4" fontId="187" fillId="90" borderId="146" applyNumberFormat="0" applyProtection="0">
      <alignment vertical="center"/>
    </xf>
    <xf numFmtId="4" fontId="207" fillId="102" borderId="152" applyNumberFormat="0" applyProtection="0">
      <alignment horizontal="left" vertical="center" indent="1"/>
    </xf>
    <xf numFmtId="4" fontId="64" fillId="106" borderId="146" applyNumberFormat="0" applyProtection="0">
      <alignment horizontal="left" vertical="center" indent="1"/>
    </xf>
    <xf numFmtId="4" fontId="207" fillId="101" borderId="152" applyNumberFormat="0" applyProtection="0">
      <alignment horizontal="left" vertical="center" indent="1"/>
    </xf>
    <xf numFmtId="0" fontId="12" fillId="102" borderId="146" applyNumberFormat="0" applyProtection="0">
      <alignment horizontal="left" vertical="center" indent="1"/>
    </xf>
    <xf numFmtId="4" fontId="53" fillId="151" borderId="146" applyNumberFormat="0" applyProtection="0">
      <alignment horizontal="right" vertical="center"/>
    </xf>
    <xf numFmtId="0" fontId="207" fillId="103" borderId="146" applyNumberFormat="0" applyProtection="0">
      <alignment horizontal="left" vertical="top" indent="1"/>
    </xf>
    <xf numFmtId="4" fontId="53" fillId="154" borderId="146" applyNumberFormat="0" applyProtection="0">
      <alignment horizontal="right" vertical="center"/>
    </xf>
    <xf numFmtId="0" fontId="227" fillId="109" borderId="147" applyNumberFormat="0" applyAlignment="0" applyProtection="0"/>
    <xf numFmtId="4" fontId="207" fillId="136" borderId="151" applyNumberFormat="0" applyProtection="0">
      <alignment horizontal="right" vertical="center"/>
    </xf>
    <xf numFmtId="0" fontId="207" fillId="137" borderId="151" applyNumberFormat="0" applyProtection="0">
      <alignment horizontal="left" vertical="center" indent="1"/>
    </xf>
    <xf numFmtId="4" fontId="216" fillId="27" borderId="151" applyNumberFormat="0" applyProtection="0">
      <alignment horizontal="right" vertical="center"/>
    </xf>
    <xf numFmtId="4" fontId="232" fillId="158" borderId="146" applyNumberFormat="0" applyProtection="0">
      <alignment horizontal="right" vertical="center"/>
    </xf>
    <xf numFmtId="4" fontId="64" fillId="102" borderId="146" applyNumberFormat="0" applyProtection="0">
      <alignment horizontal="right" vertical="center"/>
    </xf>
    <xf numFmtId="0" fontId="12" fillId="102" borderId="146" applyNumberFormat="0" applyProtection="0">
      <alignment horizontal="left" vertical="center" indent="1"/>
    </xf>
    <xf numFmtId="0" fontId="12" fillId="91" borderId="146" applyNumberFormat="0" applyProtection="0">
      <alignment horizontal="left" vertical="center" indent="1"/>
    </xf>
    <xf numFmtId="4" fontId="64" fillId="93" borderId="146" applyNumberFormat="0" applyProtection="0">
      <alignment horizontal="right" vertical="center"/>
    </xf>
    <xf numFmtId="4" fontId="188" fillId="102" borderId="146" applyNumberFormat="0" applyProtection="0">
      <alignment horizontal="right" vertical="center"/>
    </xf>
    <xf numFmtId="0" fontId="12" fillId="104" borderId="146" applyNumberFormat="0" applyProtection="0">
      <alignment horizontal="left" vertical="top" indent="1"/>
    </xf>
    <xf numFmtId="0" fontId="12" fillId="91" borderId="146" applyNumberFormat="0" applyProtection="0">
      <alignment horizontal="left" vertical="center" indent="1"/>
    </xf>
    <xf numFmtId="0" fontId="50" fillId="90" borderId="146" applyNumberFormat="0" applyProtection="0">
      <alignment horizontal="left" vertical="top" indent="1"/>
    </xf>
    <xf numFmtId="4" fontId="56" fillId="38" borderId="146" applyNumberFormat="0" applyProtection="0">
      <alignment vertical="center"/>
    </xf>
    <xf numFmtId="4" fontId="207" fillId="91" borderId="152" applyNumberFormat="0" applyProtection="0">
      <alignment horizontal="left" vertical="center" indent="1"/>
    </xf>
    <xf numFmtId="4" fontId="190" fillId="102" borderId="146" applyNumberFormat="0" applyProtection="0">
      <alignment horizontal="right" vertical="center"/>
    </xf>
    <xf numFmtId="4" fontId="207" fillId="38" borderId="151" applyNumberFormat="0" applyProtection="0">
      <alignment horizontal="left" vertical="center" indent="1"/>
    </xf>
    <xf numFmtId="4" fontId="64" fillId="98" borderId="146" applyNumberFormat="0" applyProtection="0">
      <alignment horizontal="right" vertical="center"/>
    </xf>
    <xf numFmtId="4" fontId="53" fillId="158" borderId="146" applyNumberFormat="0" applyProtection="0">
      <alignmen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0" fontId="12" fillId="104" borderId="146" applyNumberFormat="0" applyProtection="0">
      <alignment horizontal="left" vertical="top"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207" fillId="103" borderId="146" applyNumberFormat="0" applyProtection="0">
      <alignment horizontal="left" vertical="top" indent="1"/>
    </xf>
    <xf numFmtId="4" fontId="231" fillId="158" borderId="146" applyNumberFormat="0" applyProtection="0">
      <alignment vertical="center"/>
    </xf>
    <xf numFmtId="202" fontId="28" fillId="0" borderId="144" applyFill="0"/>
    <xf numFmtId="0" fontId="210" fillId="90" borderId="146" applyNumberFormat="0" applyProtection="0">
      <alignment horizontal="left" vertical="top" indent="1"/>
    </xf>
    <xf numFmtId="0" fontId="12" fillId="103" borderId="146" applyNumberFormat="0" applyProtection="0">
      <alignment horizontal="left" vertical="center" indent="1"/>
    </xf>
    <xf numFmtId="0" fontId="50" fillId="90" borderId="146" applyNumberFormat="0" applyProtection="0">
      <alignment horizontal="left" vertical="top" indent="1"/>
    </xf>
    <xf numFmtId="0" fontId="12" fillId="91" borderId="146" applyNumberFormat="0" applyProtection="0">
      <alignment horizontal="left" vertical="center" indent="1"/>
    </xf>
    <xf numFmtId="4" fontId="64" fillId="93" borderId="146" applyNumberFormat="0" applyProtection="0">
      <alignment horizontal="right" vertical="center"/>
    </xf>
    <xf numFmtId="0" fontId="72" fillId="103" borderId="153" applyBorder="0"/>
    <xf numFmtId="4" fontId="64" fillId="100" borderId="146" applyNumberFormat="0" applyProtection="0">
      <alignment horizontal="right" vertical="center"/>
    </xf>
    <xf numFmtId="4" fontId="53" fillId="120" borderId="146" applyNumberFormat="0" applyProtection="0">
      <alignment horizontal="right" vertical="center"/>
    </xf>
    <xf numFmtId="4" fontId="207" fillId="121" borderId="151" applyNumberFormat="0" applyProtection="0">
      <alignment horizontal="left" vertical="center" indent="1"/>
    </xf>
    <xf numFmtId="0" fontId="12" fillId="103" borderId="146" applyNumberFormat="0" applyProtection="0">
      <alignment horizontal="left" vertical="top" indent="1"/>
    </xf>
    <xf numFmtId="4" fontId="64" fillId="91" borderId="146" applyNumberFormat="0" applyProtection="0">
      <alignment horizontal="left" vertical="center" indent="1"/>
    </xf>
    <xf numFmtId="4" fontId="64" fillId="106" borderId="146" applyNumberFormat="0" applyProtection="0">
      <alignment vertical="center"/>
    </xf>
    <xf numFmtId="0" fontId="12" fillId="91" borderId="146" applyNumberFormat="0" applyProtection="0">
      <alignment horizontal="left" vertical="top" indent="1"/>
    </xf>
    <xf numFmtId="4" fontId="64" fillId="92" borderId="146" applyNumberFormat="0" applyProtection="0">
      <alignment horizontal="right" vertical="center"/>
    </xf>
    <xf numFmtId="4" fontId="187" fillId="90" borderId="146" applyNumberFormat="0" applyProtection="0">
      <alignment vertical="center"/>
    </xf>
    <xf numFmtId="4" fontId="64" fillId="94" borderId="146" applyNumberFormat="0" applyProtection="0">
      <alignment horizontal="right" vertical="center"/>
    </xf>
    <xf numFmtId="4" fontId="64" fillId="98" borderId="146" applyNumberFormat="0" applyProtection="0">
      <alignment horizontal="right" vertical="center"/>
    </xf>
    <xf numFmtId="4" fontId="207" fillId="102" borderId="152" applyNumberFormat="0" applyProtection="0">
      <alignment horizontal="left" vertical="center" indent="1"/>
    </xf>
    <xf numFmtId="4" fontId="53" fillId="120" borderId="146" applyNumberFormat="0" applyProtection="0">
      <alignment horizontal="right" vertical="center"/>
    </xf>
    <xf numFmtId="4" fontId="53" fillId="108"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0" fontId="12" fillId="85" borderId="148" applyNumberFormat="0" applyFont="0" applyAlignment="0" applyProtection="0"/>
    <xf numFmtId="4" fontId="207" fillId="98" borderId="151" applyNumberFormat="0" applyProtection="0">
      <alignment horizontal="right" vertical="center"/>
    </xf>
    <xf numFmtId="4" fontId="64" fillId="94" borderId="146" applyNumberFormat="0" applyProtection="0">
      <alignment horizontal="right" vertical="center"/>
    </xf>
    <xf numFmtId="4" fontId="56" fillId="118" borderId="146" applyNumberFormat="0" applyProtection="0">
      <alignment horizontal="left" vertical="center" indent="1"/>
    </xf>
    <xf numFmtId="0" fontId="12" fillId="106" borderId="148" applyNumberFormat="0" applyFont="0" applyAlignment="0" applyProtection="0"/>
    <xf numFmtId="4" fontId="216" fillId="38" borderId="151" applyNumberFormat="0" applyProtection="0">
      <alignment vertical="center"/>
    </xf>
    <xf numFmtId="0" fontId="186" fillId="0" borderId="155" applyNumberFormat="0" applyFill="0" applyAlignment="0" applyProtection="0"/>
    <xf numFmtId="4" fontId="64" fillId="102" borderId="146" applyNumberFormat="0" applyProtection="0">
      <alignment horizontal="right" vertical="center"/>
    </xf>
    <xf numFmtId="0" fontId="207" fillId="138" borderId="156"/>
    <xf numFmtId="4" fontId="187" fillId="90" borderId="146" applyNumberFormat="0" applyProtection="0">
      <alignment vertical="center"/>
    </xf>
    <xf numFmtId="0" fontId="12" fillId="91" borderId="146" applyNumberFormat="0" applyProtection="0">
      <alignment horizontal="left" vertical="center" indent="1"/>
    </xf>
    <xf numFmtId="0" fontId="12" fillId="91" borderId="146" applyNumberFormat="0" applyProtection="0">
      <alignment horizontal="left" vertical="center" indent="1"/>
    </xf>
    <xf numFmtId="4" fontId="56" fillId="118" borderId="154" applyNumberFormat="0" applyProtection="0">
      <alignment horizontal="left" vertical="center"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207" fillId="104" borderId="146" applyNumberFormat="0" applyProtection="0">
      <alignment horizontal="left" vertical="top" indent="1"/>
    </xf>
    <xf numFmtId="4" fontId="64" fillId="95" borderId="146" applyNumberFormat="0" applyProtection="0">
      <alignment horizontal="right" vertical="center"/>
    </xf>
    <xf numFmtId="4" fontId="64" fillId="99" borderId="146" applyNumberFormat="0" applyProtection="0">
      <alignment horizontal="right" vertical="center"/>
    </xf>
    <xf numFmtId="0" fontId="202" fillId="86" borderId="147" applyNumberFormat="0" applyAlignment="0" applyProtection="0"/>
    <xf numFmtId="0" fontId="209" fillId="91" borderId="146" applyNumberFormat="0" applyProtection="0">
      <alignment horizontal="left" vertical="top" indent="1"/>
    </xf>
    <xf numFmtId="0" fontId="207" fillId="104" borderId="151" applyNumberFormat="0" applyProtection="0">
      <alignment horizontal="left" vertical="center" indent="1"/>
    </xf>
    <xf numFmtId="4" fontId="53" fillId="152" borderId="146" applyNumberFormat="0" applyProtection="0">
      <alignment horizontal="right" vertical="center"/>
    </xf>
    <xf numFmtId="4" fontId="64" fillId="95" borderId="146" applyNumberFormat="0" applyProtection="0">
      <alignment horizontal="right" vertical="center"/>
    </xf>
    <xf numFmtId="0" fontId="12" fillId="104" borderId="146" applyNumberFormat="0" applyProtection="0">
      <alignment horizontal="left" vertical="top" indent="1"/>
    </xf>
    <xf numFmtId="4" fontId="53" fillId="155" borderId="146"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4" fontId="64" fillId="106"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188" fillId="102" borderId="146" applyNumberFormat="0" applyProtection="0">
      <alignment horizontal="right" vertical="center"/>
    </xf>
    <xf numFmtId="4" fontId="64" fillId="91" borderId="146" applyNumberFormat="0" applyProtection="0">
      <alignment horizontal="left" vertical="center" indent="1"/>
    </xf>
    <xf numFmtId="0" fontId="64" fillId="91" borderId="146" applyNumberFormat="0" applyProtection="0">
      <alignment horizontal="left" vertical="top" indent="1"/>
    </xf>
    <xf numFmtId="4" fontId="190" fillId="102" borderId="146" applyNumberFormat="0" applyProtection="0">
      <alignment horizontal="right" vertical="center"/>
    </xf>
    <xf numFmtId="0" fontId="202" fillId="86" borderId="147" applyNumberFormat="0" applyAlignment="0" applyProtection="0"/>
    <xf numFmtId="4" fontId="64" fillId="91" borderId="146" applyNumberFormat="0" applyProtection="0">
      <alignment horizontal="left" vertical="center" indent="1"/>
    </xf>
    <xf numFmtId="0" fontId="195" fillId="116" borderId="147" applyNumberFormat="0" applyAlignment="0" applyProtection="0"/>
    <xf numFmtId="0" fontId="202" fillId="86" borderId="147" applyNumberFormat="0" applyAlignment="0" applyProtection="0"/>
    <xf numFmtId="0" fontId="12" fillId="85" borderId="148" applyNumberFormat="0" applyFont="0" applyAlignment="0" applyProtection="0"/>
    <xf numFmtId="0" fontId="186" fillId="0" borderId="150" applyNumberFormat="0" applyFill="0" applyAlignment="0" applyProtection="0"/>
    <xf numFmtId="4" fontId="207" fillId="121" borderId="151"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0" fontId="207" fillId="91" borderId="146" applyNumberFormat="0" applyProtection="0">
      <alignment horizontal="left" vertical="top" indent="1"/>
    </xf>
    <xf numFmtId="0" fontId="207" fillId="104" borderId="146" applyNumberFormat="0" applyProtection="0">
      <alignment horizontal="left" vertical="top" indent="1"/>
    </xf>
    <xf numFmtId="0" fontId="207" fillId="102" borderId="146" applyNumberFormat="0" applyProtection="0">
      <alignment horizontal="left" vertical="top" indent="1"/>
    </xf>
    <xf numFmtId="4" fontId="207" fillId="0" borderId="151" applyNumberFormat="0" applyProtection="0">
      <alignment horizontal="right" vertical="center"/>
    </xf>
    <xf numFmtId="0" fontId="214" fillId="133" borderId="151" applyNumberFormat="0" applyAlignment="0" applyProtection="0"/>
    <xf numFmtId="0" fontId="202" fillId="86" borderId="151" applyNumberFormat="0" applyAlignment="0" applyProtection="0"/>
    <xf numFmtId="0" fontId="207" fillId="85" borderId="151" applyNumberFormat="0" applyFont="0" applyAlignment="0" applyProtection="0"/>
    <xf numFmtId="4" fontId="207" fillId="90" borderId="151" applyNumberFormat="0" applyProtection="0">
      <alignment vertical="center"/>
    </xf>
    <xf numFmtId="4" fontId="216" fillId="38" borderId="151" applyNumberFormat="0" applyProtection="0">
      <alignment vertical="center"/>
    </xf>
    <xf numFmtId="4" fontId="207" fillId="38" borderId="151" applyNumberFormat="0" applyProtection="0">
      <alignment horizontal="left" vertical="center" indent="1"/>
    </xf>
    <xf numFmtId="0" fontId="210" fillId="90" borderId="146" applyNumberFormat="0" applyProtection="0">
      <alignment horizontal="left" vertical="top"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0" fontId="72" fillId="103" borderId="153" applyBorder="0"/>
    <xf numFmtId="4" fontId="209" fillId="106" borderId="146" applyNumberFormat="0" applyProtection="0">
      <alignment vertical="center"/>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209" fillId="91" borderId="146" applyNumberFormat="0" applyProtection="0">
      <alignment horizontal="left" vertical="top" indent="1"/>
    </xf>
    <xf numFmtId="4" fontId="211" fillId="107" borderId="152" applyNumberFormat="0" applyProtection="0">
      <alignment horizontal="left" vertical="center" indent="1"/>
    </xf>
    <xf numFmtId="4" fontId="212" fillId="105" borderId="151" applyNumberFormat="0" applyProtection="0">
      <alignment horizontal="right" vertical="center"/>
    </xf>
    <xf numFmtId="0" fontId="186" fillId="0" borderId="150" applyNumberFormat="0" applyFill="0" applyAlignment="0" applyProtection="0"/>
    <xf numFmtId="0" fontId="221" fillId="109" borderId="147" applyNumberFormat="0" applyAlignment="0" applyProtection="0"/>
    <xf numFmtId="0" fontId="221" fillId="109" borderId="147" applyNumberFormat="0" applyAlignment="0" applyProtection="0"/>
    <xf numFmtId="0" fontId="195" fillId="116" borderId="147" applyNumberFormat="0" applyAlignment="0" applyProtection="0"/>
    <xf numFmtId="0" fontId="195" fillId="116" borderId="147" applyNumberFormat="0" applyAlignment="0" applyProtection="0"/>
    <xf numFmtId="0" fontId="227" fillId="109" borderId="147" applyNumberFormat="0" applyAlignment="0" applyProtection="0"/>
    <xf numFmtId="0" fontId="227" fillId="109" borderId="147" applyNumberFormat="0" applyAlignment="0" applyProtection="0"/>
    <xf numFmtId="0" fontId="202" fillId="86" borderId="147" applyNumberFormat="0" applyAlignment="0" applyProtection="0"/>
    <xf numFmtId="0" fontId="202" fillId="86" borderId="147" applyNumberFormat="0" applyAlignment="0" applyProtection="0"/>
    <xf numFmtId="0" fontId="12" fillId="106" borderId="148" applyNumberFormat="0" applyFont="0" applyAlignment="0" applyProtection="0"/>
    <xf numFmtId="0" fontId="12" fillId="106" borderId="148" applyNumberFormat="0" applyFont="0" applyAlignment="0" applyProtection="0"/>
    <xf numFmtId="0" fontId="207" fillId="85" borderId="151" applyNumberFormat="0" applyFont="0" applyAlignment="0" applyProtection="0"/>
    <xf numFmtId="0" fontId="12" fillId="85" borderId="148" applyNumberFormat="0" applyFont="0" applyAlignment="0" applyProtection="0"/>
    <xf numFmtId="0" fontId="12" fillId="85" borderId="148" applyNumberFormat="0" applyFont="0" applyAlignment="0" applyProtection="0"/>
    <xf numFmtId="4" fontId="50" fillId="90" borderId="146" applyNumberFormat="0" applyProtection="0">
      <alignment vertical="center"/>
    </xf>
    <xf numFmtId="4" fontId="56" fillId="38" borderId="146" applyNumberFormat="0" applyProtection="0">
      <alignment vertical="center"/>
    </xf>
    <xf numFmtId="4" fontId="56" fillId="38"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187" fillId="90" borderId="146" applyNumberFormat="0" applyProtection="0">
      <alignment vertical="center"/>
    </xf>
    <xf numFmtId="4" fontId="230" fillId="38"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4" fontId="64" fillId="93" borderId="146" applyNumberFormat="0" applyProtection="0">
      <alignment horizontal="right" vertical="center"/>
    </xf>
    <xf numFmtId="4" fontId="53" fillId="120" borderId="146" applyNumberFormat="0" applyProtection="0">
      <alignment horizontal="right" vertical="center"/>
    </xf>
    <xf numFmtId="4" fontId="53" fillId="120" borderId="146" applyNumberFormat="0" applyProtection="0">
      <alignment horizontal="right" vertical="center"/>
    </xf>
    <xf numFmtId="4" fontId="64" fillId="93"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53" fillId="152"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4" fontId="53" fillId="118" borderId="146" applyNumberFormat="0" applyProtection="0">
      <alignment horizontal="right" vertical="center"/>
    </xf>
    <xf numFmtId="4" fontId="53" fillId="118" borderId="146" applyNumberFormat="0" applyProtection="0">
      <alignment horizontal="right" vertical="center"/>
    </xf>
    <xf numFmtId="4" fontId="64" fillId="91"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3" borderId="146" applyNumberFormat="0" applyProtection="0">
      <alignment horizontal="left" vertical="top"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4" fontId="64" fillId="102"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64" fillId="91" borderId="146" applyNumberFormat="0" applyProtection="0">
      <alignment horizontal="left" vertical="top"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0" fontId="186" fillId="0" borderId="155" applyNumberFormat="0" applyFill="0" applyAlignment="0" applyProtection="0"/>
    <xf numFmtId="0" fontId="186" fillId="0" borderId="155" applyNumberFormat="0" applyFill="0" applyAlignment="0" applyProtection="0"/>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12" fillId="104" borderId="146" applyNumberFormat="0" applyProtection="0">
      <alignment horizontal="left" vertical="center" indent="1"/>
    </xf>
    <xf numFmtId="4" fontId="189" fillId="119" borderId="154" applyNumberFormat="0" applyProtection="0">
      <alignment horizontal="left" vertical="center" indent="1"/>
    </xf>
    <xf numFmtId="4" fontId="64" fillId="91" borderId="146" applyNumberFormat="0" applyProtection="0">
      <alignment horizontal="left" vertical="center" indent="1"/>
    </xf>
    <xf numFmtId="4" fontId="232" fillId="158" borderId="146" applyNumberFormat="0" applyProtection="0">
      <alignment horizontal="right" vertical="center"/>
    </xf>
    <xf numFmtId="0" fontId="186" fillId="0" borderId="155" applyNumberFormat="0" applyFill="0" applyAlignment="0" applyProtection="0"/>
    <xf numFmtId="4" fontId="53" fillId="120" borderId="146" applyNumberFormat="0" applyProtection="0">
      <alignment horizontal="right" vertical="center"/>
    </xf>
    <xf numFmtId="4" fontId="207" fillId="100" borderId="151" applyNumberFormat="0" applyProtection="0">
      <alignment horizontal="right" vertical="center"/>
    </xf>
    <xf numFmtId="4" fontId="207" fillId="102" borderId="152" applyNumberFormat="0" applyProtection="0">
      <alignment horizontal="left" vertical="center" indent="1"/>
    </xf>
    <xf numFmtId="4" fontId="64" fillId="100" borderId="146" applyNumberFormat="0" applyProtection="0">
      <alignment horizontal="right" vertical="center"/>
    </xf>
    <xf numFmtId="4" fontId="209" fillId="106" borderId="146" applyNumberFormat="0" applyProtection="0">
      <alignment vertical="center"/>
    </xf>
    <xf numFmtId="4" fontId="207" fillId="94" borderId="152" applyNumberFormat="0" applyProtection="0">
      <alignment horizontal="right" vertical="center"/>
    </xf>
    <xf numFmtId="4" fontId="232" fillId="158"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vertical="center"/>
    </xf>
    <xf numFmtId="4" fontId="56" fillId="38" borderId="146" applyNumberFormat="0" applyProtection="0">
      <alignment vertical="center"/>
    </xf>
    <xf numFmtId="4" fontId="64" fillId="106" borderId="146" applyNumberFormat="0" applyProtection="0">
      <alignment vertical="center"/>
    </xf>
    <xf numFmtId="4" fontId="207" fillId="121" borderId="151" applyNumberFormat="0" applyProtection="0">
      <alignment horizontal="left" vertical="center" indent="1"/>
    </xf>
    <xf numFmtId="4" fontId="56" fillId="118" borderId="146" applyNumberFormat="0" applyProtection="0">
      <alignment horizontal="left" vertical="center" indent="1"/>
    </xf>
    <xf numFmtId="0" fontId="12" fillId="85" borderId="148" applyNumberFormat="0" applyFont="0" applyAlignment="0" applyProtection="0"/>
    <xf numFmtId="0" fontId="12" fillId="104" borderId="146" applyNumberFormat="0" applyProtection="0">
      <alignment horizontal="left" vertical="top" indent="1"/>
    </xf>
    <xf numFmtId="0" fontId="202" fillId="86" borderId="147" applyNumberFormat="0" applyAlignment="0" applyProtection="0"/>
    <xf numFmtId="4" fontId="207" fillId="101" borderId="152" applyNumberFormat="0" applyProtection="0">
      <alignment horizontal="left" vertical="center" indent="1"/>
    </xf>
    <xf numFmtId="4" fontId="64" fillId="96" borderId="146" applyNumberFormat="0" applyProtection="0">
      <alignment horizontal="right" vertical="center"/>
    </xf>
    <xf numFmtId="0" fontId="12" fillId="102" borderId="146" applyNumberFormat="0" applyProtection="0">
      <alignment horizontal="left" vertical="center" indent="1"/>
    </xf>
    <xf numFmtId="4" fontId="53" fillId="155" borderId="146" applyNumberFormat="0" applyProtection="0">
      <alignment horizontal="right" vertical="center"/>
    </xf>
    <xf numFmtId="4" fontId="216" fillId="23" borderId="156" applyNumberFormat="0" applyProtection="0">
      <alignment vertical="center"/>
    </xf>
    <xf numFmtId="4" fontId="64" fillId="100" borderId="146" applyNumberFormat="0" applyProtection="0">
      <alignment horizontal="right" vertical="center"/>
    </xf>
    <xf numFmtId="4" fontId="50" fillId="90" borderId="146" applyNumberFormat="0" applyProtection="0">
      <alignment horizontal="left" vertical="center" indent="1"/>
    </xf>
    <xf numFmtId="4" fontId="190" fillId="102" borderId="146" applyNumberFormat="0" applyProtection="0">
      <alignment horizontal="right" vertical="center"/>
    </xf>
    <xf numFmtId="0" fontId="12" fillId="91" borderId="146" applyNumberFormat="0" applyProtection="0">
      <alignment horizontal="left" vertical="top" indent="1"/>
    </xf>
    <xf numFmtId="4" fontId="64" fillId="91" borderId="146" applyNumberFormat="0" applyProtection="0">
      <alignment horizontal="left" vertical="center" indent="1"/>
    </xf>
    <xf numFmtId="4" fontId="188" fillId="102" borderId="146" applyNumberFormat="0" applyProtection="0">
      <alignment horizontal="right" vertical="center"/>
    </xf>
    <xf numFmtId="0" fontId="12" fillId="102" borderId="146" applyNumberFormat="0" applyProtection="0">
      <alignment horizontal="left" vertical="top" indent="1"/>
    </xf>
    <xf numFmtId="0" fontId="12" fillId="104"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4" fontId="53" fillId="154" borderId="146" applyNumberFormat="0" applyProtection="0">
      <alignment horizontal="right" vertical="center"/>
    </xf>
    <xf numFmtId="4" fontId="64" fillId="94" borderId="146" applyNumberFormat="0" applyProtection="0">
      <alignment horizontal="right" vertical="center"/>
    </xf>
    <xf numFmtId="4" fontId="64" fillId="93" borderId="146" applyNumberFormat="0" applyProtection="0">
      <alignment horizontal="right" vertical="center"/>
    </xf>
    <xf numFmtId="4" fontId="64" fillId="92" borderId="146" applyNumberFormat="0" applyProtection="0">
      <alignment horizontal="right" vertical="center"/>
    </xf>
    <xf numFmtId="4" fontId="53" fillId="33" borderId="146" applyNumberFormat="0" applyProtection="0">
      <alignment horizontal="righ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4" fontId="187" fillId="90" borderId="146" applyNumberFormat="0" applyProtection="0">
      <alignment vertical="center"/>
    </xf>
    <xf numFmtId="4" fontId="50" fillId="90" borderId="146" applyNumberFormat="0" applyProtection="0">
      <alignment vertical="center"/>
    </xf>
    <xf numFmtId="4" fontId="64" fillId="98" borderId="146" applyNumberFormat="0" applyProtection="0">
      <alignment horizontal="right" vertical="center"/>
    </xf>
    <xf numFmtId="4" fontId="207" fillId="98" borderId="151" applyNumberFormat="0" applyProtection="0">
      <alignment horizontal="right" vertical="center"/>
    </xf>
    <xf numFmtId="0" fontId="12" fillId="85" borderId="148" applyNumberFormat="0" applyFont="0" applyAlignment="0" applyProtection="0"/>
    <xf numFmtId="0" fontId="207" fillId="91" borderId="146" applyNumberFormat="0" applyProtection="0">
      <alignment horizontal="left" vertical="top" indent="1"/>
    </xf>
    <xf numFmtId="4" fontId="207" fillId="95" borderId="151" applyNumberFormat="0" applyProtection="0">
      <alignment horizontal="right" vertical="center"/>
    </xf>
    <xf numFmtId="0" fontId="12" fillId="91" borderId="146" applyNumberFormat="0" applyProtection="0">
      <alignment horizontal="left" vertical="top" indent="1"/>
    </xf>
    <xf numFmtId="4" fontId="231" fillId="158" borderId="146" applyNumberFormat="0" applyProtection="0">
      <alignment vertical="center"/>
    </xf>
    <xf numFmtId="0" fontId="12" fillId="104" borderId="146" applyNumberFormat="0" applyProtection="0">
      <alignment horizontal="left" vertical="center" indent="1"/>
    </xf>
    <xf numFmtId="4" fontId="64" fillId="100" borderId="146" applyNumberFormat="0" applyProtection="0">
      <alignment horizontal="right" vertical="center"/>
    </xf>
    <xf numFmtId="4" fontId="207" fillId="97" borderId="151" applyNumberFormat="0" applyProtection="0">
      <alignment horizontal="right" vertical="center"/>
    </xf>
    <xf numFmtId="4" fontId="64" fillId="95" borderId="146" applyNumberFormat="0" applyProtection="0">
      <alignment horizontal="right" vertical="center"/>
    </xf>
    <xf numFmtId="0" fontId="64" fillId="106" borderId="146" applyNumberFormat="0" applyProtection="0">
      <alignment horizontal="left" vertical="top" indent="1"/>
    </xf>
    <xf numFmtId="4" fontId="189" fillId="119" borderId="154" applyNumberFormat="0" applyProtection="0">
      <alignment horizontal="left" vertical="center" indent="1"/>
    </xf>
    <xf numFmtId="4" fontId="207" fillId="121" borderId="151" applyNumberFormat="0" applyProtection="0">
      <alignment horizontal="left" vertical="center" indent="1"/>
    </xf>
    <xf numFmtId="0" fontId="12" fillId="105" borderId="156" applyNumberFormat="0">
      <protection locked="0"/>
    </xf>
    <xf numFmtId="0" fontId="12" fillId="102"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top" indent="1"/>
    </xf>
    <xf numFmtId="4" fontId="64" fillId="106" borderId="146" applyNumberFormat="0" applyProtection="0">
      <alignment vertical="center"/>
    </xf>
    <xf numFmtId="0" fontId="209" fillId="91" borderId="146" applyNumberFormat="0" applyProtection="0">
      <alignment horizontal="left" vertical="top" indent="1"/>
    </xf>
    <xf numFmtId="4" fontId="207" fillId="92" borderId="151" applyNumberFormat="0" applyProtection="0">
      <alignment horizontal="right" vertical="center"/>
    </xf>
    <xf numFmtId="4" fontId="64" fillId="97" borderId="146" applyNumberFormat="0" applyProtection="0">
      <alignment horizontal="right" vertical="center"/>
    </xf>
    <xf numFmtId="4" fontId="187" fillId="90" borderId="146" applyNumberFormat="0" applyProtection="0">
      <alignment vertical="center"/>
    </xf>
    <xf numFmtId="4" fontId="12" fillId="103" borderId="152" applyNumberFormat="0" applyProtection="0">
      <alignment horizontal="left" vertical="center" indent="1"/>
    </xf>
    <xf numFmtId="0" fontId="64" fillId="106" borderId="146" applyNumberFormat="0" applyProtection="0">
      <alignment horizontal="left" vertical="top" indent="1"/>
    </xf>
    <xf numFmtId="0" fontId="12" fillId="102" borderId="146" applyNumberFormat="0" applyProtection="0">
      <alignment horizontal="left" vertical="center" indent="1"/>
    </xf>
    <xf numFmtId="0" fontId="209" fillId="106" borderId="146" applyNumberFormat="0" applyProtection="0">
      <alignment horizontal="left" vertical="top" indent="1"/>
    </xf>
    <xf numFmtId="4" fontId="207" fillId="101" borderId="152" applyNumberFormat="0" applyProtection="0">
      <alignment horizontal="left" vertical="center" indent="1"/>
    </xf>
    <xf numFmtId="0" fontId="12" fillId="102" borderId="146" applyNumberFormat="0" applyProtection="0">
      <alignment horizontal="left" vertical="top" indent="1"/>
    </xf>
    <xf numFmtId="4" fontId="64" fillId="98" borderId="146" applyNumberFormat="0" applyProtection="0">
      <alignment horizontal="right" vertical="center"/>
    </xf>
    <xf numFmtId="0" fontId="207" fillId="102" borderId="146" applyNumberFormat="0" applyProtection="0">
      <alignment horizontal="left" vertical="top" indent="1"/>
    </xf>
    <xf numFmtId="4" fontId="207" fillId="92" borderId="151" applyNumberFormat="0" applyProtection="0">
      <alignment horizontal="right" vertical="center"/>
    </xf>
    <xf numFmtId="0" fontId="12" fillId="104" borderId="146" applyNumberFormat="0" applyProtection="0">
      <alignment horizontal="left" vertical="center" indent="1"/>
    </xf>
    <xf numFmtId="4" fontId="53" fillId="153" borderId="146" applyNumberFormat="0" applyProtection="0">
      <alignment horizontal="right" vertical="center"/>
    </xf>
    <xf numFmtId="4" fontId="50" fillId="90" borderId="146" applyNumberFormat="0" applyProtection="0">
      <alignment horizontal="left" vertical="center" indent="1"/>
    </xf>
    <xf numFmtId="4" fontId="190" fillId="102" borderId="146" applyNumberFormat="0" applyProtection="0">
      <alignment horizontal="right" vertical="center"/>
    </xf>
    <xf numFmtId="0" fontId="12" fillId="91" borderId="146" applyNumberFormat="0" applyProtection="0">
      <alignment horizontal="left" vertical="top" indent="1"/>
    </xf>
    <xf numFmtId="4" fontId="53" fillId="33" borderId="146" applyNumberFormat="0" applyProtection="0">
      <alignment horizontal="right" vertical="center"/>
    </xf>
    <xf numFmtId="4" fontId="12" fillId="103" borderId="152" applyNumberFormat="0" applyProtection="0">
      <alignment horizontal="left" vertical="center" indent="1"/>
    </xf>
    <xf numFmtId="4" fontId="207" fillId="121" borderId="151" applyNumberFormat="0" applyProtection="0">
      <alignment horizontal="left" vertical="center" indent="1"/>
    </xf>
    <xf numFmtId="0" fontId="12" fillId="103" borderId="146" applyNumberFormat="0" applyProtection="0">
      <alignment horizontal="left" vertical="center" indent="1"/>
    </xf>
    <xf numFmtId="4" fontId="64" fillId="93" borderId="146" applyNumberFormat="0" applyProtection="0">
      <alignment horizontal="right" vertical="center"/>
    </xf>
    <xf numFmtId="4" fontId="53" fillId="158" borderId="146" applyNumberFormat="0" applyProtection="0">
      <alignment horizontal="right" vertical="center"/>
    </xf>
    <xf numFmtId="4" fontId="53" fillId="118" borderId="146" applyNumberFormat="0" applyProtection="0">
      <alignment horizontal="right" vertical="center"/>
    </xf>
    <xf numFmtId="4" fontId="64" fillId="92" borderId="146" applyNumberFormat="0" applyProtection="0">
      <alignment horizontal="right" vertical="center"/>
    </xf>
    <xf numFmtId="0" fontId="207" fillId="109" borderId="151" applyNumberFormat="0" applyProtection="0">
      <alignment horizontal="left" vertical="center" indent="1"/>
    </xf>
    <xf numFmtId="4" fontId="231" fillId="158" borderId="146" applyNumberFormat="0" applyProtection="0">
      <alignment vertical="center"/>
    </xf>
    <xf numFmtId="4" fontId="64" fillId="99" borderId="146" applyNumberFormat="0" applyProtection="0">
      <alignment horizontal="right" vertical="center"/>
    </xf>
    <xf numFmtId="4" fontId="230" fillId="38" borderId="146" applyNumberFormat="0" applyProtection="0">
      <alignment vertical="center"/>
    </xf>
    <xf numFmtId="4" fontId="53" fillId="155" borderId="146" applyNumberFormat="0" applyProtection="0">
      <alignment horizontal="right" vertical="center"/>
    </xf>
    <xf numFmtId="0" fontId="12" fillId="102" borderId="146" applyNumberFormat="0" applyProtection="0">
      <alignment horizontal="left" vertical="center" indent="1"/>
    </xf>
    <xf numFmtId="0" fontId="12" fillId="91" borderId="146" applyNumberFormat="0" applyProtection="0">
      <alignment horizontal="left" vertical="center" indent="1"/>
    </xf>
    <xf numFmtId="4" fontId="207" fillId="100" borderId="151" applyNumberFormat="0" applyProtection="0">
      <alignment horizontal="right" vertical="center"/>
    </xf>
    <xf numFmtId="0" fontId="205" fillId="116" borderId="149" applyNumberFormat="0" applyAlignment="0" applyProtection="0"/>
    <xf numFmtId="0" fontId="202" fillId="86" borderId="147" applyNumberFormat="0" applyAlignment="0" applyProtection="0"/>
    <xf numFmtId="0" fontId="12" fillId="104" borderId="146" applyNumberFormat="0" applyProtection="0">
      <alignment horizontal="left" vertical="center" indent="1"/>
    </xf>
    <xf numFmtId="0" fontId="64" fillId="106" borderId="146" applyNumberFormat="0" applyProtection="0">
      <alignment horizontal="left" vertical="top" indent="1"/>
    </xf>
    <xf numFmtId="4" fontId="207" fillId="99" borderId="151" applyNumberFormat="0" applyProtection="0">
      <alignment horizontal="right" vertical="center"/>
    </xf>
    <xf numFmtId="4" fontId="216" fillId="38" borderId="151" applyNumberFormat="0" applyProtection="0">
      <alignment vertical="center"/>
    </xf>
    <xf numFmtId="4" fontId="53" fillId="158" borderId="146" applyNumberFormat="0" applyProtection="0">
      <alignment vertical="center"/>
    </xf>
    <xf numFmtId="0" fontId="207" fillId="85" borderId="151" applyNumberFormat="0" applyFont="0" applyAlignment="0" applyProtection="0"/>
    <xf numFmtId="4" fontId="207" fillId="94" borderId="152" applyNumberFormat="0" applyProtection="0">
      <alignment horizontal="right" vertical="center"/>
    </xf>
    <xf numFmtId="0" fontId="195" fillId="116" borderId="147" applyNumberFormat="0" applyAlignment="0" applyProtection="0"/>
    <xf numFmtId="4" fontId="207" fillId="96" borderId="151" applyNumberFormat="0" applyProtection="0">
      <alignment horizontal="right" vertical="center"/>
    </xf>
    <xf numFmtId="4" fontId="207" fillId="101" borderId="152" applyNumberFormat="0" applyProtection="0">
      <alignment horizontal="left" vertical="center" indent="1"/>
    </xf>
    <xf numFmtId="4" fontId="64" fillId="93" borderId="146" applyNumberFormat="0" applyProtection="0">
      <alignment horizontal="right" vertical="center"/>
    </xf>
    <xf numFmtId="0" fontId="12" fillId="102" borderId="146" applyNumberFormat="0" applyProtection="0">
      <alignment horizontal="left" vertical="center" indent="1"/>
    </xf>
    <xf numFmtId="4" fontId="64" fillId="99" borderId="146" applyNumberFormat="0" applyProtection="0">
      <alignment horizontal="right" vertical="center"/>
    </xf>
    <xf numFmtId="4" fontId="207" fillId="0" borderId="151" applyNumberFormat="0" applyProtection="0">
      <alignment horizontal="right" vertical="center"/>
    </xf>
    <xf numFmtId="4" fontId="64" fillId="100" borderId="146" applyNumberFormat="0" applyProtection="0">
      <alignment horizontal="right" vertical="center"/>
    </xf>
    <xf numFmtId="0" fontId="12" fillId="102" borderId="146" applyNumberFormat="0" applyProtection="0">
      <alignment horizontal="left" vertical="top" indent="1"/>
    </xf>
    <xf numFmtId="4" fontId="207" fillId="101" borderId="152" applyNumberFormat="0" applyProtection="0">
      <alignment horizontal="left" vertical="center" indent="1"/>
    </xf>
    <xf numFmtId="0" fontId="12" fillId="85" borderId="148" applyNumberFormat="0" applyFont="0" applyAlignment="0" applyProtection="0"/>
    <xf numFmtId="4" fontId="207" fillId="38" borderId="151" applyNumberFormat="0" applyProtection="0">
      <alignment horizontal="left" vertical="center" indent="1"/>
    </xf>
    <xf numFmtId="4" fontId="232" fillId="158" borderId="146" applyNumberFormat="0" applyProtection="0">
      <alignment horizontal="right" vertical="center"/>
    </xf>
    <xf numFmtId="4" fontId="64" fillId="94" borderId="146" applyNumberFormat="0" applyProtection="0">
      <alignment horizontal="right" vertical="center"/>
    </xf>
    <xf numFmtId="0" fontId="221" fillId="109" borderId="147" applyNumberFormat="0" applyAlignment="0" applyProtection="0"/>
    <xf numFmtId="0" fontId="12" fillId="91" borderId="146" applyNumberFormat="0" applyProtection="0">
      <alignment horizontal="left" vertical="center" indent="1"/>
    </xf>
    <xf numFmtId="4" fontId="53" fillId="120" borderId="146" applyNumberFormat="0" applyProtection="0">
      <alignment horizontal="right" vertical="center"/>
    </xf>
    <xf numFmtId="0" fontId="12" fillId="103" borderId="146" applyNumberFormat="0" applyProtection="0">
      <alignment horizontal="left" vertical="center" indent="1"/>
    </xf>
    <xf numFmtId="4" fontId="207" fillId="136" borderId="151" applyNumberFormat="0" applyProtection="0">
      <alignment horizontal="right" vertical="center"/>
    </xf>
    <xf numFmtId="0" fontId="207" fillId="104" borderId="146" applyNumberFormat="0" applyProtection="0">
      <alignment horizontal="left" vertical="top" indent="1"/>
    </xf>
    <xf numFmtId="4" fontId="64" fillId="106" borderId="146" applyNumberFormat="0" applyProtection="0">
      <alignment horizontal="left" vertical="center" indent="1"/>
    </xf>
    <xf numFmtId="4" fontId="209" fillId="109" borderId="146" applyNumberFormat="0" applyProtection="0">
      <alignment horizontal="left" vertical="center" indent="1"/>
    </xf>
    <xf numFmtId="4" fontId="207" fillId="99" borderId="151" applyNumberFormat="0" applyProtection="0">
      <alignment horizontal="right" vertical="center"/>
    </xf>
    <xf numFmtId="4" fontId="188" fillId="106" borderId="146" applyNumberFormat="0" applyProtection="0">
      <alignment vertical="center"/>
    </xf>
    <xf numFmtId="4" fontId="188" fillId="106" borderId="146" applyNumberFormat="0" applyProtection="0">
      <alignment vertical="center"/>
    </xf>
    <xf numFmtId="0" fontId="207" fillId="103" borderId="146" applyNumberFormat="0" applyProtection="0">
      <alignment horizontal="left" vertical="top" indent="1"/>
    </xf>
    <xf numFmtId="0" fontId="12" fillId="91" borderId="146" applyNumberFormat="0" applyProtection="0">
      <alignment horizontal="left" vertical="center" indent="1"/>
    </xf>
    <xf numFmtId="0" fontId="12" fillId="104" borderId="146" applyNumberFormat="0" applyProtection="0">
      <alignment horizontal="left" vertical="center" indent="1"/>
    </xf>
    <xf numFmtId="4" fontId="207" fillId="99" borderId="151"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0" fontId="12" fillId="91" borderId="146" applyNumberFormat="0" applyProtection="0">
      <alignment horizontal="left" vertical="top" indent="1"/>
    </xf>
    <xf numFmtId="0" fontId="64" fillId="106" borderId="146" applyNumberFormat="0" applyProtection="0">
      <alignment horizontal="left" vertical="top" indent="1"/>
    </xf>
    <xf numFmtId="4" fontId="212" fillId="105" borderId="151" applyNumberFormat="0" applyProtection="0">
      <alignment horizontal="right" vertical="center"/>
    </xf>
    <xf numFmtId="4" fontId="50" fillId="90" borderId="146" applyNumberFormat="0" applyProtection="0">
      <alignment vertical="center"/>
    </xf>
    <xf numFmtId="4" fontId="209" fillId="106" borderId="146" applyNumberFormat="0" applyProtection="0">
      <alignment vertical="center"/>
    </xf>
    <xf numFmtId="4" fontId="207" fillId="100" borderId="151" applyNumberFormat="0" applyProtection="0">
      <alignment horizontal="right" vertical="center"/>
    </xf>
    <xf numFmtId="0" fontId="12" fillId="102" borderId="146" applyNumberFormat="0" applyProtection="0">
      <alignment horizontal="left" vertical="center" indent="1"/>
    </xf>
    <xf numFmtId="0" fontId="207" fillId="91" borderId="146" applyNumberFormat="0" applyProtection="0">
      <alignment horizontal="left" vertical="top" indent="1"/>
    </xf>
    <xf numFmtId="4" fontId="207" fillId="121" borderId="151" applyNumberFormat="0" applyProtection="0">
      <alignment horizontal="left" vertical="center" indent="1"/>
    </xf>
    <xf numFmtId="0" fontId="12" fillId="104" borderId="146" applyNumberFormat="0" applyProtection="0">
      <alignment horizontal="left" vertical="center" indent="1"/>
    </xf>
    <xf numFmtId="4" fontId="187" fillId="90" borderId="146" applyNumberFormat="0" applyProtection="0">
      <alignment vertical="center"/>
    </xf>
    <xf numFmtId="4" fontId="189" fillId="119" borderId="154" applyNumberFormat="0" applyProtection="0">
      <alignment horizontal="left" vertical="center" indent="1"/>
    </xf>
    <xf numFmtId="0" fontId="12" fillId="91" borderId="146" applyNumberFormat="0" applyProtection="0">
      <alignment horizontal="left" vertical="center" indent="1"/>
    </xf>
    <xf numFmtId="4" fontId="12" fillId="103" borderId="152" applyNumberFormat="0" applyProtection="0">
      <alignment horizontal="left" vertical="center" indent="1"/>
    </xf>
    <xf numFmtId="4" fontId="207" fillId="121" borderId="151" applyNumberFormat="0" applyProtection="0">
      <alignment horizontal="left" vertical="center" indent="1"/>
    </xf>
    <xf numFmtId="0" fontId="12" fillId="103" borderId="146" applyNumberFormat="0" applyProtection="0">
      <alignment horizontal="left" vertical="center" indent="1"/>
    </xf>
    <xf numFmtId="0" fontId="227" fillId="109" borderId="147" applyNumberFormat="0" applyAlignment="0" applyProtection="0"/>
    <xf numFmtId="4" fontId="64" fillId="102" borderId="146" applyNumberFormat="0" applyProtection="0">
      <alignment horizontal="right" vertical="center"/>
    </xf>
    <xf numFmtId="4" fontId="64" fillId="91" borderId="146" applyNumberFormat="0" applyProtection="0">
      <alignment horizontal="right" vertical="center"/>
    </xf>
    <xf numFmtId="4" fontId="207" fillId="91" borderId="152" applyNumberFormat="0" applyProtection="0">
      <alignment horizontal="left" vertical="center" indent="1"/>
    </xf>
    <xf numFmtId="4" fontId="188" fillId="106" borderId="146" applyNumberFormat="0" applyProtection="0">
      <alignment vertical="center"/>
    </xf>
    <xf numFmtId="4" fontId="64" fillId="99" borderId="146" applyNumberFormat="0" applyProtection="0">
      <alignment horizontal="right" vertical="center"/>
    </xf>
    <xf numFmtId="0" fontId="207" fillId="102" borderId="151" applyNumberFormat="0" applyProtection="0">
      <alignment horizontal="left" vertical="center" indent="1"/>
    </xf>
    <xf numFmtId="4" fontId="207" fillId="121" borderId="151" applyNumberFormat="0" applyProtection="0">
      <alignment horizontal="left" vertical="center" indent="1"/>
    </xf>
    <xf numFmtId="0" fontId="207" fillId="102" borderId="151" applyNumberFormat="0" applyProtection="0">
      <alignment horizontal="left" vertical="center" indent="1"/>
    </xf>
    <xf numFmtId="4" fontId="207" fillId="121" borderId="151" applyNumberFormat="0" applyProtection="0">
      <alignment horizontal="left" vertical="center" indent="1"/>
    </xf>
    <xf numFmtId="4" fontId="50" fillId="90" borderId="146" applyNumberFormat="0" applyProtection="0">
      <alignment vertical="center"/>
    </xf>
    <xf numFmtId="4" fontId="207" fillId="101" borderId="152" applyNumberFormat="0" applyProtection="0">
      <alignment horizontal="left" vertical="center" indent="1"/>
    </xf>
    <xf numFmtId="4" fontId="64" fillId="99" borderId="146" applyNumberFormat="0" applyProtection="0">
      <alignment horizontal="right" vertical="center"/>
    </xf>
    <xf numFmtId="4" fontId="64" fillId="106" borderId="146" applyNumberFormat="0" applyProtection="0">
      <alignment horizontal="left" vertical="center" indent="1"/>
    </xf>
    <xf numFmtId="0" fontId="195" fillId="116" borderId="147" applyNumberFormat="0" applyAlignment="0" applyProtection="0"/>
    <xf numFmtId="4" fontId="207" fillId="98" borderId="151"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53" fillId="156" borderId="146" applyNumberFormat="0" applyProtection="0">
      <alignment horizontal="right" vertical="center"/>
    </xf>
    <xf numFmtId="4" fontId="64" fillId="91" borderId="146" applyNumberFormat="0" applyProtection="0">
      <alignment horizontal="left" vertical="center" indent="1"/>
    </xf>
    <xf numFmtId="0" fontId="202" fillId="86" borderId="151" applyNumberFormat="0" applyAlignment="0" applyProtection="0"/>
    <xf numFmtId="4" fontId="207" fillId="98" borderId="151" applyNumberFormat="0" applyProtection="0">
      <alignment horizontal="right" vertical="center"/>
    </xf>
    <xf numFmtId="4" fontId="216" fillId="23" borderId="156" applyNumberFormat="0" applyProtection="0">
      <alignment vertical="center"/>
    </xf>
    <xf numFmtId="0" fontId="195" fillId="116" borderId="147" applyNumberFormat="0" applyAlignment="0" applyProtection="0"/>
    <xf numFmtId="4" fontId="64" fillId="102" borderId="146" applyNumberFormat="0" applyProtection="0">
      <alignment horizontal="right" vertical="center"/>
    </xf>
    <xf numFmtId="4" fontId="207" fillId="94" borderId="152" applyNumberFormat="0" applyProtection="0">
      <alignment horizontal="right" vertical="center"/>
    </xf>
    <xf numFmtId="0" fontId="207" fillId="137" borderId="151" applyNumberFormat="0" applyProtection="0">
      <alignment horizontal="left" vertical="center" indent="1"/>
    </xf>
    <xf numFmtId="4" fontId="56" fillId="118" borderId="154" applyNumberFormat="0" applyProtection="0">
      <alignment horizontal="left" vertical="center" indent="1"/>
    </xf>
    <xf numFmtId="4" fontId="56" fillId="118" borderId="146" applyNumberFormat="0" applyProtection="0">
      <alignment horizontal="left" vertical="center" indent="1"/>
    </xf>
    <xf numFmtId="4" fontId="53" fillId="155" borderId="146" applyNumberFormat="0" applyProtection="0">
      <alignment horizontal="right" vertical="center"/>
    </xf>
    <xf numFmtId="4" fontId="187" fillId="90" borderId="146" applyNumberFormat="0" applyProtection="0">
      <alignment vertical="center"/>
    </xf>
    <xf numFmtId="4" fontId="64" fillId="94" borderId="146" applyNumberFormat="0" applyProtection="0">
      <alignment horizontal="right" vertical="center"/>
    </xf>
    <xf numFmtId="0" fontId="64" fillId="91" borderId="146" applyNumberFormat="0" applyProtection="0">
      <alignment horizontal="left" vertical="top" indent="1"/>
    </xf>
    <xf numFmtId="0" fontId="12" fillId="91" borderId="146" applyNumberFormat="0" applyProtection="0">
      <alignment horizontal="left" vertical="center" indent="1"/>
    </xf>
    <xf numFmtId="0" fontId="207" fillId="102" borderId="151" applyNumberFormat="0" applyProtection="0">
      <alignment horizontal="left" vertical="center" indent="1"/>
    </xf>
    <xf numFmtId="0" fontId="202" fillId="86" borderId="147" applyNumberFormat="0" applyAlignment="0" applyProtection="0"/>
    <xf numFmtId="4" fontId="189" fillId="119" borderId="154" applyNumberFormat="0" applyProtection="0">
      <alignment horizontal="left" vertical="center" indent="1"/>
    </xf>
    <xf numFmtId="4" fontId="188" fillId="106" borderId="146" applyNumberFormat="0" applyProtection="0">
      <alignment vertical="center"/>
    </xf>
    <xf numFmtId="0" fontId="12" fillId="102" borderId="146" applyNumberFormat="0" applyProtection="0">
      <alignment horizontal="left" vertical="top" indent="1"/>
    </xf>
    <xf numFmtId="0" fontId="12" fillId="102" borderId="146" applyNumberFormat="0" applyProtection="0">
      <alignment horizontal="left" vertical="top" indent="1"/>
    </xf>
    <xf numFmtId="0" fontId="207" fillId="109" borderId="151" applyNumberFormat="0" applyProtection="0">
      <alignment horizontal="left" vertical="center" indent="1"/>
    </xf>
    <xf numFmtId="0" fontId="12" fillId="85" borderId="148" applyNumberFormat="0" applyFont="0" applyAlignment="0" applyProtection="0"/>
    <xf numFmtId="4" fontId="188" fillId="106" borderId="146" applyNumberFormat="0" applyProtection="0">
      <alignment vertical="center"/>
    </xf>
    <xf numFmtId="4" fontId="207" fillId="121" borderId="151" applyNumberFormat="0" applyProtection="0">
      <alignment horizontal="left" vertical="center" indent="1"/>
    </xf>
    <xf numFmtId="4" fontId="207" fillId="95" borderId="151" applyNumberFormat="0" applyProtection="0">
      <alignment horizontal="right" vertical="center"/>
    </xf>
    <xf numFmtId="4" fontId="207" fillId="98" borderId="151" applyNumberFormat="0" applyProtection="0">
      <alignment horizontal="right" vertical="center"/>
    </xf>
    <xf numFmtId="4" fontId="64" fillId="102" borderId="146" applyNumberFormat="0" applyProtection="0">
      <alignment horizontal="right" vertical="center"/>
    </xf>
    <xf numFmtId="4" fontId="207" fillId="92" borderId="151" applyNumberFormat="0" applyProtection="0">
      <alignment horizontal="right" vertical="center"/>
    </xf>
    <xf numFmtId="0" fontId="227" fillId="109" borderId="147" applyNumberFormat="0" applyAlignment="0" applyProtection="0"/>
    <xf numFmtId="4" fontId="209" fillId="109" borderId="146" applyNumberFormat="0" applyProtection="0">
      <alignment horizontal="left" vertical="center" indent="1"/>
    </xf>
    <xf numFmtId="4" fontId="207" fillId="95" borderId="151" applyNumberFormat="0" applyProtection="0">
      <alignment horizontal="right" vertical="center"/>
    </xf>
    <xf numFmtId="4" fontId="207" fillId="90" borderId="151" applyNumberFormat="0" applyProtection="0">
      <alignment vertical="center"/>
    </xf>
    <xf numFmtId="4" fontId="207" fillId="92" borderId="151" applyNumberFormat="0" applyProtection="0">
      <alignment horizontal="right" vertical="center"/>
    </xf>
    <xf numFmtId="0" fontId="202" fillId="86" borderId="147" applyNumberFormat="0" applyAlignment="0" applyProtection="0"/>
    <xf numFmtId="4" fontId="207" fillId="96" borderId="151" applyNumberFormat="0" applyProtection="0">
      <alignment horizontal="right" vertical="center"/>
    </xf>
    <xf numFmtId="4" fontId="56" fillId="118" borderId="154" applyNumberFormat="0" applyProtection="0">
      <alignment horizontal="left" vertical="center" indent="1"/>
    </xf>
    <xf numFmtId="0" fontId="227" fillId="109" borderId="147" applyNumberFormat="0" applyAlignment="0" applyProtection="0"/>
    <xf numFmtId="4" fontId="207" fillId="94" borderId="152" applyNumberFormat="0" applyProtection="0">
      <alignment horizontal="right" vertical="center"/>
    </xf>
    <xf numFmtId="4" fontId="207" fillId="136" borderId="151" applyNumberFormat="0" applyProtection="0">
      <alignment horizontal="right" vertical="center"/>
    </xf>
    <xf numFmtId="0" fontId="12" fillId="103" borderId="146" applyNumberFormat="0" applyProtection="0">
      <alignment horizontal="left" vertical="center" indent="1"/>
    </xf>
    <xf numFmtId="4" fontId="207" fillId="95" borderId="151" applyNumberFormat="0" applyProtection="0">
      <alignment horizontal="right" vertical="center"/>
    </xf>
    <xf numFmtId="0" fontId="202" fillId="86" borderId="147" applyNumberFormat="0" applyAlignment="0" applyProtection="0"/>
    <xf numFmtId="4" fontId="56" fillId="38" borderId="146" applyNumberFormat="0" applyProtection="0">
      <alignment vertical="center"/>
    </xf>
    <xf numFmtId="4" fontId="50" fillId="90" borderId="146" applyNumberFormat="0" applyProtection="0">
      <alignment vertical="center"/>
    </xf>
    <xf numFmtId="0" fontId="195" fillId="116" borderId="147" applyNumberFormat="0" applyAlignment="0" applyProtection="0"/>
    <xf numFmtId="4" fontId="207" fillId="97" borderId="151" applyNumberFormat="0" applyProtection="0">
      <alignment horizontal="right" vertical="center"/>
    </xf>
    <xf numFmtId="0" fontId="12" fillId="103" borderId="146" applyNumberFormat="0" applyProtection="0">
      <alignment horizontal="left" vertical="top" indent="1"/>
    </xf>
    <xf numFmtId="4" fontId="64" fillId="92" borderId="146" applyNumberFormat="0" applyProtection="0">
      <alignment horizontal="right" vertical="center"/>
    </xf>
    <xf numFmtId="0" fontId="202" fillId="86" borderId="147" applyNumberFormat="0" applyAlignment="0" applyProtection="0"/>
    <xf numFmtId="4" fontId="207" fillId="91" borderId="152" applyNumberFormat="0" applyProtection="0">
      <alignment horizontal="left" vertical="center" indent="1"/>
    </xf>
    <xf numFmtId="4" fontId="207" fillId="91" borderId="152" applyNumberFormat="0" applyProtection="0">
      <alignment horizontal="left" vertical="center" indent="1"/>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0" borderId="151" applyNumberFormat="0" applyProtection="0">
      <alignment vertical="center"/>
    </xf>
    <xf numFmtId="4" fontId="207" fillId="96" borderId="151" applyNumberFormat="0" applyProtection="0">
      <alignment horizontal="right" vertical="center"/>
    </xf>
    <xf numFmtId="4" fontId="64" fillId="92" borderId="146" applyNumberFormat="0" applyProtection="0">
      <alignment horizontal="right" vertical="center"/>
    </xf>
    <xf numFmtId="4" fontId="207" fillId="90" borderId="151" applyNumberFormat="0" applyProtection="0">
      <alignment vertical="center"/>
    </xf>
    <xf numFmtId="4" fontId="216" fillId="23" borderId="156" applyNumberFormat="0" applyProtection="0">
      <alignment vertical="center"/>
    </xf>
    <xf numFmtId="0" fontId="186" fillId="0" borderId="150" applyNumberFormat="0" applyFill="0" applyAlignment="0" applyProtection="0"/>
    <xf numFmtId="0" fontId="12" fillId="103" borderId="146" applyNumberFormat="0" applyProtection="0">
      <alignment horizontal="left" vertical="center" indent="1"/>
    </xf>
    <xf numFmtId="4" fontId="207" fillId="38" borderId="151" applyNumberFormat="0" applyProtection="0">
      <alignment horizontal="left" vertical="center" indent="1"/>
    </xf>
    <xf numFmtId="0" fontId="207" fillId="103" borderId="146" applyNumberFormat="0" applyProtection="0">
      <alignment horizontal="left" vertical="top" indent="1"/>
    </xf>
    <xf numFmtId="0" fontId="207" fillId="109" borderId="151" applyNumberFormat="0" applyProtection="0">
      <alignment horizontal="left" vertical="center" indent="1"/>
    </xf>
    <xf numFmtId="4" fontId="216" fillId="38" borderId="151" applyNumberFormat="0" applyProtection="0">
      <alignment vertical="center"/>
    </xf>
    <xf numFmtId="0" fontId="221" fillId="109" borderId="147" applyNumberFormat="0" applyAlignment="0" applyProtection="0"/>
    <xf numFmtId="0" fontId="186" fillId="0" borderId="150" applyNumberFormat="0" applyFill="0" applyAlignment="0" applyProtection="0"/>
    <xf numFmtId="4" fontId="56" fillId="118" borderId="146" applyNumberFormat="0" applyProtection="0">
      <alignment horizontal="left" vertical="center" indent="1"/>
    </xf>
    <xf numFmtId="0" fontId="227" fillId="109" borderId="147" applyNumberFormat="0" applyAlignment="0" applyProtection="0"/>
    <xf numFmtId="4" fontId="53" fillId="151" borderId="146" applyNumberFormat="0" applyProtection="0">
      <alignment horizontal="right" vertical="center"/>
    </xf>
    <xf numFmtId="0" fontId="12" fillId="85" borderId="148" applyNumberFormat="0" applyFont="0" applyAlignment="0" applyProtection="0"/>
    <xf numFmtId="4" fontId="53" fillId="38" borderId="146" applyNumberFormat="0" applyProtection="0">
      <alignment horizontal="left" vertical="center" indent="1"/>
    </xf>
    <xf numFmtId="0" fontId="72" fillId="103" borderId="153" applyBorder="0"/>
    <xf numFmtId="4" fontId="230" fillId="38" borderId="146" applyNumberFormat="0" applyProtection="0">
      <alignment vertical="center"/>
    </xf>
    <xf numFmtId="4" fontId="53" fillId="33" borderId="146" applyNumberFormat="0" applyProtection="0">
      <alignment horizontal="right" vertical="center"/>
    </xf>
    <xf numFmtId="0" fontId="12" fillId="105" borderId="156" applyNumberFormat="0">
      <protection locked="0"/>
    </xf>
    <xf numFmtId="4" fontId="53" fillId="153" borderId="146" applyNumberFormat="0" applyProtection="0">
      <alignment horizontal="right" vertical="center"/>
    </xf>
    <xf numFmtId="0" fontId="12" fillId="105" borderId="156" applyNumberFormat="0">
      <protection locked="0"/>
    </xf>
    <xf numFmtId="4" fontId="64" fillId="96" borderId="146" applyNumberFormat="0" applyProtection="0">
      <alignment horizontal="right" vertical="center"/>
    </xf>
    <xf numFmtId="0" fontId="207" fillId="109" borderId="151" applyNumberFormat="0" applyProtection="0">
      <alignment horizontal="left" vertical="center" indent="1"/>
    </xf>
    <xf numFmtId="4" fontId="53" fillId="120" borderId="146" applyNumberFormat="0" applyProtection="0">
      <alignment horizontal="right" vertical="center"/>
    </xf>
    <xf numFmtId="4" fontId="64" fillId="93" borderId="146" applyNumberFormat="0" applyProtection="0">
      <alignment horizontal="right" vertical="center"/>
    </xf>
    <xf numFmtId="4" fontId="207" fillId="95" borderId="151" applyNumberFormat="0" applyProtection="0">
      <alignment horizontal="right" vertical="center"/>
    </xf>
    <xf numFmtId="4" fontId="53" fillId="158" borderId="146" applyNumberFormat="0" applyProtection="0">
      <alignment horizontal="right" vertical="center"/>
    </xf>
    <xf numFmtId="0" fontId="12" fillId="85" borderId="148" applyNumberFormat="0" applyFont="0" applyAlignment="0" applyProtection="0"/>
    <xf numFmtId="4" fontId="64" fillId="102" borderId="146" applyNumberFormat="0" applyProtection="0">
      <alignment horizontal="right" vertical="center"/>
    </xf>
    <xf numFmtId="4" fontId="64" fillId="106" borderId="146" applyNumberFormat="0" applyProtection="0">
      <alignment horizontal="left" vertical="center" indent="1"/>
    </xf>
    <xf numFmtId="4" fontId="64" fillId="98" borderId="146" applyNumberFormat="0" applyProtection="0">
      <alignment horizontal="right" vertical="center"/>
    </xf>
    <xf numFmtId="0" fontId="205" fillId="116" borderId="149" applyNumberFormat="0" applyAlignment="0" applyProtection="0"/>
    <xf numFmtId="4" fontId="64" fillId="106" borderId="146" applyNumberFormat="0" applyProtection="0">
      <alignment vertical="center"/>
    </xf>
    <xf numFmtId="4" fontId="207" fillId="96" borderId="151" applyNumberFormat="0" applyProtection="0">
      <alignment horizontal="right" vertical="center"/>
    </xf>
    <xf numFmtId="202" fontId="67" fillId="0" borderId="145"/>
    <xf numFmtId="4" fontId="64" fillId="96" borderId="146" applyNumberFormat="0" applyProtection="0">
      <alignment horizontal="right" vertical="center"/>
    </xf>
    <xf numFmtId="0" fontId="64" fillId="91" borderId="146" applyNumberFormat="0" applyProtection="0">
      <alignment horizontal="left" vertical="top" indent="1"/>
    </xf>
    <xf numFmtId="4" fontId="189" fillId="119" borderId="154" applyNumberFormat="0" applyProtection="0">
      <alignment horizontal="left" vertical="center" indent="1"/>
    </xf>
    <xf numFmtId="0" fontId="207" fillId="138" borderId="156"/>
    <xf numFmtId="4" fontId="53" fillId="118" borderId="146" applyNumberFormat="0" applyProtection="0">
      <alignment horizontal="right" vertical="center"/>
    </xf>
    <xf numFmtId="4" fontId="56" fillId="38" borderId="146" applyNumberFormat="0" applyProtection="0">
      <alignment vertical="center"/>
    </xf>
    <xf numFmtId="4" fontId="207" fillId="121" borderId="151" applyNumberFormat="0" applyProtection="0">
      <alignment horizontal="left" vertical="center" indent="1"/>
    </xf>
    <xf numFmtId="4" fontId="64" fillId="106" borderId="146" applyNumberFormat="0" applyProtection="0">
      <alignment horizontal="left" vertical="center" indent="1"/>
    </xf>
    <xf numFmtId="0" fontId="12" fillId="91" borderId="146" applyNumberFormat="0" applyProtection="0">
      <alignment horizontal="left" vertical="center" indent="1"/>
    </xf>
    <xf numFmtId="0" fontId="12" fillId="104" borderId="146" applyNumberFormat="0" applyProtection="0">
      <alignment horizontal="left" vertical="center" indent="1"/>
    </xf>
    <xf numFmtId="0" fontId="72" fillId="103" borderId="153" applyBorder="0"/>
    <xf numFmtId="0" fontId="12" fillId="103" borderId="146" applyNumberFormat="0" applyProtection="0">
      <alignment horizontal="left" vertical="center" indent="1"/>
    </xf>
    <xf numFmtId="4" fontId="64" fillId="102" borderId="146" applyNumberFormat="0" applyProtection="0">
      <alignment horizontal="right" vertical="center"/>
    </xf>
    <xf numFmtId="0" fontId="50" fillId="90" borderId="146" applyNumberFormat="0" applyProtection="0">
      <alignment horizontal="left" vertical="top" indent="1"/>
    </xf>
    <xf numFmtId="4" fontId="64" fillId="93" borderId="146" applyNumberFormat="0" applyProtection="0">
      <alignment horizontal="right" vertical="center"/>
    </xf>
    <xf numFmtId="4" fontId="50" fillId="90" borderId="146" applyNumberFormat="0" applyProtection="0">
      <alignment horizontal="left" vertical="center" indent="1"/>
    </xf>
    <xf numFmtId="0" fontId="227" fillId="109" borderId="147" applyNumberFormat="0" applyAlignment="0" applyProtection="0"/>
    <xf numFmtId="0" fontId="195" fillId="116" borderId="147" applyNumberFormat="0" applyAlignment="0" applyProtection="0"/>
    <xf numFmtId="4" fontId="64" fillId="96" borderId="146" applyNumberFormat="0" applyProtection="0">
      <alignment horizontal="right" vertical="center"/>
    </xf>
    <xf numFmtId="0" fontId="12" fillId="102" borderId="146" applyNumberFormat="0" applyProtection="0">
      <alignment horizontal="left" vertical="center" indent="1"/>
    </xf>
    <xf numFmtId="4" fontId="64" fillId="95" borderId="146" applyNumberFormat="0" applyProtection="0">
      <alignment horizontal="right" vertical="center"/>
    </xf>
    <xf numFmtId="0" fontId="12" fillId="102" borderId="146" applyNumberFormat="0" applyProtection="0">
      <alignment horizontal="left" vertical="center" indent="1"/>
    </xf>
    <xf numFmtId="4" fontId="187" fillId="90" borderId="146" applyNumberFormat="0" applyProtection="0">
      <alignment vertical="center"/>
    </xf>
    <xf numFmtId="4" fontId="53" fillId="158" borderId="146" applyNumberFormat="0" applyProtection="0">
      <alignment vertical="center"/>
    </xf>
    <xf numFmtId="4" fontId="64" fillId="102" borderId="146" applyNumberFormat="0" applyProtection="0">
      <alignment horizontal="right" vertical="center"/>
    </xf>
    <xf numFmtId="0" fontId="12" fillId="102" borderId="146" applyNumberFormat="0" applyProtection="0">
      <alignment horizontal="left" vertical="center" indent="1"/>
    </xf>
    <xf numFmtId="4" fontId="53" fillId="154" borderId="146" applyNumberFormat="0" applyProtection="0">
      <alignment horizontal="right" vertical="center"/>
    </xf>
    <xf numFmtId="0" fontId="12" fillId="102" borderId="146" applyNumberFormat="0" applyProtection="0">
      <alignment horizontal="left" vertical="top" indent="1"/>
    </xf>
    <xf numFmtId="4" fontId="12" fillId="103" borderId="152" applyNumberFormat="0" applyProtection="0">
      <alignment horizontal="left" vertical="center" indent="1"/>
    </xf>
    <xf numFmtId="4" fontId="216" fillId="38" borderId="151" applyNumberFormat="0" applyProtection="0">
      <alignment vertical="center"/>
    </xf>
    <xf numFmtId="0" fontId="12" fillId="103" borderId="146" applyNumberFormat="0" applyProtection="0">
      <alignment horizontal="left" vertical="center" indent="1"/>
    </xf>
    <xf numFmtId="4" fontId="188" fillId="106" borderId="146" applyNumberFormat="0" applyProtection="0">
      <alignment vertical="center"/>
    </xf>
    <xf numFmtId="0" fontId="12" fillId="104" borderId="146" applyNumberFormat="0" applyProtection="0">
      <alignment horizontal="left" vertical="center" indent="1"/>
    </xf>
    <xf numFmtId="4" fontId="189" fillId="119" borderId="154" applyNumberFormat="0" applyProtection="0">
      <alignment horizontal="left" vertical="center" indent="1"/>
    </xf>
    <xf numFmtId="4" fontId="207" fillId="96" borderId="151" applyNumberFormat="0" applyProtection="0">
      <alignment horizontal="right" vertical="center"/>
    </xf>
    <xf numFmtId="4" fontId="207" fillId="98" borderId="151" applyNumberFormat="0" applyProtection="0">
      <alignment horizontal="right" vertical="center"/>
    </xf>
    <xf numFmtId="4" fontId="64" fillId="92" borderId="146" applyNumberFormat="0" applyProtection="0">
      <alignment horizontal="right" vertical="center"/>
    </xf>
    <xf numFmtId="0" fontId="12" fillId="105" borderId="156" applyNumberFormat="0">
      <protection locked="0"/>
    </xf>
    <xf numFmtId="4" fontId="64" fillId="96" borderId="146" applyNumberFormat="0" applyProtection="0">
      <alignment horizontal="right" vertical="center"/>
    </xf>
    <xf numFmtId="4" fontId="190" fillId="102" borderId="146" applyNumberFormat="0" applyProtection="0">
      <alignment horizontal="right" vertical="center"/>
    </xf>
    <xf numFmtId="4" fontId="64" fillId="106" borderId="146" applyNumberFormat="0" applyProtection="0">
      <alignment vertical="center"/>
    </xf>
    <xf numFmtId="4" fontId="64" fillId="97" borderId="146" applyNumberFormat="0" applyProtection="0">
      <alignment horizontal="right" vertical="center"/>
    </xf>
    <xf numFmtId="4" fontId="211" fillId="107" borderId="152" applyNumberFormat="0" applyProtection="0">
      <alignment horizontal="left" vertical="center" indent="1"/>
    </xf>
    <xf numFmtId="0" fontId="205" fillId="116" borderId="149" applyNumberFormat="0" applyAlignment="0" applyProtection="0"/>
    <xf numFmtId="0" fontId="186" fillId="0" borderId="155" applyNumberFormat="0" applyFill="0" applyAlignment="0" applyProtection="0"/>
    <xf numFmtId="0" fontId="12" fillId="106" borderId="148" applyNumberFormat="0" applyFont="0" applyAlignment="0" applyProtection="0"/>
    <xf numFmtId="4" fontId="50" fillId="90" borderId="146" applyNumberFormat="0" applyProtection="0">
      <alignment vertical="center"/>
    </xf>
    <xf numFmtId="4" fontId="64" fillId="97" borderId="146" applyNumberFormat="0" applyProtection="0">
      <alignment horizontal="right" vertical="center"/>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187" fillId="90" borderId="146" applyNumberFormat="0" applyProtection="0">
      <alignment vertical="center"/>
    </xf>
    <xf numFmtId="4" fontId="230" fillId="38" borderId="146" applyNumberFormat="0" applyProtection="0">
      <alignment vertical="center"/>
    </xf>
    <xf numFmtId="0" fontId="207" fillId="104" borderId="151" applyNumberFormat="0" applyProtection="0">
      <alignment horizontal="left" vertical="center" indent="1"/>
    </xf>
    <xf numFmtId="4" fontId="64" fillId="102" borderId="146" applyNumberFormat="0" applyProtection="0">
      <alignment horizontal="right" vertical="center"/>
    </xf>
    <xf numFmtId="4" fontId="207" fillId="102" borderId="152" applyNumberFormat="0" applyProtection="0">
      <alignment horizontal="left" vertical="center" indent="1"/>
    </xf>
    <xf numFmtId="4" fontId="207" fillId="121" borderId="151" applyNumberFormat="0" applyProtection="0">
      <alignment horizontal="left" vertical="center" indent="1"/>
    </xf>
    <xf numFmtId="0" fontId="12" fillId="91" borderId="146" applyNumberFormat="0" applyProtection="0">
      <alignment horizontal="left" vertical="top" indent="1"/>
    </xf>
    <xf numFmtId="4" fontId="190" fillId="102" borderId="146" applyNumberFormat="0" applyProtection="0">
      <alignment horizontal="right" vertical="center"/>
    </xf>
    <xf numFmtId="4" fontId="53" fillId="118" borderId="146" applyNumberFormat="0" applyProtection="0">
      <alignment horizontal="right" vertical="center"/>
    </xf>
    <xf numFmtId="0" fontId="50" fillId="90" borderId="146" applyNumberFormat="0" applyProtection="0">
      <alignment horizontal="left" vertical="top" indent="1"/>
    </xf>
    <xf numFmtId="0" fontId="209" fillId="106" borderId="146" applyNumberFormat="0" applyProtection="0">
      <alignment horizontal="left" vertical="top" indent="1"/>
    </xf>
    <xf numFmtId="4" fontId="188" fillId="106" borderId="146" applyNumberFormat="0" applyProtection="0">
      <alignment vertical="center"/>
    </xf>
    <xf numFmtId="4" fontId="189" fillId="119" borderId="154" applyNumberFormat="0" applyProtection="0">
      <alignment horizontal="left" vertical="center" indent="1"/>
    </xf>
    <xf numFmtId="0" fontId="12" fillId="105" borderId="156" applyNumberFormat="0">
      <protection locked="0"/>
    </xf>
    <xf numFmtId="4" fontId="216" fillId="27" borderId="151" applyNumberFormat="0" applyProtection="0">
      <alignment horizontal="right" vertical="center"/>
    </xf>
    <xf numFmtId="4" fontId="53" fillId="108" borderId="146" applyNumberFormat="0" applyProtection="0">
      <alignment horizontal="right" vertical="center"/>
    </xf>
    <xf numFmtId="0" fontId="195" fillId="116" borderId="147" applyNumberFormat="0" applyAlignment="0" applyProtection="0"/>
    <xf numFmtId="0" fontId="12" fillId="106" borderId="148" applyNumberFormat="0" applyFont="0" applyAlignment="0" applyProtection="0"/>
    <xf numFmtId="0" fontId="50" fillId="90" borderId="146" applyNumberFormat="0" applyProtection="0">
      <alignment horizontal="left" vertical="top" indent="1"/>
    </xf>
    <xf numFmtId="0" fontId="221" fillId="109" borderId="147" applyNumberFormat="0" applyAlignment="0" applyProtection="0"/>
    <xf numFmtId="4" fontId="207" fillId="96" borderId="151" applyNumberFormat="0" applyProtection="0">
      <alignment horizontal="right" vertical="center"/>
    </xf>
    <xf numFmtId="4" fontId="207" fillId="0" borderId="151" applyNumberFormat="0" applyProtection="0">
      <alignment horizontal="right" vertical="center"/>
    </xf>
    <xf numFmtId="4" fontId="53" fillId="120" borderId="146" applyNumberFormat="0" applyProtection="0">
      <alignment horizontal="right" vertical="center"/>
    </xf>
    <xf numFmtId="0" fontId="12" fillId="103" borderId="146" applyNumberFormat="0" applyProtection="0">
      <alignment horizontal="left" vertical="top" indent="1"/>
    </xf>
    <xf numFmtId="0" fontId="205" fillId="109" borderId="149" applyNumberFormat="0" applyAlignment="0" applyProtection="0"/>
    <xf numFmtId="0" fontId="12" fillId="91" borderId="146" applyNumberFormat="0" applyProtection="0">
      <alignment horizontal="left" vertical="top" indent="1"/>
    </xf>
    <xf numFmtId="4" fontId="53" fillId="158" borderId="146" applyNumberFormat="0" applyProtection="0">
      <alignment vertical="center"/>
    </xf>
    <xf numFmtId="4" fontId="190" fillId="102" borderId="146" applyNumberFormat="0" applyProtection="0">
      <alignment horizontal="right" vertical="center"/>
    </xf>
    <xf numFmtId="4" fontId="211" fillId="107" borderId="152" applyNumberFormat="0" applyProtection="0">
      <alignment horizontal="left" vertical="center" indent="1"/>
    </xf>
    <xf numFmtId="4" fontId="64" fillId="94" borderId="146" applyNumberFormat="0" applyProtection="0">
      <alignment horizontal="right" vertical="center"/>
    </xf>
    <xf numFmtId="0" fontId="12" fillId="103" borderId="146" applyNumberFormat="0" applyProtection="0">
      <alignment horizontal="left" vertical="top" indent="1"/>
    </xf>
    <xf numFmtId="4" fontId="207" fillId="92" borderId="151" applyNumberFormat="0" applyProtection="0">
      <alignment horizontal="right" vertical="center"/>
    </xf>
    <xf numFmtId="0" fontId="195" fillId="116" borderId="147" applyNumberFormat="0" applyAlignment="0" applyProtection="0"/>
    <xf numFmtId="0" fontId="12" fillId="105" borderId="156" applyNumberFormat="0">
      <protection locked="0"/>
    </xf>
    <xf numFmtId="4" fontId="207" fillId="95" borderId="151" applyNumberFormat="0" applyProtection="0">
      <alignment horizontal="right" vertical="center"/>
    </xf>
    <xf numFmtId="4" fontId="188" fillId="102" borderId="146" applyNumberFormat="0" applyProtection="0">
      <alignment horizontal="right" vertical="center"/>
    </xf>
    <xf numFmtId="4" fontId="12" fillId="103" borderId="152" applyNumberFormat="0" applyProtection="0">
      <alignment horizontal="left" vertical="center" indent="1"/>
    </xf>
    <xf numFmtId="4" fontId="207" fillId="91" borderId="151"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2" borderId="146" applyNumberFormat="0" applyProtection="0">
      <alignment horizontal="right" vertical="center"/>
    </xf>
    <xf numFmtId="0" fontId="64" fillId="106" borderId="146" applyNumberFormat="0" applyProtection="0">
      <alignment horizontal="left" vertical="top" indent="1"/>
    </xf>
    <xf numFmtId="4" fontId="64" fillId="99" borderId="146" applyNumberFormat="0" applyProtection="0">
      <alignment horizontal="right" vertical="center"/>
    </xf>
    <xf numFmtId="0" fontId="12" fillId="85" borderId="148" applyNumberFormat="0" applyFont="0" applyAlignment="0" applyProtection="0"/>
    <xf numFmtId="4" fontId="64" fillId="94" borderId="146" applyNumberFormat="0" applyProtection="0">
      <alignment horizontal="right" vertical="center"/>
    </xf>
    <xf numFmtId="0" fontId="202" fillId="86" borderId="151" applyNumberFormat="0" applyAlignment="0" applyProtection="0"/>
    <xf numFmtId="4" fontId="207" fillId="100" borderId="151" applyNumberFormat="0" applyProtection="0">
      <alignment horizontal="right" vertical="center"/>
    </xf>
    <xf numFmtId="4" fontId="64" fillId="92" borderId="146" applyNumberFormat="0" applyProtection="0">
      <alignment horizontal="right" vertical="center"/>
    </xf>
    <xf numFmtId="4" fontId="64" fillId="95" borderId="146" applyNumberFormat="0" applyProtection="0">
      <alignment horizontal="right" vertical="center"/>
    </xf>
    <xf numFmtId="4" fontId="56" fillId="118" borderId="146" applyNumberFormat="0" applyProtection="0">
      <alignment horizontal="left" vertical="center" indent="1"/>
    </xf>
    <xf numFmtId="4" fontId="207" fillId="101" borderId="152" applyNumberFormat="0" applyProtection="0">
      <alignment horizontal="left" vertical="center" indent="1"/>
    </xf>
    <xf numFmtId="0" fontId="195" fillId="116" borderId="147" applyNumberFormat="0" applyAlignment="0" applyProtection="0"/>
    <xf numFmtId="4" fontId="64" fillId="98" borderId="146" applyNumberFormat="0" applyProtection="0">
      <alignment horizontal="right" vertical="center"/>
    </xf>
    <xf numFmtId="0" fontId="221" fillId="109" borderId="147" applyNumberFormat="0" applyAlignment="0" applyProtection="0"/>
    <xf numFmtId="4" fontId="231" fillId="158" borderId="146" applyNumberFormat="0" applyProtection="0">
      <alignment horizontal="right" vertical="center"/>
    </xf>
    <xf numFmtId="4" fontId="53" fillId="38" borderId="146" applyNumberFormat="0" applyProtection="0">
      <alignment horizontal="left" vertical="center" indent="1"/>
    </xf>
    <xf numFmtId="4" fontId="64" fillId="91" borderId="146" applyNumberFormat="0" applyProtection="0">
      <alignment horizontal="right" vertical="center"/>
    </xf>
    <xf numFmtId="0" fontId="12" fillId="102" borderId="146" applyNumberFormat="0" applyProtection="0">
      <alignment horizontal="left" vertical="center" indent="1"/>
    </xf>
    <xf numFmtId="0" fontId="12" fillId="102" borderId="146" applyNumberFormat="0" applyProtection="0">
      <alignment horizontal="left" vertical="top" indent="1"/>
    </xf>
    <xf numFmtId="4" fontId="207" fillId="91" borderId="151" applyNumberFormat="0" applyProtection="0">
      <alignment horizontal="right" vertical="center"/>
    </xf>
    <xf numFmtId="0" fontId="12" fillId="102" borderId="146" applyNumberFormat="0" applyProtection="0">
      <alignment horizontal="left" vertical="top" indent="1"/>
    </xf>
    <xf numFmtId="4" fontId="64" fillId="95" borderId="146" applyNumberFormat="0" applyProtection="0">
      <alignment horizontal="right" vertical="center"/>
    </xf>
    <xf numFmtId="4" fontId="207" fillId="101" borderId="152" applyNumberFormat="0" applyProtection="0">
      <alignment horizontal="left" vertical="center" indent="1"/>
    </xf>
    <xf numFmtId="4" fontId="50" fillId="90" borderId="146" applyNumberFormat="0" applyProtection="0">
      <alignment horizontal="left" vertical="center" indent="1"/>
    </xf>
    <xf numFmtId="0" fontId="207" fillId="138" borderId="156"/>
    <xf numFmtId="4" fontId="212" fillId="105" borderId="151" applyNumberFormat="0" applyProtection="0">
      <alignment horizontal="right" vertical="center"/>
    </xf>
    <xf numFmtId="0" fontId="209" fillId="106" borderId="146" applyNumberFormat="0" applyProtection="0">
      <alignment horizontal="left" vertical="top" indent="1"/>
    </xf>
    <xf numFmtId="4" fontId="216" fillId="27" borderId="151" applyNumberFormat="0" applyProtection="0">
      <alignment horizontal="right" vertical="center"/>
    </xf>
    <xf numFmtId="0" fontId="207" fillId="137" borderId="151" applyNumberFormat="0" applyProtection="0">
      <alignment horizontal="left" vertical="center" indent="1"/>
    </xf>
    <xf numFmtId="4" fontId="207" fillId="9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16" fillId="38" borderId="151" applyNumberFormat="0" applyProtection="0">
      <alignment vertical="center"/>
    </xf>
    <xf numFmtId="4" fontId="207" fillId="38" borderId="151" applyNumberFormat="0" applyProtection="0">
      <alignment horizontal="left" vertical="center" indent="1"/>
    </xf>
    <xf numFmtId="4" fontId="53" fillId="153" borderId="146" applyNumberFormat="0" applyProtection="0">
      <alignment horizontal="right" vertical="center"/>
    </xf>
    <xf numFmtId="0" fontId="207" fillId="85" borderId="151" applyNumberFormat="0" applyFont="0" applyAlignment="0" applyProtection="0"/>
    <xf numFmtId="4" fontId="56" fillId="118" borderId="146" applyNumberFormat="0" applyProtection="0">
      <alignment horizontal="left" vertical="center" indent="1"/>
    </xf>
    <xf numFmtId="0" fontId="202" fillId="86" borderId="147" applyNumberFormat="0" applyAlignment="0" applyProtection="0"/>
    <xf numFmtId="4" fontId="207" fillId="99" borderId="151" applyNumberFormat="0" applyProtection="0">
      <alignment horizontal="right" vertical="center"/>
    </xf>
    <xf numFmtId="0" fontId="12" fillId="103" borderId="146" applyNumberFormat="0" applyProtection="0">
      <alignment horizontal="left" vertical="center" indent="1"/>
    </xf>
    <xf numFmtId="4" fontId="56" fillId="118" borderId="154" applyNumberFormat="0" applyProtection="0">
      <alignment horizontal="left" vertical="center" indent="1"/>
    </xf>
    <xf numFmtId="0" fontId="50" fillId="90" borderId="146" applyNumberFormat="0" applyProtection="0">
      <alignment horizontal="left" vertical="top" indent="1"/>
    </xf>
    <xf numFmtId="0" fontId="12" fillId="103" borderId="146" applyNumberFormat="0" applyProtection="0">
      <alignment horizontal="left" vertical="top" indent="1"/>
    </xf>
    <xf numFmtId="4" fontId="207" fillId="91" borderId="152" applyNumberFormat="0" applyProtection="0">
      <alignment horizontal="left" vertical="center" indent="1"/>
    </xf>
    <xf numFmtId="4" fontId="50" fillId="90" borderId="146" applyNumberFormat="0" applyProtection="0">
      <alignment horizontal="left" vertical="center" indent="1"/>
    </xf>
    <xf numFmtId="4" fontId="12" fillId="103" borderId="152" applyNumberFormat="0" applyProtection="0">
      <alignment horizontal="left" vertical="center" indent="1"/>
    </xf>
    <xf numFmtId="4" fontId="56" fillId="38" borderId="146" applyNumberFormat="0" applyProtection="0">
      <alignment vertical="center"/>
    </xf>
    <xf numFmtId="4" fontId="50" fillId="90" borderId="146" applyNumberFormat="0" applyProtection="0">
      <alignment horizontal="left" vertical="center" indent="1"/>
    </xf>
    <xf numFmtId="0" fontId="207" fillId="103" borderId="146" applyNumberFormat="0" applyProtection="0">
      <alignment horizontal="left" vertical="top" indent="1"/>
    </xf>
    <xf numFmtId="4" fontId="64" fillId="95" borderId="146" applyNumberFormat="0" applyProtection="0">
      <alignment horizontal="right" vertical="center"/>
    </xf>
    <xf numFmtId="4" fontId="207" fillId="0" borderId="151" applyNumberFormat="0" applyProtection="0">
      <alignment horizontal="right" vertical="center"/>
    </xf>
    <xf numFmtId="0" fontId="186" fillId="0" borderId="150" applyNumberFormat="0" applyFill="0" applyAlignment="0" applyProtection="0"/>
    <xf numFmtId="4" fontId="53" fillId="153" borderId="146" applyNumberFormat="0" applyProtection="0">
      <alignment horizontal="right" vertical="center"/>
    </xf>
    <xf numFmtId="4" fontId="53" fillId="33" borderId="146" applyNumberFormat="0" applyProtection="0">
      <alignment horizontal="right" vertical="center"/>
    </xf>
    <xf numFmtId="0" fontId="202" fillId="86" borderId="147" applyNumberFormat="0" applyAlignment="0" applyProtection="0"/>
    <xf numFmtId="0" fontId="210" fillId="90" borderId="146" applyNumberFormat="0" applyProtection="0">
      <alignment horizontal="left" vertical="top" indent="1"/>
    </xf>
    <xf numFmtId="4" fontId="53" fillId="118" borderId="146" applyNumberFormat="0" applyProtection="0">
      <alignment horizontal="right" vertical="center"/>
    </xf>
    <xf numFmtId="0" fontId="64" fillId="91" borderId="146" applyNumberFormat="0" applyProtection="0">
      <alignment horizontal="left" vertical="top" indent="1"/>
    </xf>
    <xf numFmtId="4" fontId="64" fillId="102"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top" indent="1"/>
    </xf>
    <xf numFmtId="4" fontId="64" fillId="91" borderId="146" applyNumberFormat="0" applyProtection="0">
      <alignment horizontal="right" vertical="center"/>
    </xf>
    <xf numFmtId="4" fontId="53" fillId="33" borderId="146" applyNumberFormat="0" applyProtection="0">
      <alignment horizontal="right" vertical="center"/>
    </xf>
    <xf numFmtId="4" fontId="64" fillId="106" borderId="146" applyNumberFormat="0" applyProtection="0">
      <alignment horizontal="left" vertical="center" indent="1"/>
    </xf>
    <xf numFmtId="4" fontId="53" fillId="152" borderId="146" applyNumberFormat="0" applyProtection="0">
      <alignment horizontal="right" vertical="center"/>
    </xf>
    <xf numFmtId="0" fontId="12" fillId="85" borderId="148" applyNumberFormat="0" applyFont="0" applyAlignment="0" applyProtection="0"/>
    <xf numFmtId="4" fontId="207" fillId="100" borderId="151" applyNumberFormat="0" applyProtection="0">
      <alignment horizontal="right" vertical="center"/>
    </xf>
    <xf numFmtId="4" fontId="188" fillId="106" borderId="146" applyNumberFormat="0" applyProtection="0">
      <alignment vertical="center"/>
    </xf>
    <xf numFmtId="0" fontId="12" fillId="85" borderId="148" applyNumberFormat="0" applyFont="0" applyAlignment="0" applyProtection="0"/>
    <xf numFmtId="4" fontId="53" fillId="108" borderId="146" applyNumberFormat="0" applyProtection="0">
      <alignment horizontal="right" vertical="center"/>
    </xf>
    <xf numFmtId="4" fontId="50" fillId="90" borderId="146" applyNumberFormat="0" applyProtection="0">
      <alignment horizontal="left" vertical="center" indent="1"/>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9" fillId="106" borderId="146" applyNumberFormat="0" applyProtection="0">
      <alignment vertical="center"/>
    </xf>
    <xf numFmtId="4" fontId="207" fillId="102" borderId="152" applyNumberFormat="0" applyProtection="0">
      <alignment horizontal="left" vertical="center" indent="1"/>
    </xf>
    <xf numFmtId="4" fontId="207" fillId="99" borderId="151" applyNumberFormat="0" applyProtection="0">
      <alignment horizontal="right" vertical="center"/>
    </xf>
    <xf numFmtId="4" fontId="207" fillId="100" borderId="151" applyNumberFormat="0" applyProtection="0">
      <alignment horizontal="right" vertical="center"/>
    </xf>
    <xf numFmtId="4" fontId="64" fillId="93" borderId="146" applyNumberFormat="0" applyProtection="0">
      <alignment horizontal="right" vertical="center"/>
    </xf>
    <xf numFmtId="4" fontId="50" fillId="90" borderId="146" applyNumberFormat="0" applyProtection="0">
      <alignment vertical="center"/>
    </xf>
    <xf numFmtId="4" fontId="216" fillId="38" borderId="151" applyNumberFormat="0" applyProtection="0">
      <alignment vertical="center"/>
    </xf>
    <xf numFmtId="0" fontId="12" fillId="102" borderId="146" applyNumberFormat="0" applyProtection="0">
      <alignment horizontal="left" vertical="top" indent="1"/>
    </xf>
    <xf numFmtId="4" fontId="64" fillId="100" borderId="146" applyNumberFormat="0" applyProtection="0">
      <alignment horizontal="right" vertical="center"/>
    </xf>
    <xf numFmtId="4" fontId="64" fillId="106" borderId="146" applyNumberFormat="0" applyProtection="0">
      <alignment vertical="center"/>
    </xf>
    <xf numFmtId="4" fontId="64" fillId="98" borderId="146" applyNumberFormat="0" applyProtection="0">
      <alignment horizontal="right" vertical="center"/>
    </xf>
    <xf numFmtId="0" fontId="12" fillId="104" borderId="146" applyNumberFormat="0" applyProtection="0">
      <alignment horizontal="left" vertical="center" indent="1"/>
    </xf>
    <xf numFmtId="4" fontId="64" fillId="102" borderId="146" applyNumberFormat="0" applyProtection="0">
      <alignment horizontal="right" vertical="center"/>
    </xf>
    <xf numFmtId="4" fontId="53" fillId="108" borderId="146" applyNumberFormat="0" applyProtection="0">
      <alignment horizontal="right" vertical="center"/>
    </xf>
    <xf numFmtId="4" fontId="64" fillId="93" borderId="146" applyNumberFormat="0" applyProtection="0">
      <alignment horizontal="right" vertical="center"/>
    </xf>
    <xf numFmtId="4" fontId="207" fillId="0" borderId="151" applyNumberFormat="0" applyProtection="0">
      <alignment horizontal="right" vertical="center"/>
    </xf>
    <xf numFmtId="4" fontId="64" fillId="93" borderId="146" applyNumberFormat="0" applyProtection="0">
      <alignment horizontal="right" vertical="center"/>
    </xf>
    <xf numFmtId="4" fontId="64" fillId="95" borderId="146" applyNumberFormat="0" applyProtection="0">
      <alignment horizontal="right" vertical="center"/>
    </xf>
    <xf numFmtId="4" fontId="64" fillId="99" borderId="146" applyNumberFormat="0" applyProtection="0">
      <alignment horizontal="right" vertical="center"/>
    </xf>
    <xf numFmtId="4" fontId="207" fillId="95" borderId="151" applyNumberFormat="0" applyProtection="0">
      <alignment horizontal="right" vertical="center"/>
    </xf>
    <xf numFmtId="0" fontId="12" fillId="103" borderId="146" applyNumberFormat="0" applyProtection="0">
      <alignment horizontal="left" vertical="top" indent="1"/>
    </xf>
    <xf numFmtId="4" fontId="53" fillId="118" borderId="146" applyNumberFormat="0" applyProtection="0">
      <alignment horizontal="right" vertical="center"/>
    </xf>
    <xf numFmtId="4" fontId="64" fillId="91" borderId="146" applyNumberFormat="0" applyProtection="0">
      <alignment horizontal="right" vertical="center"/>
    </xf>
    <xf numFmtId="0" fontId="12" fillId="91" borderId="146" applyNumberFormat="0" applyProtection="0">
      <alignment horizontal="left" vertical="center" indent="1"/>
    </xf>
    <xf numFmtId="4" fontId="53" fillId="154" borderId="146" applyNumberFormat="0" applyProtection="0">
      <alignment horizontal="right" vertical="center"/>
    </xf>
    <xf numFmtId="4" fontId="64" fillId="98" borderId="146" applyNumberFormat="0" applyProtection="0">
      <alignment horizontal="right" vertical="center"/>
    </xf>
    <xf numFmtId="4" fontId="207" fillId="102" borderId="152" applyNumberFormat="0" applyProtection="0">
      <alignment horizontal="left" vertical="center" indent="1"/>
    </xf>
    <xf numFmtId="0" fontId="202" fillId="86" borderId="151" applyNumberFormat="0" applyAlignment="0" applyProtection="0"/>
    <xf numFmtId="0" fontId="64" fillId="106" borderId="146" applyNumberFormat="0" applyProtection="0">
      <alignment horizontal="left" vertical="top" indent="1"/>
    </xf>
    <xf numFmtId="0" fontId="207" fillId="102" borderId="146" applyNumberFormat="0" applyProtection="0">
      <alignment horizontal="left" vertical="top" indent="1"/>
    </xf>
    <xf numFmtId="4" fontId="53" fillId="38" borderId="146" applyNumberFormat="0" applyProtection="0">
      <alignment horizontal="left" vertical="center" indent="1"/>
    </xf>
    <xf numFmtId="4" fontId="207" fillId="91" borderId="151" applyNumberFormat="0" applyProtection="0">
      <alignment horizontal="right" vertical="center"/>
    </xf>
    <xf numFmtId="4" fontId="64" fillId="99" borderId="146" applyNumberFormat="0" applyProtection="0">
      <alignment horizontal="right" vertical="center"/>
    </xf>
    <xf numFmtId="4" fontId="64" fillId="91" borderId="146" applyNumberFormat="0" applyProtection="0">
      <alignment horizontal="right" vertical="center"/>
    </xf>
    <xf numFmtId="0" fontId="207" fillId="104" borderId="146" applyNumberFormat="0" applyProtection="0">
      <alignment horizontal="left" vertical="top" indent="1"/>
    </xf>
    <xf numFmtId="4" fontId="64" fillId="95" borderId="146" applyNumberFormat="0" applyProtection="0">
      <alignment horizontal="right" vertical="center"/>
    </xf>
    <xf numFmtId="4" fontId="231" fillId="158" borderId="146" applyNumberFormat="0" applyProtection="0">
      <alignment vertical="center"/>
    </xf>
    <xf numFmtId="0" fontId="227" fillId="109" borderId="147" applyNumberFormat="0" applyAlignment="0" applyProtection="0"/>
    <xf numFmtId="0" fontId="12" fillId="91" borderId="146" applyNumberFormat="0" applyProtection="0">
      <alignment horizontal="left" vertical="top" indent="1"/>
    </xf>
    <xf numFmtId="0" fontId="207" fillId="102" borderId="151" applyNumberFormat="0" applyProtection="0">
      <alignment horizontal="left" vertical="center" indent="1"/>
    </xf>
    <xf numFmtId="4" fontId="64" fillId="91" borderId="146" applyNumberFormat="0" applyProtection="0">
      <alignment horizontal="right" vertical="center"/>
    </xf>
    <xf numFmtId="4" fontId="64" fillId="94" borderId="146" applyNumberFormat="0" applyProtection="0">
      <alignment horizontal="right" vertical="center"/>
    </xf>
    <xf numFmtId="0" fontId="12" fillId="103" borderId="146" applyNumberFormat="0" applyProtection="0">
      <alignment horizontal="left" vertical="center" indent="1"/>
    </xf>
    <xf numFmtId="0" fontId="12" fillId="104" borderId="146" applyNumberFormat="0" applyProtection="0">
      <alignment horizontal="left" vertical="top" indent="1"/>
    </xf>
    <xf numFmtId="0" fontId="221" fillId="109" borderId="147" applyNumberFormat="0" applyAlignment="0" applyProtection="0"/>
    <xf numFmtId="4" fontId="188" fillId="102" borderId="146" applyNumberFormat="0" applyProtection="0">
      <alignment horizontal="right" vertical="center"/>
    </xf>
    <xf numFmtId="0" fontId="12" fillId="105" borderId="156" applyNumberFormat="0">
      <protection locked="0"/>
    </xf>
    <xf numFmtId="0" fontId="12" fillId="103" borderId="146" applyNumberFormat="0" applyProtection="0">
      <alignment horizontal="left" vertical="top" indent="1"/>
    </xf>
    <xf numFmtId="4" fontId="64" fillId="100" borderId="146" applyNumberFormat="0" applyProtection="0">
      <alignment horizontal="right" vertical="center"/>
    </xf>
    <xf numFmtId="0" fontId="207" fillId="85" borderId="151" applyNumberFormat="0" applyFont="0" applyAlignment="0" applyProtection="0"/>
    <xf numFmtId="4" fontId="50" fillId="90" borderId="146" applyNumberFormat="0" applyProtection="0">
      <alignment vertical="center"/>
    </xf>
    <xf numFmtId="0" fontId="12" fillId="102" borderId="146" applyNumberFormat="0" applyProtection="0">
      <alignment horizontal="left" vertical="center" indent="1"/>
    </xf>
    <xf numFmtId="4" fontId="188" fillId="102" borderId="146" applyNumberFormat="0" applyProtection="0">
      <alignment horizontal="right" vertical="center"/>
    </xf>
    <xf numFmtId="4" fontId="56" fillId="118" borderId="146" applyNumberFormat="0" applyProtection="0">
      <alignment horizontal="left" vertical="center" indent="1"/>
    </xf>
    <xf numFmtId="0" fontId="195" fillId="116" borderId="147" applyNumberFormat="0" applyAlignment="0" applyProtection="0"/>
    <xf numFmtId="4" fontId="50" fillId="90" borderId="146" applyNumberFormat="0" applyProtection="0">
      <alignment horizontal="left" vertical="center" indent="1"/>
    </xf>
    <xf numFmtId="0" fontId="207" fillId="102" borderId="151" applyNumberFormat="0" applyProtection="0">
      <alignment horizontal="left" vertical="center" indent="1"/>
    </xf>
    <xf numFmtId="4" fontId="207" fillId="121" borderId="151" applyNumberFormat="0" applyProtection="0">
      <alignment horizontal="left" vertical="center" indent="1"/>
    </xf>
    <xf numFmtId="4" fontId="230" fillId="38" borderId="146" applyNumberFormat="0" applyProtection="0">
      <alignment vertical="center"/>
    </xf>
    <xf numFmtId="4" fontId="207" fillId="91" borderId="151" applyNumberFormat="0" applyProtection="0">
      <alignment horizontal="right" vertical="center"/>
    </xf>
    <xf numFmtId="0" fontId="207" fillId="109" borderId="151" applyNumberFormat="0" applyProtection="0">
      <alignment horizontal="left" vertical="center" indent="1"/>
    </xf>
    <xf numFmtId="4" fontId="207" fillId="96" borderId="151" applyNumberFormat="0" applyProtection="0">
      <alignment horizontal="right" vertical="center"/>
    </xf>
    <xf numFmtId="4" fontId="64" fillId="91" borderId="146" applyNumberFormat="0" applyProtection="0">
      <alignment horizontal="right" vertical="center"/>
    </xf>
    <xf numFmtId="4" fontId="53" fillId="154" borderId="146" applyNumberFormat="0" applyProtection="0">
      <alignment horizontal="right" vertical="center"/>
    </xf>
    <xf numFmtId="4" fontId="207" fillId="121" borderId="151" applyNumberFormat="0" applyProtection="0">
      <alignment horizontal="left" vertical="center" indent="1"/>
    </xf>
    <xf numFmtId="4" fontId="53" fillId="33" borderId="146" applyNumberFormat="0" applyProtection="0">
      <alignment horizontal="right" vertical="center"/>
    </xf>
    <xf numFmtId="4" fontId="53" fillId="158" borderId="146" applyNumberFormat="0" applyProtection="0">
      <alignment horizontal="right" vertical="center"/>
    </xf>
    <xf numFmtId="4" fontId="53" fillId="118" borderId="146" applyNumberFormat="0" applyProtection="0">
      <alignment horizontal="right" vertical="center"/>
    </xf>
    <xf numFmtId="4" fontId="207" fillId="136" borderId="151" applyNumberFormat="0" applyProtection="0">
      <alignment horizontal="right" vertical="center"/>
    </xf>
    <xf numFmtId="0" fontId="12" fillId="106" borderId="148" applyNumberFormat="0" applyFont="0" applyAlignment="0" applyProtection="0"/>
    <xf numFmtId="0" fontId="207" fillId="137" borderId="151" applyNumberFormat="0" applyProtection="0">
      <alignment horizontal="left" vertical="center" indent="1"/>
    </xf>
    <xf numFmtId="4" fontId="64" fillId="95" borderId="146" applyNumberFormat="0" applyProtection="0">
      <alignment horizontal="right" vertical="center"/>
    </xf>
    <xf numFmtId="0" fontId="186" fillId="0" borderId="150" applyNumberFormat="0" applyFill="0" applyAlignment="0" applyProtection="0"/>
    <xf numFmtId="4" fontId="64" fillId="97" borderId="146" applyNumberFormat="0" applyProtection="0">
      <alignment horizontal="right" vertical="center"/>
    </xf>
    <xf numFmtId="4" fontId="64" fillId="93" borderId="146" applyNumberFormat="0" applyProtection="0">
      <alignment horizontal="right" vertical="center"/>
    </xf>
    <xf numFmtId="0" fontId="12" fillId="104" borderId="146" applyNumberFormat="0" applyProtection="0">
      <alignment horizontal="left" vertical="top" indent="1"/>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93" borderId="146" applyNumberFormat="0" applyProtection="0">
      <alignment horizontal="right" vertical="center"/>
    </xf>
    <xf numFmtId="4" fontId="207" fillId="101" borderId="152" applyNumberFormat="0" applyProtection="0">
      <alignment horizontal="left" vertical="center" indent="1"/>
    </xf>
    <xf numFmtId="4" fontId="64" fillId="99" borderId="146" applyNumberFormat="0" applyProtection="0">
      <alignment horizontal="right" vertical="center"/>
    </xf>
    <xf numFmtId="4" fontId="189" fillId="119" borderId="154" applyNumberFormat="0" applyProtection="0">
      <alignment horizontal="left" vertical="center" indent="1"/>
    </xf>
    <xf numFmtId="0" fontId="186" fillId="0" borderId="150" applyNumberFormat="0" applyFill="0" applyAlignment="0" applyProtection="0"/>
    <xf numFmtId="4" fontId="207" fillId="38" borderId="151" applyNumberFormat="0" applyProtection="0">
      <alignment horizontal="left" vertical="center" indent="1"/>
    </xf>
    <xf numFmtId="4" fontId="64" fillId="102" borderId="146" applyNumberFormat="0" applyProtection="0">
      <alignment horizontal="right" vertical="center"/>
    </xf>
    <xf numFmtId="0" fontId="12" fillId="104" borderId="146" applyNumberFormat="0" applyProtection="0">
      <alignment horizontal="left" vertical="top" indent="1"/>
    </xf>
    <xf numFmtId="0" fontId="12" fillId="104" borderId="146" applyNumberFormat="0" applyProtection="0">
      <alignment horizontal="left" vertical="top" indent="1"/>
    </xf>
    <xf numFmtId="4" fontId="64" fillId="99" borderId="146" applyNumberFormat="0" applyProtection="0">
      <alignment horizontal="right" vertical="center"/>
    </xf>
    <xf numFmtId="4" fontId="53" fillId="156" borderId="146" applyNumberFormat="0" applyProtection="0">
      <alignment horizontal="right" vertical="center"/>
    </xf>
    <xf numFmtId="4" fontId="207" fillId="121" borderId="151" applyNumberFormat="0" applyProtection="0">
      <alignment horizontal="left" vertical="center" indent="1"/>
    </xf>
    <xf numFmtId="0" fontId="12" fillId="91" borderId="146" applyNumberFormat="0" applyProtection="0">
      <alignment horizontal="left" vertical="center" indent="1"/>
    </xf>
    <xf numFmtId="4" fontId="50" fillId="90" borderId="146" applyNumberFormat="0" applyProtection="0">
      <alignment vertical="center"/>
    </xf>
    <xf numFmtId="0" fontId="207" fillId="109" borderId="151" applyNumberFormat="0" applyProtection="0">
      <alignment horizontal="left" vertical="center" indent="1"/>
    </xf>
    <xf numFmtId="4" fontId="207" fillId="90" borderId="151" applyNumberFormat="0" applyProtection="0">
      <alignment vertical="center"/>
    </xf>
    <xf numFmtId="4" fontId="64" fillId="92" borderId="146" applyNumberFormat="0" applyProtection="0">
      <alignment horizontal="right" vertical="center"/>
    </xf>
    <xf numFmtId="4" fontId="64" fillId="96" borderId="146" applyNumberFormat="0" applyProtection="0">
      <alignment horizontal="right" vertical="center"/>
    </xf>
    <xf numFmtId="0" fontId="209" fillId="106" borderId="146" applyNumberFormat="0" applyProtection="0">
      <alignment horizontal="left" vertical="top" indent="1"/>
    </xf>
    <xf numFmtId="4" fontId="64" fillId="100" borderId="146" applyNumberFormat="0" applyProtection="0">
      <alignment horizontal="right" vertical="center"/>
    </xf>
    <xf numFmtId="4" fontId="64" fillId="94" borderId="146" applyNumberFormat="0" applyProtection="0">
      <alignment horizontal="right" vertical="center"/>
    </xf>
    <xf numFmtId="4" fontId="207" fillId="94" borderId="152" applyNumberFormat="0" applyProtection="0">
      <alignment horizontal="right" vertical="center"/>
    </xf>
    <xf numFmtId="4" fontId="207" fillId="98" borderId="151" applyNumberFormat="0" applyProtection="0">
      <alignment horizontal="right" vertical="center"/>
    </xf>
    <xf numFmtId="4" fontId="50" fillId="90" borderId="146" applyNumberFormat="0" applyProtection="0">
      <alignment horizontal="left" vertical="center" indent="1"/>
    </xf>
    <xf numFmtId="0" fontId="205" fillId="116" borderId="149" applyNumberFormat="0" applyAlignment="0" applyProtection="0"/>
    <xf numFmtId="4" fontId="207" fillId="136" borderId="151" applyNumberFormat="0" applyProtection="0">
      <alignment horizontal="right" vertical="center"/>
    </xf>
    <xf numFmtId="4" fontId="64" fillId="97"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120" borderId="146" applyNumberFormat="0" applyProtection="0">
      <alignment horizontal="right" vertical="center"/>
    </xf>
    <xf numFmtId="0" fontId="50" fillId="90" borderId="146" applyNumberFormat="0" applyProtection="0">
      <alignment horizontal="left" vertical="top" indent="1"/>
    </xf>
    <xf numFmtId="4" fontId="56" fillId="118" borderId="146" applyNumberFormat="0" applyProtection="0">
      <alignment horizontal="left" vertical="center" indent="1"/>
    </xf>
    <xf numFmtId="0" fontId="227" fillId="109" borderId="147" applyNumberFormat="0" applyAlignment="0" applyProtection="0"/>
    <xf numFmtId="0" fontId="186" fillId="0" borderId="155" applyNumberFormat="0" applyFill="0" applyAlignment="0" applyProtection="0"/>
    <xf numFmtId="4" fontId="64" fillId="95" borderId="146" applyNumberFormat="0" applyProtection="0">
      <alignment horizontal="right" vertical="center"/>
    </xf>
    <xf numFmtId="4" fontId="207" fillId="121" borderId="151" applyNumberFormat="0" applyProtection="0">
      <alignment horizontal="left" vertical="center" indent="1"/>
    </xf>
    <xf numFmtId="4" fontId="231" fillId="158" borderId="146" applyNumberFormat="0" applyProtection="0">
      <alignment horizontal="right" vertical="center"/>
    </xf>
    <xf numFmtId="0" fontId="209" fillId="106" borderId="146" applyNumberFormat="0" applyProtection="0">
      <alignment horizontal="left" vertical="top" indent="1"/>
    </xf>
    <xf numFmtId="4" fontId="64" fillId="96" borderId="146" applyNumberFormat="0" applyProtection="0">
      <alignment horizontal="right" vertical="center"/>
    </xf>
    <xf numFmtId="4" fontId="207" fillId="96" borderId="151" applyNumberFormat="0" applyProtection="0">
      <alignment horizontal="right" vertical="center"/>
    </xf>
    <xf numFmtId="4" fontId="207" fillId="92" borderId="151" applyNumberFormat="0" applyProtection="0">
      <alignment horizontal="right" vertical="center"/>
    </xf>
    <xf numFmtId="0" fontId="207" fillId="85" borderId="151" applyNumberFormat="0" applyFont="0" applyAlignment="0" applyProtection="0"/>
    <xf numFmtId="4" fontId="207" fillId="92" borderId="151" applyNumberFormat="0" applyProtection="0">
      <alignment horizontal="right" vertical="center"/>
    </xf>
    <xf numFmtId="4" fontId="53" fillId="38" borderId="146" applyNumberFormat="0" applyProtection="0">
      <alignment horizontal="left" vertical="center" indent="1"/>
    </xf>
    <xf numFmtId="0" fontId="214" fillId="133" borderId="151" applyNumberFormat="0" applyAlignment="0" applyProtection="0"/>
    <xf numFmtId="4" fontId="64" fillId="93" borderId="146" applyNumberFormat="0" applyProtection="0">
      <alignment horizontal="right" vertical="center"/>
    </xf>
    <xf numFmtId="0" fontId="12" fillId="85" borderId="148" applyNumberFormat="0" applyFont="0" applyAlignment="0" applyProtection="0"/>
    <xf numFmtId="4" fontId="53" fillId="38" borderId="146" applyNumberFormat="0" applyProtection="0">
      <alignment horizontal="left" vertical="center" indent="1"/>
    </xf>
    <xf numFmtId="4" fontId="64" fillId="102" borderId="146" applyNumberFormat="0" applyProtection="0">
      <alignment horizontal="right" vertical="center"/>
    </xf>
    <xf numFmtId="4" fontId="12" fillId="103" borderId="152" applyNumberFormat="0" applyProtection="0">
      <alignment horizontal="left" vertical="center" indent="1"/>
    </xf>
    <xf numFmtId="0" fontId="12" fillId="102" borderId="146" applyNumberFormat="0" applyProtection="0">
      <alignment horizontal="left" vertical="center" indent="1"/>
    </xf>
    <xf numFmtId="0" fontId="227" fillId="109" borderId="147" applyNumberFormat="0" applyAlignment="0" applyProtection="0"/>
    <xf numFmtId="0" fontId="64" fillId="91" borderId="146" applyNumberFormat="0" applyProtection="0">
      <alignment horizontal="left" vertical="top" indent="1"/>
    </xf>
    <xf numFmtId="4" fontId="53" fillId="108" borderId="146" applyNumberFormat="0" applyProtection="0">
      <alignment horizontal="right" vertical="center"/>
    </xf>
    <xf numFmtId="4" fontId="64" fillId="99" borderId="146" applyNumberFormat="0" applyProtection="0">
      <alignment horizontal="right" vertical="center"/>
    </xf>
    <xf numFmtId="0" fontId="12" fillId="102" borderId="146" applyNumberFormat="0" applyProtection="0">
      <alignment horizontal="left" vertical="center" indent="1"/>
    </xf>
    <xf numFmtId="4" fontId="207" fillId="94" borderId="152" applyNumberFormat="0" applyProtection="0">
      <alignment horizontal="right" vertical="center"/>
    </xf>
    <xf numFmtId="4" fontId="53" fillId="155" borderId="146" applyNumberFormat="0" applyProtection="0">
      <alignment horizontal="right" vertical="center"/>
    </xf>
    <xf numFmtId="4" fontId="64" fillId="97" borderId="146" applyNumberFormat="0" applyProtection="0">
      <alignment horizontal="right" vertical="center"/>
    </xf>
    <xf numFmtId="0" fontId="207" fillId="137" borderId="151" applyNumberFormat="0" applyProtection="0">
      <alignment horizontal="left" vertical="center" indent="1"/>
    </xf>
    <xf numFmtId="4" fontId="207" fillId="101" borderId="152" applyNumberFormat="0" applyProtection="0">
      <alignment horizontal="left" vertical="center" indent="1"/>
    </xf>
    <xf numFmtId="0" fontId="207" fillId="102" borderId="146" applyNumberFormat="0" applyProtection="0">
      <alignment horizontal="left" vertical="top" indent="1"/>
    </xf>
    <xf numFmtId="4" fontId="216" fillId="38" borderId="151" applyNumberFormat="0" applyProtection="0">
      <alignment vertical="center"/>
    </xf>
    <xf numFmtId="4" fontId="207" fillId="121" borderId="151" applyNumberFormat="0" applyProtection="0">
      <alignment horizontal="left" vertical="center" indent="1"/>
    </xf>
    <xf numFmtId="4" fontId="53" fillId="158" borderId="146" applyNumberFormat="0" applyProtection="0">
      <alignment horizontal="right" vertical="center"/>
    </xf>
    <xf numFmtId="0" fontId="207" fillId="91" borderId="146" applyNumberFormat="0" applyProtection="0">
      <alignment horizontal="left" vertical="top" indent="1"/>
    </xf>
    <xf numFmtId="0" fontId="72" fillId="103" borderId="153" applyBorder="0"/>
    <xf numFmtId="4" fontId="64" fillId="98" borderId="146" applyNumberFormat="0" applyProtection="0">
      <alignment horizontal="right" vertical="center"/>
    </xf>
    <xf numFmtId="4" fontId="207" fillId="90" borderId="151" applyNumberFormat="0" applyProtection="0">
      <alignment vertical="center"/>
    </xf>
    <xf numFmtId="4" fontId="230" fillId="38" borderId="146" applyNumberFormat="0" applyProtection="0">
      <alignment vertical="center"/>
    </xf>
    <xf numFmtId="4" fontId="64" fillId="97" borderId="146" applyNumberFormat="0" applyProtection="0">
      <alignment horizontal="right" vertical="center"/>
    </xf>
    <xf numFmtId="0" fontId="12" fillId="91" borderId="146" applyNumberFormat="0" applyProtection="0">
      <alignment horizontal="left" vertical="center" indent="1"/>
    </xf>
    <xf numFmtId="4" fontId="207" fillId="96" borderId="151" applyNumberFormat="0" applyProtection="0">
      <alignment horizontal="right" vertical="center"/>
    </xf>
    <xf numFmtId="4" fontId="64" fillId="97" borderId="146" applyNumberFormat="0" applyProtection="0">
      <alignment horizontal="right" vertical="center"/>
    </xf>
    <xf numFmtId="0" fontId="207" fillId="102" borderId="146" applyNumberFormat="0" applyProtection="0">
      <alignment horizontal="left" vertical="top" indent="1"/>
    </xf>
    <xf numFmtId="4" fontId="53" fillId="155" borderId="146" applyNumberFormat="0" applyProtection="0">
      <alignment horizontal="right" vertical="center"/>
    </xf>
    <xf numFmtId="4" fontId="64" fillId="97" borderId="146" applyNumberFormat="0" applyProtection="0">
      <alignment horizontal="right" vertical="center"/>
    </xf>
    <xf numFmtId="0" fontId="207" fillId="91" borderId="146" applyNumberFormat="0" applyProtection="0">
      <alignment horizontal="left" vertical="top" indent="1"/>
    </xf>
    <xf numFmtId="4" fontId="230" fillId="38" borderId="146" applyNumberFormat="0" applyProtection="0">
      <alignment vertical="center"/>
    </xf>
    <xf numFmtId="0" fontId="12" fillId="91" borderId="146" applyNumberFormat="0" applyProtection="0">
      <alignment horizontal="left" vertical="center" indent="1"/>
    </xf>
    <xf numFmtId="0" fontId="214" fillId="133" borderId="151" applyNumberFormat="0" applyAlignment="0" applyProtection="0"/>
    <xf numFmtId="0" fontId="221" fillId="109" borderId="147" applyNumberFormat="0" applyAlignment="0" applyProtection="0"/>
    <xf numFmtId="0" fontId="12" fillId="85" borderId="148" applyNumberFormat="0" applyFont="0" applyAlignment="0" applyProtection="0"/>
    <xf numFmtId="4" fontId="188" fillId="106" borderId="146" applyNumberFormat="0" applyProtection="0">
      <alignment vertical="center"/>
    </xf>
    <xf numFmtId="4" fontId="53" fillId="156" borderId="146" applyNumberFormat="0" applyProtection="0">
      <alignment horizontal="right" vertical="center"/>
    </xf>
    <xf numFmtId="4" fontId="207" fillId="101" borderId="152" applyNumberFormat="0" applyProtection="0">
      <alignment horizontal="left" vertical="center" indent="1"/>
    </xf>
    <xf numFmtId="4" fontId="64" fillId="92" borderId="146" applyNumberFormat="0" applyProtection="0">
      <alignment horizontal="right" vertical="center"/>
    </xf>
    <xf numFmtId="0" fontId="12" fillId="105" borderId="156" applyNumberFormat="0">
      <protection locked="0"/>
    </xf>
    <xf numFmtId="0" fontId="12" fillId="102" borderId="146" applyNumberFormat="0" applyProtection="0">
      <alignment horizontal="left" vertical="top" indent="1"/>
    </xf>
    <xf numFmtId="4" fontId="64" fillId="91" borderId="146" applyNumberFormat="0" applyProtection="0">
      <alignment horizontal="right" vertical="center"/>
    </xf>
    <xf numFmtId="4" fontId="207" fillId="94" borderId="152" applyNumberFormat="0" applyProtection="0">
      <alignment horizontal="right" vertical="center"/>
    </xf>
    <xf numFmtId="0" fontId="12" fillId="91" borderId="146" applyNumberFormat="0" applyProtection="0">
      <alignment horizontal="left" vertical="center" indent="1"/>
    </xf>
    <xf numFmtId="4" fontId="53" fillId="158" borderId="146" applyNumberFormat="0" applyProtection="0">
      <alignment horizontal="right" vertical="center"/>
    </xf>
    <xf numFmtId="0" fontId="12" fillId="104" borderId="146" applyNumberFormat="0" applyProtection="0">
      <alignment horizontal="left" vertical="top" indent="1"/>
    </xf>
    <xf numFmtId="0" fontId="207" fillId="102" borderId="146" applyNumberFormat="0" applyProtection="0">
      <alignment horizontal="left" vertical="top" indent="1"/>
    </xf>
    <xf numFmtId="0" fontId="195" fillId="116" borderId="147" applyNumberFormat="0" applyAlignment="0" applyProtection="0"/>
    <xf numFmtId="4" fontId="64" fillId="91" borderId="146" applyNumberFormat="0" applyProtection="0">
      <alignment horizontal="right" vertical="center"/>
    </xf>
    <xf numFmtId="0" fontId="12" fillId="91" borderId="146" applyNumberFormat="0" applyProtection="0">
      <alignment horizontal="left" vertical="top" indent="1"/>
    </xf>
    <xf numFmtId="0" fontId="12" fillId="91" borderId="146" applyNumberFormat="0" applyProtection="0">
      <alignment horizontal="left" vertical="center" indent="1"/>
    </xf>
    <xf numFmtId="0" fontId="195" fillId="116" borderId="147" applyNumberFormat="0" applyAlignment="0" applyProtection="0"/>
    <xf numFmtId="4" fontId="64" fillId="91" borderId="146" applyNumberFormat="0" applyProtection="0">
      <alignment horizontal="right" vertical="center"/>
    </xf>
    <xf numFmtId="4" fontId="50" fillId="90" borderId="146" applyNumberFormat="0" applyProtection="0">
      <alignment horizontal="left" vertical="center" indent="1"/>
    </xf>
    <xf numFmtId="4" fontId="64" fillId="99" borderId="146" applyNumberFormat="0" applyProtection="0">
      <alignment horizontal="right" vertical="center"/>
    </xf>
    <xf numFmtId="4" fontId="53" fillId="153" borderId="146" applyNumberFormat="0" applyProtection="0">
      <alignment horizontal="right" vertical="center"/>
    </xf>
    <xf numFmtId="0" fontId="12" fillId="104" borderId="146" applyNumberFormat="0" applyProtection="0">
      <alignment horizontal="left" vertical="top" indent="1"/>
    </xf>
    <xf numFmtId="0" fontId="12" fillId="103" borderId="146" applyNumberFormat="0" applyProtection="0">
      <alignment horizontal="left" vertical="top" indent="1"/>
    </xf>
    <xf numFmtId="4" fontId="64" fillId="96" borderId="146" applyNumberFormat="0" applyProtection="0">
      <alignment horizontal="right" vertical="center"/>
    </xf>
    <xf numFmtId="0" fontId="207" fillId="104" borderId="151" applyNumberFormat="0" applyProtection="0">
      <alignment horizontal="left" vertical="center" indent="1"/>
    </xf>
    <xf numFmtId="4" fontId="211" fillId="107" borderId="152" applyNumberFormat="0" applyProtection="0">
      <alignment horizontal="left" vertical="center" indent="1"/>
    </xf>
    <xf numFmtId="0" fontId="12" fillId="103" borderId="146" applyNumberFormat="0" applyProtection="0">
      <alignment horizontal="left" vertical="center" indent="1"/>
    </xf>
    <xf numFmtId="4" fontId="231" fillId="158" borderId="146" applyNumberFormat="0" applyProtection="0">
      <alignment vertical="center"/>
    </xf>
    <xf numFmtId="0" fontId="12" fillId="103" borderId="146" applyNumberFormat="0" applyProtection="0">
      <alignment horizontal="left" vertical="center" indent="1"/>
    </xf>
    <xf numFmtId="0" fontId="12" fillId="102" borderId="146" applyNumberFormat="0" applyProtection="0">
      <alignment horizontal="left" vertical="center" indent="1"/>
    </xf>
    <xf numFmtId="4" fontId="53" fillId="158" borderId="146" applyNumberFormat="0" applyProtection="0">
      <alignment vertical="center"/>
    </xf>
    <xf numFmtId="4" fontId="56" fillId="118" borderId="154" applyNumberFormat="0" applyProtection="0">
      <alignment horizontal="left" vertical="center" indent="1"/>
    </xf>
    <xf numFmtId="4" fontId="50" fillId="90" borderId="146" applyNumberFormat="0" applyProtection="0">
      <alignment vertical="center"/>
    </xf>
    <xf numFmtId="4" fontId="64" fillId="92" borderId="146" applyNumberFormat="0" applyProtection="0">
      <alignment horizontal="right" vertical="center"/>
    </xf>
    <xf numFmtId="4" fontId="64" fillId="91" borderId="146" applyNumberFormat="0" applyProtection="0">
      <alignment horizontal="left" vertical="center" indent="1"/>
    </xf>
    <xf numFmtId="4" fontId="207" fillId="91" borderId="152" applyNumberFormat="0" applyProtection="0">
      <alignment horizontal="left" vertical="center" indent="1"/>
    </xf>
    <xf numFmtId="4" fontId="64" fillId="96" borderId="146" applyNumberFormat="0" applyProtection="0">
      <alignment horizontal="right" vertical="center"/>
    </xf>
    <xf numFmtId="0" fontId="207" fillId="109" borderId="151" applyNumberFormat="0" applyProtection="0">
      <alignment horizontal="left" vertical="center" indent="1"/>
    </xf>
    <xf numFmtId="4" fontId="64" fillId="97" borderId="146" applyNumberFormat="0" applyProtection="0">
      <alignment horizontal="right" vertical="center"/>
    </xf>
    <xf numFmtId="0" fontId="12" fillId="104" borderId="159" applyNumberFormat="0" applyProtection="0">
      <alignment horizontal="left" vertical="center" indent="1"/>
    </xf>
    <xf numFmtId="4" fontId="53" fillId="38" borderId="146" applyNumberFormat="0" applyProtection="0">
      <alignment horizontal="left" vertical="center" indent="1"/>
    </xf>
    <xf numFmtId="0" fontId="186" fillId="0" borderId="150" applyNumberFormat="0" applyFill="0" applyAlignment="0" applyProtection="0"/>
    <xf numFmtId="4" fontId="64" fillId="91" borderId="146" applyNumberFormat="0" applyProtection="0">
      <alignment horizontal="left" vertical="center" indent="1"/>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64" fillId="96" borderId="146" applyNumberFormat="0" applyProtection="0">
      <alignment horizontal="right" vertical="center"/>
    </xf>
    <xf numFmtId="4" fontId="207" fillId="91" borderId="151" applyNumberFormat="0" applyProtection="0">
      <alignment horizontal="right" vertical="center"/>
    </xf>
    <xf numFmtId="0" fontId="12" fillId="104" borderId="146" applyNumberFormat="0" applyProtection="0">
      <alignment horizontal="left" vertical="center" indent="1"/>
    </xf>
    <xf numFmtId="0" fontId="202" fillId="86" borderId="151" applyNumberFormat="0" applyAlignment="0" applyProtection="0"/>
    <xf numFmtId="4" fontId="53" fillId="156" borderId="146" applyNumberFormat="0" applyProtection="0">
      <alignment horizontal="right" vertical="center"/>
    </xf>
    <xf numFmtId="4" fontId="53" fillId="156" borderId="146" applyNumberFormat="0" applyProtection="0">
      <alignment horizontal="right" vertical="center"/>
    </xf>
    <xf numFmtId="4" fontId="64" fillId="91" borderId="146" applyNumberFormat="0" applyProtection="0">
      <alignment horizontal="right" vertical="center"/>
    </xf>
    <xf numFmtId="4" fontId="64" fillId="102" borderId="146" applyNumberFormat="0" applyProtection="0">
      <alignment horizontal="right" vertical="center"/>
    </xf>
    <xf numFmtId="0" fontId="202" fillId="86" borderId="147" applyNumberFormat="0" applyAlignment="0" applyProtection="0"/>
    <xf numFmtId="4" fontId="64" fillId="97" borderId="146" applyNumberFormat="0" applyProtection="0">
      <alignment horizontal="right" vertical="center"/>
    </xf>
    <xf numFmtId="0" fontId="195" fillId="116" borderId="147" applyNumberFormat="0" applyAlignment="0" applyProtection="0"/>
    <xf numFmtId="0" fontId="207" fillId="104" borderId="151" applyNumberFormat="0" applyProtection="0">
      <alignment horizontal="left" vertical="center" indent="1"/>
    </xf>
    <xf numFmtId="0" fontId="12" fillId="91" borderId="146" applyNumberFormat="0" applyProtection="0">
      <alignment horizontal="left" vertical="top" indent="1"/>
    </xf>
    <xf numFmtId="4" fontId="190" fillId="102" borderId="146" applyNumberFormat="0" applyProtection="0">
      <alignment horizontal="right" vertical="center"/>
    </xf>
    <xf numFmtId="4" fontId="207" fillId="99" borderId="151" applyNumberFormat="0" applyProtection="0">
      <alignment horizontal="right" vertical="center"/>
    </xf>
    <xf numFmtId="0" fontId="12" fillId="103" borderId="146" applyNumberFormat="0" applyProtection="0">
      <alignment horizontal="left" vertical="center" indent="1"/>
    </xf>
    <xf numFmtId="4" fontId="64" fillId="100" borderId="146"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4" fontId="64" fillId="94" borderId="146" applyNumberFormat="0" applyProtection="0">
      <alignment horizontal="right" vertical="center"/>
    </xf>
    <xf numFmtId="4" fontId="64" fillId="91" borderId="146" applyNumberFormat="0" applyProtection="0">
      <alignment horizontal="right" vertical="center"/>
    </xf>
    <xf numFmtId="0" fontId="12" fillId="102" borderId="146" applyNumberFormat="0" applyProtection="0">
      <alignment horizontal="left" vertical="top" indent="1"/>
    </xf>
    <xf numFmtId="4" fontId="232" fillId="158" borderId="146" applyNumberFormat="0" applyProtection="0">
      <alignment horizontal="right" vertical="center"/>
    </xf>
    <xf numFmtId="4" fontId="64" fillId="95" borderId="146" applyNumberFormat="0" applyProtection="0">
      <alignment horizontal="right" vertical="center"/>
    </xf>
    <xf numFmtId="4" fontId="64" fillId="93" borderId="146" applyNumberFormat="0" applyProtection="0">
      <alignment horizontal="right" vertical="center"/>
    </xf>
    <xf numFmtId="0" fontId="227" fillId="109" borderId="147" applyNumberFormat="0" applyAlignment="0" applyProtection="0"/>
    <xf numFmtId="0" fontId="209" fillId="91" borderId="146" applyNumberFormat="0" applyProtection="0">
      <alignment horizontal="left" vertical="top" indent="1"/>
    </xf>
    <xf numFmtId="4" fontId="53" fillId="156" borderId="146" applyNumberFormat="0" applyProtection="0">
      <alignment horizontal="right" vertical="center"/>
    </xf>
    <xf numFmtId="4" fontId="231" fillId="158" borderId="146" applyNumberFormat="0" applyProtection="0">
      <alignment horizontal="right" vertical="center"/>
    </xf>
    <xf numFmtId="0" fontId="12" fillId="103" borderId="146" applyNumberFormat="0" applyProtection="0">
      <alignment horizontal="left" vertical="top" indent="1"/>
    </xf>
    <xf numFmtId="4" fontId="190" fillId="102" borderId="146" applyNumberFormat="0" applyProtection="0">
      <alignment horizontal="right" vertical="center"/>
    </xf>
    <xf numFmtId="0" fontId="12" fillId="103" borderId="146" applyNumberFormat="0" applyProtection="0">
      <alignment horizontal="left" vertical="center" indent="1"/>
    </xf>
    <xf numFmtId="4" fontId="64" fillId="99" borderId="146" applyNumberFormat="0" applyProtection="0">
      <alignment horizontal="right" vertical="center"/>
    </xf>
    <xf numFmtId="4" fontId="207" fillId="136" borderId="151" applyNumberFormat="0" applyProtection="0">
      <alignment horizontal="right" vertical="center"/>
    </xf>
    <xf numFmtId="0" fontId="207" fillId="91" borderId="146" applyNumberFormat="0" applyProtection="0">
      <alignment horizontal="left" vertical="top" indent="1"/>
    </xf>
    <xf numFmtId="4" fontId="64" fillId="102" borderId="146" applyNumberFormat="0" applyProtection="0">
      <alignment horizontal="right" vertical="center"/>
    </xf>
    <xf numFmtId="0" fontId="12" fillId="104" borderId="146" applyNumberFormat="0" applyProtection="0">
      <alignment horizontal="left" vertical="center" indent="1"/>
    </xf>
    <xf numFmtId="4" fontId="56" fillId="38" borderId="146" applyNumberFormat="0" applyProtection="0">
      <alignment vertical="center"/>
    </xf>
    <xf numFmtId="4" fontId="207" fillId="0" borderId="151" applyNumberFormat="0" applyProtection="0">
      <alignment horizontal="right" vertical="center"/>
    </xf>
    <xf numFmtId="4" fontId="207" fillId="91" borderId="151" applyNumberFormat="0" applyProtection="0">
      <alignment horizontal="right" vertical="center"/>
    </xf>
    <xf numFmtId="0" fontId="12" fillId="91" borderId="146" applyNumberFormat="0" applyProtection="0">
      <alignment horizontal="left" vertical="top" indent="1"/>
    </xf>
    <xf numFmtId="4" fontId="53" fillId="38" borderId="146" applyNumberFormat="0" applyProtection="0">
      <alignment horizontal="left" vertical="center" indent="1"/>
    </xf>
    <xf numFmtId="0" fontId="227" fillId="109" borderId="147" applyNumberFormat="0" applyAlignment="0" applyProtection="0"/>
    <xf numFmtId="4" fontId="207" fillId="121" borderId="151" applyNumberFormat="0" applyProtection="0">
      <alignment horizontal="left" vertical="center" indent="1"/>
    </xf>
    <xf numFmtId="4" fontId="212" fillId="105" borderId="151"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207" fillId="91" borderId="152" applyNumberFormat="0" applyProtection="0">
      <alignment horizontal="left" vertical="center" indent="1"/>
    </xf>
    <xf numFmtId="4" fontId="64" fillId="106" borderId="146" applyNumberFormat="0" applyProtection="0">
      <alignment horizontal="left" vertical="center" indent="1"/>
    </xf>
    <xf numFmtId="4" fontId="64" fillId="100" borderId="146" applyNumberFormat="0" applyProtection="0">
      <alignment horizontal="right" vertical="center"/>
    </xf>
    <xf numFmtId="4" fontId="231" fillId="158" borderId="146" applyNumberFormat="0" applyProtection="0">
      <alignment horizontal="right" vertical="center"/>
    </xf>
    <xf numFmtId="4" fontId="53" fillId="151" borderId="146" applyNumberFormat="0" applyProtection="0">
      <alignment horizontal="right" vertical="center"/>
    </xf>
    <xf numFmtId="4" fontId="216" fillId="23" borderId="156" applyNumberFormat="0" applyProtection="0">
      <alignment vertical="center"/>
    </xf>
    <xf numFmtId="0" fontId="195" fillId="116" borderId="147" applyNumberFormat="0" applyAlignment="0" applyProtection="0"/>
    <xf numFmtId="4" fontId="207" fillId="121" borderId="151" applyNumberFormat="0" applyProtection="0">
      <alignment horizontal="left" vertical="center" indent="1"/>
    </xf>
    <xf numFmtId="4" fontId="64" fillId="100" borderId="146" applyNumberFormat="0" applyProtection="0">
      <alignment horizontal="right" vertical="center"/>
    </xf>
    <xf numFmtId="4" fontId="64" fillId="106" borderId="146" applyNumberFormat="0" applyProtection="0">
      <alignment vertical="center"/>
    </xf>
    <xf numFmtId="0" fontId="214" fillId="133" borderId="151" applyNumberFormat="0" applyAlignment="0" applyProtection="0"/>
    <xf numFmtId="4" fontId="212" fillId="105" borderId="151" applyNumberFormat="0" applyProtection="0">
      <alignment horizontal="right" vertical="center"/>
    </xf>
    <xf numFmtId="0" fontId="186" fillId="0" borderId="155" applyNumberFormat="0" applyFill="0" applyAlignment="0" applyProtection="0"/>
    <xf numFmtId="4" fontId="50" fillId="90" borderId="146"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4" fontId="64" fillId="91" borderId="146" applyNumberFormat="0" applyProtection="0">
      <alignment horizontal="left" vertical="center" indent="1"/>
    </xf>
    <xf numFmtId="0" fontId="12" fillId="105" borderId="156" applyNumberFormat="0">
      <protection locked="0"/>
    </xf>
    <xf numFmtId="4" fontId="64" fillId="95" borderId="146" applyNumberFormat="0" applyProtection="0">
      <alignment horizontal="right" vertical="center"/>
    </xf>
    <xf numFmtId="4" fontId="64" fillId="92" borderId="146" applyNumberFormat="0" applyProtection="0">
      <alignment horizontal="right" vertical="center"/>
    </xf>
    <xf numFmtId="4" fontId="187" fillId="90" borderId="146" applyNumberFormat="0" applyProtection="0">
      <alignment vertical="center"/>
    </xf>
    <xf numFmtId="4" fontId="64" fillId="96" borderId="146" applyNumberFormat="0" applyProtection="0">
      <alignment horizontal="right" vertical="center"/>
    </xf>
    <xf numFmtId="0" fontId="64" fillId="106" borderId="146" applyNumberFormat="0" applyProtection="0">
      <alignment horizontal="left" vertical="top" indent="1"/>
    </xf>
    <xf numFmtId="4" fontId="207" fillId="91" borderId="151" applyNumberFormat="0" applyProtection="0">
      <alignment horizontal="right" vertical="center"/>
    </xf>
    <xf numFmtId="4" fontId="53" fillId="152" borderId="146" applyNumberFormat="0" applyProtection="0">
      <alignment horizontal="right" vertical="center"/>
    </xf>
    <xf numFmtId="4" fontId="231" fillId="158" borderId="146" applyNumberFormat="0" applyProtection="0">
      <alignment horizontal="right" vertical="center"/>
    </xf>
    <xf numFmtId="4" fontId="64" fillId="93" borderId="146" applyNumberFormat="0" applyProtection="0">
      <alignment horizontal="right" vertical="center"/>
    </xf>
    <xf numFmtId="4" fontId="207" fillId="92" borderId="151" applyNumberFormat="0" applyProtection="0">
      <alignment horizontal="right" vertical="center"/>
    </xf>
    <xf numFmtId="4" fontId="207" fillId="100" borderId="151" applyNumberFormat="0" applyProtection="0">
      <alignment horizontal="right" vertical="center"/>
    </xf>
    <xf numFmtId="4" fontId="190" fillId="102" borderId="146" applyNumberFormat="0" applyProtection="0">
      <alignment horizontal="right" vertical="center"/>
    </xf>
    <xf numFmtId="4" fontId="64" fillId="99" borderId="146" applyNumberFormat="0" applyProtection="0">
      <alignment horizontal="right" vertical="center"/>
    </xf>
    <xf numFmtId="4" fontId="56" fillId="118" borderId="154" applyNumberFormat="0" applyProtection="0">
      <alignment horizontal="left" vertical="center" indent="1"/>
    </xf>
    <xf numFmtId="4" fontId="64" fillId="102" borderId="146" applyNumberFormat="0" applyProtection="0">
      <alignment horizontal="right" vertical="center"/>
    </xf>
    <xf numFmtId="4" fontId="12" fillId="103" borderId="152" applyNumberFormat="0" applyProtection="0">
      <alignment horizontal="left" vertical="center" indent="1"/>
    </xf>
    <xf numFmtId="4" fontId="53" fillId="38" borderId="146" applyNumberFormat="0" applyProtection="0">
      <alignment horizontal="left" vertical="center" indent="1"/>
    </xf>
    <xf numFmtId="4" fontId="207" fillId="98" borderId="151"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64" fillId="100" borderId="146" applyNumberFormat="0" applyProtection="0">
      <alignment horizontal="right" vertical="center"/>
    </xf>
    <xf numFmtId="4" fontId="64" fillId="93" borderId="146" applyNumberFormat="0" applyProtection="0">
      <alignment horizontal="right" vertical="center"/>
    </xf>
    <xf numFmtId="4" fontId="53" fillId="152" borderId="146" applyNumberFormat="0" applyProtection="0">
      <alignment horizontal="right" vertical="center"/>
    </xf>
    <xf numFmtId="0" fontId="12" fillId="103" borderId="146" applyNumberFormat="0" applyProtection="0">
      <alignment horizontal="left" vertical="center" indent="1"/>
    </xf>
    <xf numFmtId="4" fontId="53" fillId="158" borderId="146" applyNumberFormat="0" applyProtection="0">
      <alignment vertical="center"/>
    </xf>
    <xf numFmtId="4" fontId="231" fillId="158" borderId="146" applyNumberFormat="0" applyProtection="0">
      <alignment horizontal="right" vertical="center"/>
    </xf>
    <xf numFmtId="4" fontId="56" fillId="118" borderId="154" applyNumberFormat="0" applyProtection="0">
      <alignment horizontal="left" vertical="center" indent="1"/>
    </xf>
    <xf numFmtId="0" fontId="207" fillId="103" borderId="146" applyNumberFormat="0" applyProtection="0">
      <alignment horizontal="left" vertical="top" indent="1"/>
    </xf>
    <xf numFmtId="0" fontId="12" fillId="91" borderId="146" applyNumberFormat="0" applyProtection="0">
      <alignment horizontal="left" vertical="center" indent="1"/>
    </xf>
    <xf numFmtId="4" fontId="231" fillId="158" borderId="146" applyNumberFormat="0" applyProtection="0">
      <alignment horizontal="right" vertical="center"/>
    </xf>
    <xf numFmtId="4" fontId="64" fillId="100" borderId="146" applyNumberFormat="0" applyProtection="0">
      <alignment horizontal="right" vertical="center"/>
    </xf>
    <xf numFmtId="0" fontId="12" fillId="103" borderId="146" applyNumberFormat="0" applyProtection="0">
      <alignment horizontal="left" vertical="top" indent="1"/>
    </xf>
    <xf numFmtId="4" fontId="64" fillId="98" borderId="146" applyNumberFormat="0" applyProtection="0">
      <alignment horizontal="right" vertical="center"/>
    </xf>
    <xf numFmtId="0" fontId="205" fillId="109" borderId="149" applyNumberFormat="0" applyAlignment="0" applyProtection="0"/>
    <xf numFmtId="0" fontId="205" fillId="133" borderId="149" applyNumberFormat="0" applyAlignment="0" applyProtection="0"/>
    <xf numFmtId="4" fontId="207" fillId="90" borderId="151" applyNumberFormat="0" applyProtection="0">
      <alignment vertical="center"/>
    </xf>
    <xf numFmtId="0" fontId="186" fillId="0" borderId="150" applyNumberFormat="0" applyFill="0" applyAlignment="0" applyProtection="0"/>
    <xf numFmtId="4" fontId="207" fillId="121" borderId="151"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4" fontId="50" fillId="90" borderId="146" applyNumberFormat="0" applyProtection="0">
      <alignment vertical="center"/>
    </xf>
    <xf numFmtId="4" fontId="187" fillId="90" borderId="146" applyNumberFormat="0" applyProtection="0">
      <alignment vertical="center"/>
    </xf>
    <xf numFmtId="4" fontId="53" fillId="158" borderId="146" applyNumberFormat="0" applyProtection="0">
      <alignment horizontal="right" vertical="center"/>
    </xf>
    <xf numFmtId="4" fontId="53" fillId="118" borderId="146" applyNumberFormat="0" applyProtection="0">
      <alignment horizontal="right" vertical="center"/>
    </xf>
    <xf numFmtId="4" fontId="53" fillId="108" borderId="146" applyNumberFormat="0" applyProtection="0">
      <alignment horizontal="right" vertical="center"/>
    </xf>
    <xf numFmtId="0" fontId="12" fillId="91" borderId="146" applyNumberFormat="0" applyProtection="0">
      <alignment horizontal="left" vertical="top" indent="1"/>
    </xf>
    <xf numFmtId="0" fontId="209" fillId="106" borderId="146" applyNumberFormat="0" applyProtection="0">
      <alignment horizontal="left" vertical="top" indent="1"/>
    </xf>
    <xf numFmtId="0" fontId="12" fillId="102" borderId="146" applyNumberFormat="0" applyProtection="0">
      <alignment horizontal="left" vertical="center" indent="1"/>
    </xf>
    <xf numFmtId="4" fontId="207" fillId="97" borderId="151" applyNumberFormat="0" applyProtection="0">
      <alignment horizontal="right" vertical="center"/>
    </xf>
    <xf numFmtId="0" fontId="12" fillId="102" borderId="146" applyNumberFormat="0" applyProtection="0">
      <alignment horizontal="left" vertical="top" indent="1"/>
    </xf>
    <xf numFmtId="4" fontId="190" fillId="102" borderId="146" applyNumberFormat="0" applyProtection="0">
      <alignment horizontal="right" vertical="center"/>
    </xf>
    <xf numFmtId="4" fontId="188" fillId="102" borderId="146" applyNumberFormat="0" applyProtection="0">
      <alignment horizontal="right" vertical="center"/>
    </xf>
    <xf numFmtId="0" fontId="207" fillId="91" borderId="146" applyNumberFormat="0" applyProtection="0">
      <alignment horizontal="left" vertical="top" indent="1"/>
    </xf>
    <xf numFmtId="4" fontId="207" fillId="100" borderId="151" applyNumberFormat="0" applyProtection="0">
      <alignment horizontal="right" vertical="center"/>
    </xf>
    <xf numFmtId="4" fontId="64" fillId="91" borderId="146" applyNumberFormat="0" applyProtection="0">
      <alignment horizontal="right" vertical="center"/>
    </xf>
    <xf numFmtId="0" fontId="202" fillId="86" borderId="147" applyNumberFormat="0" applyAlignment="0" applyProtection="0"/>
    <xf numFmtId="4" fontId="207" fillId="91" borderId="152" applyNumberFormat="0" applyProtection="0">
      <alignment horizontal="left" vertical="center" indent="1"/>
    </xf>
    <xf numFmtId="0" fontId="12" fillId="106" borderId="148" applyNumberFormat="0" applyFont="0" applyAlignment="0" applyProtection="0"/>
    <xf numFmtId="4" fontId="64" fillId="91" borderId="146" applyNumberFormat="0" applyProtection="0">
      <alignment horizontal="right" vertical="center"/>
    </xf>
    <xf numFmtId="4" fontId="53" fillId="154" borderId="146" applyNumberFormat="0" applyProtection="0">
      <alignment horizontal="right" vertical="center"/>
    </xf>
    <xf numFmtId="0" fontId="221" fillId="109" borderId="147" applyNumberFormat="0" applyAlignment="0" applyProtection="0"/>
    <xf numFmtId="4" fontId="207" fillId="90" borderId="151" applyNumberFormat="0" applyProtection="0">
      <alignment vertical="center"/>
    </xf>
    <xf numFmtId="0" fontId="12" fillId="106" borderId="148" applyNumberFormat="0" applyFont="0" applyAlignment="0" applyProtection="0"/>
    <xf numFmtId="4" fontId="12" fillId="103" borderId="152" applyNumberFormat="0" applyProtection="0">
      <alignment horizontal="left" vertical="center" indent="1"/>
    </xf>
    <xf numFmtId="4" fontId="207" fillId="100" borderId="151" applyNumberFormat="0" applyProtection="0">
      <alignment horizontal="right" vertical="center"/>
    </xf>
    <xf numFmtId="0" fontId="12" fillId="91" borderId="146" applyNumberFormat="0" applyProtection="0">
      <alignment horizontal="left" vertical="center" indent="1"/>
    </xf>
    <xf numFmtId="4" fontId="56" fillId="118" borderId="146" applyNumberFormat="0" applyProtection="0">
      <alignment horizontal="left" vertical="center" indent="1"/>
    </xf>
    <xf numFmtId="0" fontId="207" fillId="85" borderId="151" applyNumberFormat="0" applyFont="0" applyAlignment="0" applyProtection="0"/>
    <xf numFmtId="4" fontId="207" fillId="94" borderId="152" applyNumberFormat="0" applyProtection="0">
      <alignment horizontal="right" vertical="center"/>
    </xf>
    <xf numFmtId="0" fontId="12" fillId="103" borderId="146" applyNumberFormat="0" applyProtection="0">
      <alignment horizontal="left" vertical="top" indent="1"/>
    </xf>
    <xf numFmtId="4" fontId="50" fillId="90" borderId="146" applyNumberFormat="0" applyProtection="0">
      <alignment vertical="center"/>
    </xf>
    <xf numFmtId="4" fontId="64" fillId="96" borderId="146" applyNumberFormat="0" applyProtection="0">
      <alignment horizontal="right" vertical="center"/>
    </xf>
    <xf numFmtId="4" fontId="207" fillId="94" borderId="152" applyNumberFormat="0" applyProtection="0">
      <alignment horizontal="right" vertical="center"/>
    </xf>
    <xf numFmtId="4" fontId="64" fillId="93" borderId="146" applyNumberFormat="0" applyProtection="0">
      <alignment horizontal="right" vertical="center"/>
    </xf>
    <xf numFmtId="4" fontId="64" fillId="106" borderId="146" applyNumberFormat="0" applyProtection="0">
      <alignment vertical="center"/>
    </xf>
    <xf numFmtId="4" fontId="64" fillId="93" borderId="146" applyNumberFormat="0" applyProtection="0">
      <alignment horizontal="right" vertical="center"/>
    </xf>
    <xf numFmtId="4" fontId="53" fillId="118" borderId="146" applyNumberFormat="0" applyProtection="0">
      <alignment horizontal="right" vertical="center"/>
    </xf>
    <xf numFmtId="4" fontId="207" fillId="92" borderId="151" applyNumberFormat="0" applyProtection="0">
      <alignment horizontal="right" vertical="center"/>
    </xf>
    <xf numFmtId="0" fontId="207" fillId="104" borderId="146" applyNumberFormat="0" applyProtection="0">
      <alignment horizontal="left" vertical="top" indent="1"/>
    </xf>
    <xf numFmtId="4" fontId="53" fillId="151" borderId="146" applyNumberFormat="0" applyProtection="0">
      <alignment horizontal="right" vertical="center"/>
    </xf>
    <xf numFmtId="4" fontId="53" fillId="108" borderId="146" applyNumberFormat="0" applyProtection="0">
      <alignment horizontal="right" vertical="center"/>
    </xf>
    <xf numFmtId="4" fontId="53" fillId="153"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190" fillId="102" borderId="146" applyNumberFormat="0" applyProtection="0">
      <alignment horizontal="right" vertical="center"/>
    </xf>
    <xf numFmtId="0" fontId="207" fillId="91" borderId="146" applyNumberFormat="0" applyProtection="0">
      <alignment horizontal="left" vertical="top" indent="1"/>
    </xf>
    <xf numFmtId="0" fontId="12" fillId="104" borderId="146" applyNumberFormat="0" applyProtection="0">
      <alignment horizontal="left" vertical="center" indent="1"/>
    </xf>
    <xf numFmtId="4" fontId="64" fillId="94" borderId="146" applyNumberFormat="0" applyProtection="0">
      <alignment horizontal="right" vertical="center"/>
    </xf>
    <xf numFmtId="4" fontId="187" fillId="90" borderId="146" applyNumberFormat="0" applyProtection="0">
      <alignment vertical="center"/>
    </xf>
    <xf numFmtId="0" fontId="12" fillId="104" borderId="146" applyNumberFormat="0" applyProtection="0">
      <alignment horizontal="left" vertical="center" indent="1"/>
    </xf>
    <xf numFmtId="0" fontId="12" fillId="106" borderId="148" applyNumberFormat="0" applyFont="0" applyAlignment="0" applyProtection="0"/>
    <xf numFmtId="4" fontId="64" fillId="91" borderId="146" applyNumberFormat="0" applyProtection="0">
      <alignment horizontal="left" vertical="center" indent="1"/>
    </xf>
    <xf numFmtId="4" fontId="207" fillId="99" borderId="151" applyNumberFormat="0" applyProtection="0">
      <alignment horizontal="right" vertical="center"/>
    </xf>
    <xf numFmtId="0" fontId="12" fillId="104" borderId="146" applyNumberFormat="0" applyProtection="0">
      <alignment horizontal="left" vertical="top" indent="1"/>
    </xf>
    <xf numFmtId="4" fontId="50" fillId="90" borderId="146" applyNumberFormat="0" applyProtection="0">
      <alignment horizontal="left" vertical="center" indent="1"/>
    </xf>
    <xf numFmtId="0" fontId="207" fillId="104" borderId="146" applyNumberFormat="0" applyProtection="0">
      <alignment horizontal="left" vertical="top" indent="1"/>
    </xf>
    <xf numFmtId="4" fontId="64" fillId="106" borderId="146" applyNumberFormat="0" applyProtection="0">
      <alignment vertical="center"/>
    </xf>
    <xf numFmtId="0" fontId="12" fillId="102" borderId="146" applyNumberFormat="0" applyProtection="0">
      <alignment horizontal="left" vertical="center" indent="1"/>
    </xf>
    <xf numFmtId="4" fontId="207" fillId="91" borderId="151" applyNumberFormat="0" applyProtection="0">
      <alignment horizontal="right" vertical="center"/>
    </xf>
    <xf numFmtId="4" fontId="64" fillId="92" borderId="146" applyNumberFormat="0" applyProtection="0">
      <alignment horizontal="right" vertical="center"/>
    </xf>
    <xf numFmtId="0" fontId="12" fillId="103" borderId="146" applyNumberFormat="0" applyProtection="0">
      <alignment horizontal="left" vertical="top" indent="1"/>
    </xf>
    <xf numFmtId="4" fontId="56" fillId="118" borderId="154" applyNumberFormat="0" applyProtection="0">
      <alignment horizontal="left" vertical="center" indent="1"/>
    </xf>
    <xf numFmtId="0" fontId="207" fillId="102" borderId="146" applyNumberFormat="0" applyProtection="0">
      <alignment horizontal="left" vertical="top" indent="1"/>
    </xf>
    <xf numFmtId="4" fontId="53" fillId="158" borderId="146" applyNumberFormat="0" applyProtection="0">
      <alignment horizontal="right" vertical="center"/>
    </xf>
    <xf numFmtId="4" fontId="53" fillId="108" borderId="146" applyNumberFormat="0" applyProtection="0">
      <alignment horizontal="right" vertical="center"/>
    </xf>
    <xf numFmtId="0" fontId="12" fillId="103" borderId="146" applyNumberFormat="0" applyProtection="0">
      <alignment horizontal="left" vertical="center" indent="1"/>
    </xf>
    <xf numFmtId="4" fontId="64" fillId="96" borderId="146" applyNumberFormat="0" applyProtection="0">
      <alignment horizontal="right" vertical="center"/>
    </xf>
    <xf numFmtId="4" fontId="207" fillId="95" borderId="151"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0" fontId="12" fillId="91" borderId="146" applyNumberFormat="0" applyProtection="0">
      <alignment horizontal="left" vertical="top" indent="1"/>
    </xf>
    <xf numFmtId="0" fontId="195" fillId="116" borderId="147" applyNumberFormat="0" applyAlignment="0" applyProtection="0"/>
    <xf numFmtId="4" fontId="207" fillId="91" borderId="152" applyNumberFormat="0" applyProtection="0">
      <alignment horizontal="left" vertical="center" indent="1"/>
    </xf>
    <xf numFmtId="0" fontId="207" fillId="102" borderId="159" applyNumberFormat="0" applyProtection="0">
      <alignment horizontal="left" vertical="top" indent="1"/>
    </xf>
    <xf numFmtId="4" fontId="207" fillId="99" borderId="151" applyNumberFormat="0" applyProtection="0">
      <alignment horizontal="right" vertical="center"/>
    </xf>
    <xf numFmtId="0" fontId="207" fillId="109" borderId="151" applyNumberFormat="0" applyProtection="0">
      <alignment horizontal="left" vertical="center" indent="1"/>
    </xf>
    <xf numFmtId="0" fontId="202" fillId="86" borderId="147" applyNumberFormat="0" applyAlignment="0" applyProtection="0"/>
    <xf numFmtId="4" fontId="53" fillId="108"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3" fillId="151" borderId="146" applyNumberFormat="0" applyProtection="0">
      <alignment horizontal="right" vertical="center"/>
    </xf>
    <xf numFmtId="4" fontId="209" fillId="109" borderId="146" applyNumberFormat="0" applyProtection="0">
      <alignment horizontal="left" vertical="center" indent="1"/>
    </xf>
    <xf numFmtId="0" fontId="64" fillId="91" borderId="146" applyNumberFormat="0" applyProtection="0">
      <alignment horizontal="left" vertical="top" indent="1"/>
    </xf>
    <xf numFmtId="0" fontId="207" fillId="102" borderId="151" applyNumberFormat="0" applyProtection="0">
      <alignment horizontal="left" vertical="center" indent="1"/>
    </xf>
    <xf numFmtId="4" fontId="190" fillId="102" borderId="146" applyNumberFormat="0" applyProtection="0">
      <alignment horizontal="right" vertical="center"/>
    </xf>
    <xf numFmtId="0" fontId="12" fillId="104" borderId="146" applyNumberFormat="0" applyProtection="0">
      <alignment horizontal="left" vertical="top" indent="1"/>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0" borderId="151" applyNumberFormat="0" applyProtection="0">
      <alignment vertical="center"/>
    </xf>
    <xf numFmtId="4" fontId="64" fillId="92" borderId="146" applyNumberFormat="0" applyProtection="0">
      <alignment horizontal="right" vertical="center"/>
    </xf>
    <xf numFmtId="4" fontId="53" fillId="154" borderId="146" applyNumberFormat="0" applyProtection="0">
      <alignment horizontal="right" vertical="center"/>
    </xf>
    <xf numFmtId="0" fontId="186" fillId="0" borderId="150" applyNumberFormat="0" applyFill="0" applyAlignment="0" applyProtection="0"/>
    <xf numFmtId="4" fontId="207" fillId="97" borderId="151" applyNumberFormat="0" applyProtection="0">
      <alignment horizontal="right" vertical="center"/>
    </xf>
    <xf numFmtId="0" fontId="207" fillId="104" borderId="151" applyNumberFormat="0" applyProtection="0">
      <alignment horizontal="left" vertical="center" indent="1"/>
    </xf>
    <xf numFmtId="0" fontId="12" fillId="103" borderId="146" applyNumberFormat="0" applyProtection="0">
      <alignment horizontal="left" vertical="center" indent="1"/>
    </xf>
    <xf numFmtId="4" fontId="64" fillId="99" borderId="146" applyNumberFormat="0" applyProtection="0">
      <alignment horizontal="right" vertical="center"/>
    </xf>
    <xf numFmtId="0" fontId="72" fillId="103" borderId="153" applyBorder="0"/>
    <xf numFmtId="0" fontId="12" fillId="91" borderId="146" applyNumberFormat="0" applyProtection="0">
      <alignment horizontal="left" vertical="center" indent="1"/>
    </xf>
    <xf numFmtId="4" fontId="187" fillId="90" borderId="146" applyNumberFormat="0" applyProtection="0">
      <alignment vertical="center"/>
    </xf>
    <xf numFmtId="4" fontId="64" fillId="92" borderId="146" applyNumberFormat="0" applyProtection="0">
      <alignment horizontal="right" vertical="center"/>
    </xf>
    <xf numFmtId="0" fontId="12" fillId="102" borderId="146" applyNumberFormat="0" applyProtection="0">
      <alignment horizontal="left" vertical="top" indent="1"/>
    </xf>
    <xf numFmtId="4" fontId="64" fillId="100" borderId="146" applyNumberFormat="0" applyProtection="0">
      <alignment horizontal="right" vertical="center"/>
    </xf>
    <xf numFmtId="4" fontId="207" fillId="90" borderId="151" applyNumberFormat="0" applyProtection="0">
      <alignment vertical="center"/>
    </xf>
    <xf numFmtId="4" fontId="64" fillId="93" borderId="146" applyNumberFormat="0" applyProtection="0">
      <alignment horizontal="right" vertical="center"/>
    </xf>
    <xf numFmtId="4" fontId="207" fillId="97" borderId="151" applyNumberFormat="0" applyProtection="0">
      <alignment horizontal="right" vertical="center"/>
    </xf>
    <xf numFmtId="4" fontId="209" fillId="106" borderId="146" applyNumberFormat="0" applyProtection="0">
      <alignment vertical="center"/>
    </xf>
    <xf numFmtId="0" fontId="12" fillId="104" borderId="146" applyNumberFormat="0" applyProtection="0">
      <alignment horizontal="left" vertical="top" indent="1"/>
    </xf>
    <xf numFmtId="4" fontId="207" fillId="91" borderId="152" applyNumberFormat="0" applyProtection="0">
      <alignment horizontal="left" vertical="center" indent="1"/>
    </xf>
    <xf numFmtId="4" fontId="207" fillId="94" borderId="152" applyNumberFormat="0" applyProtection="0">
      <alignment horizontal="right" vertical="center"/>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4" borderId="146" applyNumberFormat="0" applyProtection="0">
      <alignment horizontal="left" vertical="center" indent="1"/>
    </xf>
    <xf numFmtId="4" fontId="64" fillId="99" borderId="146" applyNumberFormat="0" applyProtection="0">
      <alignment horizontal="right" vertical="center"/>
    </xf>
    <xf numFmtId="0" fontId="210" fillId="90" borderId="146" applyNumberFormat="0" applyProtection="0">
      <alignment horizontal="left" vertical="top"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98" borderId="151" applyNumberFormat="0" applyProtection="0">
      <alignment horizontal="right" vertical="center"/>
    </xf>
    <xf numFmtId="4" fontId="50" fillId="90" borderId="146" applyNumberFormat="0" applyProtection="0">
      <alignment horizontal="left" vertical="center" indent="1"/>
    </xf>
    <xf numFmtId="4" fontId="64" fillId="99" borderId="146" applyNumberFormat="0" applyProtection="0">
      <alignment horizontal="right" vertical="center"/>
    </xf>
    <xf numFmtId="0" fontId="186" fillId="0" borderId="155" applyNumberFormat="0" applyFill="0" applyAlignment="0" applyProtection="0"/>
    <xf numFmtId="0" fontId="186" fillId="0" borderId="155" applyNumberFormat="0" applyFill="0" applyAlignment="0" applyProtection="0"/>
    <xf numFmtId="0" fontId="12" fillId="103" borderId="146" applyNumberFormat="0" applyProtection="0">
      <alignment horizontal="left" vertical="center" indent="1"/>
    </xf>
    <xf numFmtId="4" fontId="64" fillId="92" borderId="146" applyNumberFormat="0" applyProtection="0">
      <alignment horizontal="right" vertical="center"/>
    </xf>
    <xf numFmtId="4" fontId="53" fillId="38" borderId="146" applyNumberFormat="0" applyProtection="0">
      <alignment horizontal="left" vertical="center" indent="1"/>
    </xf>
    <xf numFmtId="0" fontId="12" fillId="103" borderId="146" applyNumberFormat="0" applyProtection="0">
      <alignment horizontal="left" vertical="top" indent="1"/>
    </xf>
    <xf numFmtId="4" fontId="64" fillId="97" borderId="146" applyNumberFormat="0" applyProtection="0">
      <alignment horizontal="right" vertical="center"/>
    </xf>
    <xf numFmtId="4" fontId="207" fillId="98" borderId="151" applyNumberFormat="0" applyProtection="0">
      <alignment horizontal="right" vertical="center"/>
    </xf>
    <xf numFmtId="0" fontId="202" fillId="86" borderId="147" applyNumberFormat="0" applyAlignment="0" applyProtection="0"/>
    <xf numFmtId="4" fontId="53" fillId="156" borderId="146" applyNumberFormat="0" applyProtection="0">
      <alignment horizontal="right" vertical="center"/>
    </xf>
    <xf numFmtId="4" fontId="53" fillId="152" borderId="146" applyNumberFormat="0" applyProtection="0">
      <alignment horizontal="right" vertical="center"/>
    </xf>
    <xf numFmtId="4" fontId="64" fillId="96" borderId="146" applyNumberFormat="0" applyProtection="0">
      <alignment horizontal="right" vertical="center"/>
    </xf>
    <xf numFmtId="4" fontId="64" fillId="91" borderId="146" applyNumberFormat="0" applyProtection="0">
      <alignment horizontal="left" vertical="center" indent="1"/>
    </xf>
    <xf numFmtId="4" fontId="188" fillId="102" borderId="146" applyNumberFormat="0" applyProtection="0">
      <alignment horizontal="right" vertical="center"/>
    </xf>
    <xf numFmtId="4" fontId="64" fillId="106" borderId="146" applyNumberFormat="0" applyProtection="0">
      <alignment horizontal="left" vertical="center" indent="1"/>
    </xf>
    <xf numFmtId="4" fontId="64" fillId="106" borderId="146" applyNumberFormat="0" applyProtection="0">
      <alignment vertical="center"/>
    </xf>
    <xf numFmtId="0" fontId="12" fillId="104" borderId="146" applyNumberFormat="0" applyProtection="0">
      <alignment horizontal="left" vertical="center" indent="1"/>
    </xf>
    <xf numFmtId="0" fontId="12" fillId="91" borderId="146" applyNumberFormat="0" applyProtection="0">
      <alignment horizontal="left" vertical="center" indent="1"/>
    </xf>
    <xf numFmtId="0" fontId="205" fillId="133" borderId="149" applyNumberFormat="0" applyAlignment="0" applyProtection="0"/>
    <xf numFmtId="4" fontId="64" fillId="100"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0" fontId="50" fillId="90" borderId="146" applyNumberFormat="0" applyProtection="0">
      <alignment horizontal="left" vertical="top" indent="1"/>
    </xf>
    <xf numFmtId="4" fontId="187" fillId="90" borderId="146" applyNumberFormat="0" applyProtection="0">
      <alignment vertical="center"/>
    </xf>
    <xf numFmtId="0" fontId="207" fillId="137" borderId="151" applyNumberFormat="0" applyProtection="0">
      <alignment horizontal="left" vertical="center" indent="1"/>
    </xf>
    <xf numFmtId="4" fontId="53" fillId="158" borderId="146" applyNumberFormat="0" applyProtection="0">
      <alignment vertical="center"/>
    </xf>
    <xf numFmtId="0" fontId="221" fillId="109" borderId="147" applyNumberFormat="0" applyAlignment="0" applyProtection="0"/>
    <xf numFmtId="4" fontId="188" fillId="102" borderId="146" applyNumberFormat="0" applyProtection="0">
      <alignment horizontal="right" vertical="center"/>
    </xf>
    <xf numFmtId="4" fontId="53" fillId="33" borderId="146" applyNumberFormat="0" applyProtection="0">
      <alignment horizontal="right" vertical="center"/>
    </xf>
    <xf numFmtId="0" fontId="12" fillId="91" borderId="146" applyNumberFormat="0" applyProtection="0">
      <alignment horizontal="left" vertical="center" indent="1"/>
    </xf>
    <xf numFmtId="4" fontId="50" fillId="90" borderId="146" applyNumberFormat="0" applyProtection="0">
      <alignment horizontal="left" vertical="center" indent="1"/>
    </xf>
    <xf numFmtId="0" fontId="12" fillId="104" borderId="146" applyNumberFormat="0" applyProtection="0">
      <alignment horizontal="left" vertical="center" indent="1"/>
    </xf>
    <xf numFmtId="4" fontId="53" fillId="156" borderId="146" applyNumberFormat="0" applyProtection="0">
      <alignment horizontal="right" vertical="center"/>
    </xf>
    <xf numFmtId="0" fontId="12" fillId="91" borderId="146" applyNumberFormat="0" applyProtection="0">
      <alignment horizontal="left" vertical="top" indent="1"/>
    </xf>
    <xf numFmtId="202" fontId="28" fillId="0" borderId="144" applyFill="0"/>
    <xf numFmtId="4" fontId="53" fillId="154" borderId="146" applyNumberFormat="0" applyProtection="0">
      <alignment horizontal="right" vertical="center"/>
    </xf>
    <xf numFmtId="0" fontId="202" fillId="86" borderId="151" applyNumberFormat="0" applyAlignment="0" applyProtection="0"/>
    <xf numFmtId="0" fontId="12" fillId="102" borderId="146" applyNumberFormat="0" applyProtection="0">
      <alignment horizontal="left" vertical="center" indent="1"/>
    </xf>
    <xf numFmtId="4" fontId="207" fillId="38" borderId="151" applyNumberFormat="0" applyProtection="0">
      <alignment horizontal="left" vertical="center" indent="1"/>
    </xf>
    <xf numFmtId="4" fontId="207" fillId="121" borderId="151" applyNumberFormat="0" applyProtection="0">
      <alignment horizontal="left" vertical="center" indent="1"/>
    </xf>
    <xf numFmtId="0" fontId="12" fillId="103" borderId="146" applyNumberFormat="0" applyProtection="0">
      <alignment horizontal="left" vertical="top" indent="1"/>
    </xf>
    <xf numFmtId="4" fontId="53" fillId="120" borderId="146" applyNumberFormat="0" applyProtection="0">
      <alignment horizontal="right" vertical="center"/>
    </xf>
    <xf numFmtId="0" fontId="12" fillId="104" borderId="146" applyNumberFormat="0" applyProtection="0">
      <alignment horizontal="left" vertical="center" indent="1"/>
    </xf>
    <xf numFmtId="4" fontId="64" fillId="102" borderId="146" applyNumberFormat="0" applyProtection="0">
      <alignment horizontal="right" vertical="center"/>
    </xf>
    <xf numFmtId="4" fontId="64" fillId="91" borderId="146" applyNumberFormat="0" applyProtection="0">
      <alignment horizontal="right" vertical="center"/>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64" fillId="106" borderId="146" applyNumberFormat="0" applyProtection="0">
      <alignment horizontal="left" vertical="center" indent="1"/>
    </xf>
    <xf numFmtId="4" fontId="64" fillId="99" borderId="146" applyNumberFormat="0" applyProtection="0">
      <alignment horizontal="right" vertical="center"/>
    </xf>
    <xf numFmtId="4" fontId="230" fillId="38" borderId="146" applyNumberFormat="0" applyProtection="0">
      <alignment vertical="center"/>
    </xf>
    <xf numFmtId="0" fontId="207" fillId="102" borderId="151" applyNumberFormat="0" applyProtection="0">
      <alignment horizontal="left" vertical="center" indent="1"/>
    </xf>
    <xf numFmtId="0" fontId="12" fillId="102" borderId="146" applyNumberFormat="0" applyProtection="0">
      <alignment horizontal="left" vertical="top" indent="1"/>
    </xf>
    <xf numFmtId="4" fontId="64" fillId="97" borderId="146" applyNumberFormat="0" applyProtection="0">
      <alignment horizontal="right" vertical="center"/>
    </xf>
    <xf numFmtId="0" fontId="12" fillId="85" borderId="148" applyNumberFormat="0" applyFont="0" applyAlignment="0" applyProtection="0"/>
    <xf numFmtId="0" fontId="64" fillId="106" borderId="146" applyNumberFormat="0" applyProtection="0">
      <alignment horizontal="left" vertical="top" indent="1"/>
    </xf>
    <xf numFmtId="0" fontId="12" fillId="104" borderId="146" applyNumberFormat="0" applyProtection="0">
      <alignment horizontal="left" vertical="top" indent="1"/>
    </xf>
    <xf numFmtId="4" fontId="53" fillId="153" borderId="146" applyNumberFormat="0" applyProtection="0">
      <alignment horizontal="right" vertical="center"/>
    </xf>
    <xf numFmtId="0" fontId="227" fillId="109" borderId="147" applyNumberFormat="0" applyAlignment="0" applyProtection="0"/>
    <xf numFmtId="0" fontId="207" fillId="104" borderId="146" applyNumberFormat="0" applyProtection="0">
      <alignment horizontal="left" vertical="top" indent="1"/>
    </xf>
    <xf numFmtId="0" fontId="207" fillId="91" borderId="146" applyNumberFormat="0" applyProtection="0">
      <alignment horizontal="left" vertical="top" indent="1"/>
    </xf>
    <xf numFmtId="4" fontId="64" fillId="95" borderId="146" applyNumberFormat="0" applyProtection="0">
      <alignment horizontal="right" vertical="center"/>
    </xf>
    <xf numFmtId="0" fontId="209" fillId="91" borderId="146" applyNumberFormat="0" applyProtection="0">
      <alignment horizontal="left" vertical="top" indent="1"/>
    </xf>
    <xf numFmtId="4" fontId="53" fillId="33" borderId="146" applyNumberFormat="0" applyProtection="0">
      <alignment horizontal="right" vertical="center"/>
    </xf>
    <xf numFmtId="0" fontId="205" fillId="116" borderId="149" applyNumberFormat="0" applyAlignment="0" applyProtection="0"/>
    <xf numFmtId="4" fontId="207" fillId="95" borderId="151" applyNumberFormat="0" applyProtection="0">
      <alignment horizontal="right" vertical="center"/>
    </xf>
    <xf numFmtId="4" fontId="207" fillId="136" borderId="151" applyNumberFormat="0" applyProtection="0">
      <alignment horizontal="right" vertical="center"/>
    </xf>
    <xf numFmtId="0" fontId="12" fillId="85" borderId="148" applyNumberFormat="0" applyFont="0" applyAlignment="0" applyProtection="0"/>
    <xf numFmtId="4" fontId="209" fillId="106" borderId="146" applyNumberFormat="0" applyProtection="0">
      <alignment vertical="center"/>
    </xf>
    <xf numFmtId="0" fontId="207" fillId="102" borderId="151" applyNumberFormat="0" applyProtection="0">
      <alignment horizontal="left" vertical="center" indent="1"/>
    </xf>
    <xf numFmtId="4" fontId="64" fillId="91" borderId="146" applyNumberFormat="0" applyProtection="0">
      <alignment horizontal="right" vertical="center"/>
    </xf>
    <xf numFmtId="0" fontId="207" fillId="102" borderId="146" applyNumberFormat="0" applyProtection="0">
      <alignment horizontal="left" vertical="top" indent="1"/>
    </xf>
    <xf numFmtId="0" fontId="207" fillId="137" borderId="151" applyNumberFormat="0" applyProtection="0">
      <alignment horizontal="left" vertical="center" indent="1"/>
    </xf>
    <xf numFmtId="0" fontId="207" fillId="102" borderId="146" applyNumberFormat="0" applyProtection="0">
      <alignment horizontal="left" vertical="top" indent="1"/>
    </xf>
    <xf numFmtId="4" fontId="50" fillId="90" borderId="146" applyNumberFormat="0" applyProtection="0">
      <alignment horizontal="left" vertical="center" indent="1"/>
    </xf>
    <xf numFmtId="4" fontId="64" fillId="95" borderId="146" applyNumberFormat="0" applyProtection="0">
      <alignment horizontal="right" vertical="center"/>
    </xf>
    <xf numFmtId="4" fontId="207" fillId="90" borderId="151" applyNumberFormat="0" applyProtection="0">
      <alignment vertical="center"/>
    </xf>
    <xf numFmtId="202" fontId="67" fillId="0" borderId="145"/>
    <xf numFmtId="0" fontId="227" fillId="109" borderId="147" applyNumberFormat="0" applyAlignment="0" applyProtection="0"/>
    <xf numFmtId="4" fontId="50" fillId="90" borderId="146" applyNumberFormat="0" applyProtection="0">
      <alignment horizontal="left" vertical="center" indent="1"/>
    </xf>
    <xf numFmtId="4" fontId="64" fillId="97" borderId="146" applyNumberFormat="0" applyProtection="0">
      <alignment horizontal="right" vertical="center"/>
    </xf>
    <xf numFmtId="4" fontId="64" fillId="106" borderId="146" applyNumberFormat="0" applyProtection="0">
      <alignment horizontal="left" vertical="center" indent="1"/>
    </xf>
    <xf numFmtId="4" fontId="207" fillId="121" borderId="151" applyNumberFormat="0" applyProtection="0">
      <alignment horizontal="left" vertical="center" indent="1"/>
    </xf>
    <xf numFmtId="4" fontId="207" fillId="91" borderId="151" applyNumberFormat="0" applyProtection="0">
      <alignment horizontal="right" vertical="center"/>
    </xf>
    <xf numFmtId="0" fontId="186" fillId="0" borderId="150" applyNumberFormat="0" applyFill="0" applyAlignment="0" applyProtection="0"/>
    <xf numFmtId="4" fontId="207" fillId="91" borderId="152" applyNumberFormat="0" applyProtection="0">
      <alignment horizontal="left" vertical="center" indent="1"/>
    </xf>
    <xf numFmtId="0" fontId="210" fillId="90" borderId="146" applyNumberFormat="0" applyProtection="0">
      <alignment horizontal="left" vertical="top" indent="1"/>
    </xf>
    <xf numFmtId="4" fontId="207" fillId="100" borderId="151" applyNumberFormat="0" applyProtection="0">
      <alignment horizontal="right" vertical="center"/>
    </xf>
    <xf numFmtId="0" fontId="207" fillId="91" borderId="146" applyNumberFormat="0" applyProtection="0">
      <alignment horizontal="left" vertical="top" indent="1"/>
    </xf>
    <xf numFmtId="4" fontId="53" fillId="153" borderId="146" applyNumberFormat="0" applyProtection="0">
      <alignment horizontal="right" vertical="center"/>
    </xf>
    <xf numFmtId="4" fontId="231" fillId="158" borderId="146" applyNumberFormat="0" applyProtection="0">
      <alignment vertical="center"/>
    </xf>
    <xf numFmtId="0" fontId="202" fillId="86" borderId="147" applyNumberFormat="0" applyAlignment="0" applyProtection="0"/>
    <xf numFmtId="0" fontId="12" fillId="104" borderId="146" applyNumberFormat="0" applyProtection="0">
      <alignment horizontal="left" vertical="center" indent="1"/>
    </xf>
    <xf numFmtId="0" fontId="12" fillId="103" borderId="146" applyNumberFormat="0" applyProtection="0">
      <alignment horizontal="left" vertical="center" indent="1"/>
    </xf>
    <xf numFmtId="4" fontId="64" fillId="95" borderId="146" applyNumberFormat="0" applyProtection="0">
      <alignment horizontal="right" vertical="center"/>
    </xf>
    <xf numFmtId="4" fontId="207" fillId="90" borderId="151" applyNumberFormat="0" applyProtection="0">
      <alignment vertical="center"/>
    </xf>
    <xf numFmtId="4" fontId="207" fillId="121" borderId="151" applyNumberFormat="0" applyProtection="0">
      <alignment horizontal="left" vertical="center" indent="1"/>
    </xf>
    <xf numFmtId="0" fontId="12" fillId="103" borderId="146" applyNumberFormat="0" applyProtection="0">
      <alignment horizontal="left" vertical="center" indent="1"/>
    </xf>
    <xf numFmtId="0" fontId="12" fillId="91" borderId="146" applyNumberFormat="0" applyProtection="0">
      <alignment horizontal="left" vertical="center" indent="1"/>
    </xf>
    <xf numFmtId="4" fontId="64" fillId="102" borderId="146" applyNumberFormat="0" applyProtection="0">
      <alignment horizontal="right" vertical="center"/>
    </xf>
    <xf numFmtId="4" fontId="64" fillId="100" borderId="146" applyNumberFormat="0" applyProtection="0">
      <alignment horizontal="right" vertical="center"/>
    </xf>
    <xf numFmtId="4" fontId="188" fillId="106" borderId="146" applyNumberFormat="0" applyProtection="0">
      <alignment vertical="center"/>
    </xf>
    <xf numFmtId="4" fontId="53" fillId="155" borderId="146" applyNumberFormat="0" applyProtection="0">
      <alignment horizontal="right" vertical="center"/>
    </xf>
    <xf numFmtId="0" fontId="186" fillId="0" borderId="155" applyNumberFormat="0" applyFill="0" applyAlignment="0" applyProtection="0"/>
    <xf numFmtId="0" fontId="12" fillId="102" borderId="146" applyNumberFormat="0" applyProtection="0">
      <alignment horizontal="left" vertical="top" indent="1"/>
    </xf>
    <xf numFmtId="4" fontId="64" fillId="97" borderId="146" applyNumberFormat="0" applyProtection="0">
      <alignment horizontal="right" vertical="center"/>
    </xf>
    <xf numFmtId="4" fontId="53" fillId="158" borderId="146" applyNumberFormat="0" applyProtection="0">
      <alignment vertical="center"/>
    </xf>
    <xf numFmtId="0" fontId="207" fillId="104" borderId="146" applyNumberFormat="0" applyProtection="0">
      <alignment horizontal="left" vertical="top" indent="1"/>
    </xf>
    <xf numFmtId="4" fontId="53" fillId="153" borderId="146" applyNumberFormat="0" applyProtection="0">
      <alignment horizontal="right" vertical="center"/>
    </xf>
    <xf numFmtId="4" fontId="207" fillId="96" borderId="151" applyNumberFormat="0" applyProtection="0">
      <alignment horizontal="right" vertical="center"/>
    </xf>
    <xf numFmtId="0" fontId="12" fillId="91" borderId="146" applyNumberFormat="0" applyProtection="0">
      <alignment horizontal="left" vertical="top" indent="1"/>
    </xf>
    <xf numFmtId="4" fontId="64" fillId="94" borderId="146" applyNumberFormat="0" applyProtection="0">
      <alignment horizontal="right" vertical="center"/>
    </xf>
    <xf numFmtId="0" fontId="202" fillId="86" borderId="151" applyNumberFormat="0" applyAlignment="0" applyProtection="0"/>
    <xf numFmtId="0" fontId="12" fillId="103" borderId="146" applyNumberFormat="0" applyProtection="0">
      <alignment horizontal="left" vertical="center" indent="1"/>
    </xf>
    <xf numFmtId="4" fontId="64" fillId="96"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3" borderId="146" applyNumberFormat="0" applyProtection="0">
      <alignment horizontal="right" vertical="center"/>
    </xf>
    <xf numFmtId="4" fontId="207" fillId="0" borderId="151" applyNumberFormat="0" applyProtection="0">
      <alignment horizontal="right" vertical="center"/>
    </xf>
    <xf numFmtId="0" fontId="12" fillId="91" borderId="146"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0" fontId="207" fillId="103" borderId="146" applyNumberFormat="0" applyProtection="0">
      <alignment horizontal="left" vertical="top" indent="1"/>
    </xf>
    <xf numFmtId="0" fontId="214" fillId="133" borderId="151" applyNumberFormat="0" applyAlignment="0" applyProtection="0"/>
    <xf numFmtId="4" fontId="207" fillId="38" borderId="151" applyNumberFormat="0" applyProtection="0">
      <alignment horizontal="left" vertical="center" indent="1"/>
    </xf>
    <xf numFmtId="4" fontId="207" fillId="102" borderId="152" applyNumberFormat="0" applyProtection="0">
      <alignment horizontal="left" vertical="center" indent="1"/>
    </xf>
    <xf numFmtId="4" fontId="212" fillId="105" borderId="151" applyNumberFormat="0" applyProtection="0">
      <alignment horizontal="right" vertical="center"/>
    </xf>
    <xf numFmtId="0" fontId="207" fillId="91" borderId="146" applyNumberFormat="0" applyProtection="0">
      <alignment horizontal="left" vertical="top" indent="1"/>
    </xf>
    <xf numFmtId="4" fontId="207" fillId="91" borderId="152" applyNumberFormat="0" applyProtection="0">
      <alignment horizontal="left" vertical="center" indent="1"/>
    </xf>
    <xf numFmtId="0" fontId="50" fillId="90" borderId="146" applyNumberFormat="0" applyProtection="0">
      <alignment horizontal="left" vertical="top" indent="1"/>
    </xf>
    <xf numFmtId="0" fontId="195" fillId="116" borderId="147" applyNumberFormat="0" applyAlignment="0" applyProtection="0"/>
    <xf numFmtId="4" fontId="207" fillId="92" borderId="151" applyNumberFormat="0" applyProtection="0">
      <alignment horizontal="right" vertical="center"/>
    </xf>
    <xf numFmtId="4" fontId="212" fillId="105" borderId="151" applyNumberFormat="0" applyProtection="0">
      <alignment horizontal="right" vertical="center"/>
    </xf>
    <xf numFmtId="4" fontId="53" fillId="38" borderId="146" applyNumberFormat="0" applyProtection="0">
      <alignment horizontal="left" vertical="center" indent="1"/>
    </xf>
    <xf numFmtId="4" fontId="190" fillId="102" borderId="146" applyNumberFormat="0" applyProtection="0">
      <alignment horizontal="right" vertical="center"/>
    </xf>
    <xf numFmtId="0" fontId="12" fillId="91" borderId="146" applyNumberFormat="0" applyProtection="0">
      <alignment horizontal="left" vertical="top" indent="1"/>
    </xf>
    <xf numFmtId="0" fontId="207" fillId="102" borderId="146" applyNumberFormat="0" applyProtection="0">
      <alignment horizontal="left" vertical="top" indent="1"/>
    </xf>
    <xf numFmtId="4" fontId="64" fillId="99" borderId="146" applyNumberFormat="0" applyProtection="0">
      <alignment horizontal="right" vertical="center"/>
    </xf>
    <xf numFmtId="4" fontId="64" fillId="93" borderId="146" applyNumberFormat="0" applyProtection="0">
      <alignment horizontal="right" vertical="center"/>
    </xf>
    <xf numFmtId="4" fontId="53" fillId="118" borderId="146" applyNumberFormat="0" applyProtection="0">
      <alignment horizontal="right" vertical="center"/>
    </xf>
    <xf numFmtId="4" fontId="207" fillId="100" borderId="151" applyNumberFormat="0" applyProtection="0">
      <alignment horizontal="right" vertical="center"/>
    </xf>
    <xf numFmtId="4" fontId="190" fillId="102" borderId="146" applyNumberFormat="0" applyProtection="0">
      <alignment horizontal="right" vertical="center"/>
    </xf>
    <xf numFmtId="4" fontId="64" fillId="106" borderId="146" applyNumberFormat="0" applyProtection="0">
      <alignment horizontal="left" vertical="center" indent="1"/>
    </xf>
    <xf numFmtId="4" fontId="188" fillId="102" borderId="146" applyNumberFormat="0" applyProtection="0">
      <alignment horizontal="right" vertical="center"/>
    </xf>
    <xf numFmtId="4" fontId="12" fillId="103" borderId="152" applyNumberFormat="0" applyProtection="0">
      <alignment horizontal="left" vertical="center" indent="1"/>
    </xf>
    <xf numFmtId="4" fontId="50" fillId="90" borderId="146" applyNumberFormat="0" applyProtection="0">
      <alignment vertical="center"/>
    </xf>
    <xf numFmtId="0" fontId="12" fillId="105" borderId="156" applyNumberFormat="0">
      <protection locked="0"/>
    </xf>
    <xf numFmtId="4" fontId="207" fillId="101" borderId="152" applyNumberFormat="0" applyProtection="0">
      <alignment horizontal="left" vertical="center" indent="1"/>
    </xf>
    <xf numFmtId="0" fontId="64" fillId="91" borderId="146" applyNumberFormat="0" applyProtection="0">
      <alignment horizontal="left" vertical="top" indent="1"/>
    </xf>
    <xf numFmtId="4" fontId="188" fillId="106" borderId="146" applyNumberFormat="0" applyProtection="0">
      <alignment vertical="center"/>
    </xf>
    <xf numFmtId="4" fontId="12" fillId="103" borderId="152" applyNumberFormat="0" applyProtection="0">
      <alignment horizontal="left" vertical="center" indent="1"/>
    </xf>
    <xf numFmtId="4" fontId="64" fillId="92" borderId="146" applyNumberFormat="0" applyProtection="0">
      <alignment horizontal="right" vertical="center"/>
    </xf>
    <xf numFmtId="4" fontId="207" fillId="99" borderId="151" applyNumberFormat="0" applyProtection="0">
      <alignment horizontal="right" vertical="center"/>
    </xf>
    <xf numFmtId="4" fontId="64" fillId="96" borderId="146" applyNumberFormat="0" applyProtection="0">
      <alignment horizontal="right" vertical="center"/>
    </xf>
    <xf numFmtId="4" fontId="187" fillId="90" borderId="146" applyNumberFormat="0" applyProtection="0">
      <alignment vertical="center"/>
    </xf>
    <xf numFmtId="4" fontId="64" fillId="98" borderId="146" applyNumberFormat="0" applyProtection="0">
      <alignment horizontal="right" vertical="center"/>
    </xf>
    <xf numFmtId="0" fontId="207" fillId="104" borderId="146" applyNumberFormat="0" applyProtection="0">
      <alignment horizontal="left" vertical="top" indent="1"/>
    </xf>
    <xf numFmtId="4" fontId="50" fillId="90" borderId="146" applyNumberFormat="0" applyProtection="0">
      <alignment horizontal="left" vertical="center" indent="1"/>
    </xf>
    <xf numFmtId="4" fontId="64" fillId="91" borderId="146" applyNumberFormat="0" applyProtection="0">
      <alignment horizontal="left" vertical="center" indent="1"/>
    </xf>
    <xf numFmtId="0" fontId="64" fillId="91" borderId="146" applyNumberFormat="0" applyProtection="0">
      <alignment horizontal="left" vertical="top" indent="1"/>
    </xf>
    <xf numFmtId="4" fontId="53" fillId="153" borderId="146" applyNumberFormat="0" applyProtection="0">
      <alignment horizontal="right" vertical="center"/>
    </xf>
    <xf numFmtId="4" fontId="188" fillId="106" borderId="146" applyNumberFormat="0" applyProtection="0">
      <alignment vertical="center"/>
    </xf>
    <xf numFmtId="4" fontId="207" fillId="95" borderId="151" applyNumberFormat="0" applyProtection="0">
      <alignment horizontal="right" vertical="center"/>
    </xf>
    <xf numFmtId="4" fontId="207" fillId="97" borderId="151" applyNumberFormat="0" applyProtection="0">
      <alignment horizontal="right" vertical="center"/>
    </xf>
    <xf numFmtId="4" fontId="64" fillId="91" borderId="146" applyNumberFormat="0" applyProtection="0">
      <alignment horizontal="right" vertical="center"/>
    </xf>
    <xf numFmtId="4" fontId="64" fillId="106" borderId="146" applyNumberFormat="0" applyProtection="0">
      <alignment horizontal="left" vertical="center" indent="1"/>
    </xf>
    <xf numFmtId="4" fontId="207" fillId="96" borderId="151" applyNumberFormat="0" applyProtection="0">
      <alignment horizontal="right" vertical="center"/>
    </xf>
    <xf numFmtId="0" fontId="227" fillId="109" borderId="147" applyNumberFormat="0" applyAlignment="0" applyProtection="0"/>
    <xf numFmtId="0" fontId="207" fillId="85" borderId="151" applyNumberFormat="0" applyFont="0" applyAlignment="0" applyProtection="0"/>
    <xf numFmtId="0" fontId="207" fillId="102" borderId="151" applyNumberFormat="0" applyProtection="0">
      <alignment horizontal="left" vertical="center" indent="1"/>
    </xf>
    <xf numFmtId="0" fontId="12" fillId="102" borderId="146" applyNumberFormat="0" applyProtection="0">
      <alignment horizontal="left" vertical="center" indent="1"/>
    </xf>
    <xf numFmtId="4" fontId="64" fillId="93" borderId="146" applyNumberFormat="0" applyProtection="0">
      <alignment horizontal="right" vertical="center"/>
    </xf>
    <xf numFmtId="4" fontId="207" fillId="98" borderId="151" applyNumberFormat="0" applyProtection="0">
      <alignment horizontal="right" vertical="center"/>
    </xf>
    <xf numFmtId="4" fontId="189" fillId="119" borderId="154" applyNumberFormat="0" applyProtection="0">
      <alignment horizontal="left" vertical="center" indent="1"/>
    </xf>
    <xf numFmtId="0" fontId="12" fillId="102" borderId="146" applyNumberFormat="0" applyProtection="0">
      <alignment horizontal="left" vertical="center" indent="1"/>
    </xf>
    <xf numFmtId="0" fontId="209" fillId="91" borderId="146" applyNumberFormat="0" applyProtection="0">
      <alignment horizontal="left" vertical="top" indent="1"/>
    </xf>
    <xf numFmtId="4" fontId="12" fillId="103" borderId="152" applyNumberFormat="0" applyProtection="0">
      <alignment horizontal="left" vertical="center" indent="1"/>
    </xf>
    <xf numFmtId="0" fontId="205" fillId="133" borderId="149" applyNumberFormat="0" applyAlignment="0" applyProtection="0"/>
    <xf numFmtId="0" fontId="50" fillId="90" borderId="146" applyNumberFormat="0" applyProtection="0">
      <alignment horizontal="left" vertical="top" indent="1"/>
    </xf>
    <xf numFmtId="4" fontId="187" fillId="90" borderId="146" applyNumberFormat="0" applyProtection="0">
      <alignment vertical="center"/>
    </xf>
    <xf numFmtId="4" fontId="187" fillId="90" borderId="146" applyNumberFormat="0" applyProtection="0">
      <alignment vertical="center"/>
    </xf>
    <xf numFmtId="0" fontId="205" fillId="116" borderId="149" applyNumberFormat="0" applyAlignment="0" applyProtection="0"/>
    <xf numFmtId="0" fontId="186" fillId="0" borderId="150" applyNumberFormat="0" applyFill="0" applyAlignment="0" applyProtection="0"/>
    <xf numFmtId="0" fontId="12" fillId="104" borderId="146" applyNumberFormat="0" applyProtection="0">
      <alignment horizontal="left" vertical="top" indent="1"/>
    </xf>
    <xf numFmtId="0" fontId="195" fillId="116" borderId="147" applyNumberFormat="0" applyAlignment="0" applyProtection="0"/>
    <xf numFmtId="4" fontId="12" fillId="103" borderId="152" applyNumberFormat="0" applyProtection="0">
      <alignment horizontal="left" vertical="center" indent="1"/>
    </xf>
    <xf numFmtId="4" fontId="207" fillId="91" borderId="152" applyNumberFormat="0" applyProtection="0">
      <alignment horizontal="left" vertical="center" indent="1"/>
    </xf>
    <xf numFmtId="4" fontId="207" fillId="99" borderId="151" applyNumberFormat="0" applyProtection="0">
      <alignment horizontal="right" vertical="center"/>
    </xf>
    <xf numFmtId="4" fontId="64" fillId="99" borderId="146" applyNumberFormat="0" applyProtection="0">
      <alignment horizontal="right" vertical="center"/>
    </xf>
    <xf numFmtId="4" fontId="56" fillId="118" borderId="146" applyNumberFormat="0" applyProtection="0">
      <alignment horizontal="left" vertical="center" indent="1"/>
    </xf>
    <xf numFmtId="0" fontId="12" fillId="102" borderId="146" applyNumberFormat="0" applyProtection="0">
      <alignment horizontal="left" vertical="center" indent="1"/>
    </xf>
    <xf numFmtId="4" fontId="211" fillId="107" borderId="152" applyNumberFormat="0" applyProtection="0">
      <alignment horizontal="left" vertical="center" indent="1"/>
    </xf>
    <xf numFmtId="4" fontId="207" fillId="90" borderId="151" applyNumberFormat="0" applyProtection="0">
      <alignment vertical="center"/>
    </xf>
    <xf numFmtId="0" fontId="205" fillId="109" borderId="149" applyNumberFormat="0" applyAlignment="0" applyProtection="0"/>
    <xf numFmtId="4" fontId="188" fillId="102" borderId="146" applyNumberFormat="0" applyProtection="0">
      <alignment horizontal="right" vertical="center"/>
    </xf>
    <xf numFmtId="4" fontId="64" fillId="100" borderId="146" applyNumberFormat="0" applyProtection="0">
      <alignment horizontal="right" vertical="center"/>
    </xf>
    <xf numFmtId="0" fontId="207" fillId="85" borderId="151" applyNumberFormat="0" applyFont="0" applyAlignment="0" applyProtection="0"/>
    <xf numFmtId="4" fontId="207" fillId="38" borderId="151" applyNumberFormat="0" applyProtection="0">
      <alignment horizontal="left" vertical="center" indent="1"/>
    </xf>
    <xf numFmtId="4" fontId="53" fillId="120" borderId="159" applyNumberFormat="0" applyProtection="0">
      <alignment horizontal="right" vertical="center"/>
    </xf>
    <xf numFmtId="4" fontId="64" fillId="106" borderId="146" applyNumberFormat="0" applyProtection="0">
      <alignment horizontal="left" vertical="center" indent="1"/>
    </xf>
    <xf numFmtId="4" fontId="64" fillId="99" borderId="146" applyNumberFormat="0" applyProtection="0">
      <alignment horizontal="right" vertical="center"/>
    </xf>
    <xf numFmtId="4" fontId="64" fillId="92" borderId="146" applyNumberFormat="0" applyProtection="0">
      <alignment horizontal="right" vertical="center"/>
    </xf>
    <xf numFmtId="4" fontId="64" fillId="95" borderId="146" applyNumberFormat="0" applyProtection="0">
      <alignment horizontal="right" vertical="center"/>
    </xf>
    <xf numFmtId="4" fontId="207" fillId="97" borderId="151" applyNumberFormat="0" applyProtection="0">
      <alignment horizontal="right" vertical="center"/>
    </xf>
    <xf numFmtId="0" fontId="214" fillId="133" borderId="151" applyNumberFormat="0" applyAlignment="0" applyProtection="0"/>
    <xf numFmtId="4" fontId="64" fillId="92" borderId="146" applyNumberFormat="0" applyProtection="0">
      <alignment horizontal="right" vertical="center"/>
    </xf>
    <xf numFmtId="4" fontId="12" fillId="103" borderId="152" applyNumberFormat="0" applyProtection="0">
      <alignment horizontal="left" vertical="center" indent="1"/>
    </xf>
    <xf numFmtId="4" fontId="207" fillId="121" borderId="151" applyNumberFormat="0" applyProtection="0">
      <alignment horizontal="left" vertical="center" indent="1"/>
    </xf>
    <xf numFmtId="0" fontId="12" fillId="91" borderId="146" applyNumberFormat="0" applyProtection="0">
      <alignment horizontal="left" vertical="center" indent="1"/>
    </xf>
    <xf numFmtId="4" fontId="64" fillId="91" borderId="146" applyNumberFormat="0" applyProtection="0">
      <alignment horizontal="right" vertical="center"/>
    </xf>
    <xf numFmtId="4" fontId="64" fillId="92" borderId="146" applyNumberFormat="0" applyProtection="0">
      <alignment horizontal="right" vertical="center"/>
    </xf>
    <xf numFmtId="4" fontId="53" fillId="118" borderId="146" applyNumberFormat="0" applyProtection="0">
      <alignment horizontal="right" vertical="center"/>
    </xf>
    <xf numFmtId="0" fontId="12" fillId="91" borderId="146" applyNumberFormat="0" applyProtection="0">
      <alignment horizontal="left" vertical="center" indent="1"/>
    </xf>
    <xf numFmtId="0" fontId="186" fillId="0" borderId="155" applyNumberFormat="0" applyFill="0" applyAlignment="0" applyProtection="0"/>
    <xf numFmtId="0" fontId="12" fillId="104" borderId="146" applyNumberFormat="0" applyProtection="0">
      <alignment horizontal="left" vertical="center" indent="1"/>
    </xf>
    <xf numFmtId="4" fontId="53" fillId="156" borderId="146" applyNumberFormat="0" applyProtection="0">
      <alignment horizontal="right" vertical="center"/>
    </xf>
    <xf numFmtId="0" fontId="12" fillId="85" borderId="148" applyNumberFormat="0" applyFont="0" applyAlignment="0" applyProtection="0"/>
    <xf numFmtId="0" fontId="205" fillId="116" borderId="149" applyNumberFormat="0" applyAlignment="0" applyProtection="0"/>
    <xf numFmtId="0" fontId="205" fillId="109" borderId="149" applyNumberFormat="0" applyAlignment="0" applyProtection="0"/>
    <xf numFmtId="4" fontId="216" fillId="38" borderId="151" applyNumberFormat="0" applyProtection="0">
      <alignment vertical="center"/>
    </xf>
    <xf numFmtId="202" fontId="67" fillId="0" borderId="145"/>
    <xf numFmtId="4" fontId="53" fillId="154" borderId="146" applyNumberFormat="0" applyProtection="0">
      <alignment horizontal="right" vertical="center"/>
    </xf>
    <xf numFmtId="4" fontId="230" fillId="38" borderId="146" applyNumberFormat="0" applyProtection="0">
      <alignment vertical="center"/>
    </xf>
    <xf numFmtId="4" fontId="64" fillId="98" borderId="146" applyNumberFormat="0" applyProtection="0">
      <alignment horizontal="right" vertical="center"/>
    </xf>
    <xf numFmtId="0" fontId="221" fillId="109" borderId="147" applyNumberFormat="0" applyAlignment="0" applyProtection="0"/>
    <xf numFmtId="4" fontId="207" fillId="92" borderId="151" applyNumberFormat="0" applyProtection="0">
      <alignment horizontal="right" vertical="center"/>
    </xf>
    <xf numFmtId="0" fontId="202" fillId="86" borderId="147" applyNumberFormat="0" applyAlignment="0" applyProtection="0"/>
    <xf numFmtId="4" fontId="64" fillId="92" borderId="146" applyNumberFormat="0" applyProtection="0">
      <alignment horizontal="right" vertical="center"/>
    </xf>
    <xf numFmtId="4" fontId="53" fillId="33" borderId="146" applyNumberFormat="0" applyProtection="0">
      <alignment horizontal="right" vertical="center"/>
    </xf>
    <xf numFmtId="4" fontId="207" fillId="121" borderId="151" applyNumberFormat="0" applyProtection="0">
      <alignment horizontal="left" vertical="center" indent="1"/>
    </xf>
    <xf numFmtId="0" fontId="12" fillId="104" borderId="146" applyNumberFormat="0" applyProtection="0">
      <alignment horizontal="left" vertical="center" indent="1"/>
    </xf>
    <xf numFmtId="0" fontId="12" fillId="102" borderId="146" applyNumberFormat="0" applyProtection="0">
      <alignment horizontal="left" vertical="top" indent="1"/>
    </xf>
    <xf numFmtId="4" fontId="190" fillId="102" borderId="146" applyNumberFormat="0" applyProtection="0">
      <alignment horizontal="right" vertical="center"/>
    </xf>
    <xf numFmtId="4" fontId="53" fillId="38" borderId="146" applyNumberFormat="0" applyProtection="0">
      <alignment horizontal="left" vertical="center" indent="1"/>
    </xf>
    <xf numFmtId="0" fontId="202" fillId="86" borderId="151" applyNumberFormat="0" applyAlignment="0" applyProtection="0"/>
    <xf numFmtId="0" fontId="12" fillId="104" borderId="146" applyNumberFormat="0" applyProtection="0">
      <alignment horizontal="left" vertical="top" indent="1"/>
    </xf>
    <xf numFmtId="4" fontId="53" fillId="151" borderId="146" applyNumberFormat="0" applyProtection="0">
      <alignment horizontal="right" vertical="center"/>
    </xf>
    <xf numFmtId="0" fontId="207" fillId="102" borderId="146" applyNumberFormat="0" applyProtection="0">
      <alignment horizontal="left" vertical="top" indent="1"/>
    </xf>
    <xf numFmtId="4" fontId="64" fillId="99" borderId="146" applyNumberFormat="0" applyProtection="0">
      <alignment horizontal="right" vertical="center"/>
    </xf>
    <xf numFmtId="4" fontId="64" fillId="99" borderId="146" applyNumberFormat="0" applyProtection="0">
      <alignment horizontal="right" vertical="center"/>
    </xf>
    <xf numFmtId="4" fontId="209" fillId="109" borderId="146" applyNumberFormat="0" applyProtection="0">
      <alignment horizontal="left" vertical="center" indent="1"/>
    </xf>
    <xf numFmtId="4" fontId="209" fillId="106" borderId="146" applyNumberFormat="0" applyProtection="0">
      <alignment vertical="center"/>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2" borderId="151" applyNumberFormat="0" applyProtection="0">
      <alignment horizontal="right" vertical="center"/>
    </xf>
    <xf numFmtId="4" fontId="207" fillId="136" borderId="151" applyNumberFormat="0" applyProtection="0">
      <alignment horizontal="right" vertical="center"/>
    </xf>
    <xf numFmtId="0" fontId="207" fillId="85" borderId="151" applyNumberFormat="0" applyFont="0" applyAlignment="0" applyProtection="0"/>
    <xf numFmtId="0" fontId="207" fillId="109" borderId="151" applyNumberFormat="0" applyProtection="0">
      <alignment horizontal="left" vertical="center" indent="1"/>
    </xf>
    <xf numFmtId="0" fontId="202" fillId="86" borderId="147" applyNumberFormat="0" applyAlignment="0" applyProtection="0"/>
    <xf numFmtId="4" fontId="207" fillId="0" borderId="151" applyNumberFormat="0" applyProtection="0">
      <alignment horizontal="right" vertical="center"/>
    </xf>
    <xf numFmtId="4" fontId="64" fillId="91" borderId="146" applyNumberFormat="0" applyProtection="0">
      <alignment horizontal="left" vertical="center" indent="1"/>
    </xf>
    <xf numFmtId="4" fontId="53" fillId="154" borderId="146" applyNumberFormat="0" applyProtection="0">
      <alignment horizontal="right" vertical="center"/>
    </xf>
    <xf numFmtId="0" fontId="207" fillId="91" borderId="146" applyNumberFormat="0" applyProtection="0">
      <alignment horizontal="left" vertical="top" indent="1"/>
    </xf>
    <xf numFmtId="4" fontId="53" fillId="118" borderId="146" applyNumberFormat="0" applyProtection="0">
      <alignment horizontal="right" vertical="center"/>
    </xf>
    <xf numFmtId="4" fontId="212" fillId="105" borderId="151" applyNumberFormat="0" applyProtection="0">
      <alignment horizontal="right" vertical="center"/>
    </xf>
    <xf numFmtId="0" fontId="186" fillId="0" borderId="150" applyNumberFormat="0" applyFill="0" applyAlignment="0" applyProtection="0"/>
    <xf numFmtId="0" fontId="195" fillId="116" borderId="147" applyNumberFormat="0" applyAlignment="0" applyProtection="0"/>
    <xf numFmtId="4" fontId="64" fillId="98" borderId="146" applyNumberFormat="0" applyProtection="0">
      <alignment horizontal="right" vertical="center"/>
    </xf>
    <xf numFmtId="4" fontId="53" fillId="154" borderId="146" applyNumberFormat="0" applyProtection="0">
      <alignment horizontal="right" vertical="center"/>
    </xf>
    <xf numFmtId="4" fontId="207" fillId="96" borderId="151" applyNumberFormat="0" applyProtection="0">
      <alignment horizontal="right" vertical="center"/>
    </xf>
    <xf numFmtId="0" fontId="64" fillId="91" borderId="146" applyNumberFormat="0" applyProtection="0">
      <alignment horizontal="left" vertical="top" indent="1"/>
    </xf>
    <xf numFmtId="4" fontId="12" fillId="103" borderId="152"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188" fillId="106" borderId="146" applyNumberFormat="0" applyProtection="0">
      <alignment vertical="center"/>
    </xf>
    <xf numFmtId="0" fontId="12" fillId="105" borderId="156" applyNumberFormat="0">
      <protection locked="0"/>
    </xf>
    <xf numFmtId="0" fontId="12" fillId="103" borderId="146" applyNumberFormat="0" applyProtection="0">
      <alignment horizontal="left" vertical="top" indent="1"/>
    </xf>
    <xf numFmtId="4" fontId="64" fillId="99" borderId="146" applyNumberFormat="0" applyProtection="0">
      <alignment horizontal="right" vertical="center"/>
    </xf>
    <xf numFmtId="4" fontId="64" fillId="96" borderId="146" applyNumberFormat="0" applyProtection="0">
      <alignment horizontal="right" vertical="center"/>
    </xf>
    <xf numFmtId="4" fontId="207" fillId="95" borderId="151" applyNumberFormat="0" applyProtection="0">
      <alignment horizontal="right" vertical="center"/>
    </xf>
    <xf numFmtId="4" fontId="64" fillId="97" borderId="146" applyNumberFormat="0" applyProtection="0">
      <alignment horizontal="right" vertical="center"/>
    </xf>
    <xf numFmtId="4" fontId="64" fillId="102" borderId="146" applyNumberFormat="0" applyProtection="0">
      <alignment horizontal="right" vertical="center"/>
    </xf>
    <xf numFmtId="0" fontId="207" fillId="104" borderId="151" applyNumberFormat="0" applyProtection="0">
      <alignment horizontal="left" vertical="center" indent="1"/>
    </xf>
    <xf numFmtId="4" fontId="64" fillId="98" borderId="146" applyNumberFormat="0" applyProtection="0">
      <alignment horizontal="right" vertical="center"/>
    </xf>
    <xf numFmtId="0" fontId="207" fillId="109" borderId="151" applyNumberFormat="0" applyProtection="0">
      <alignment horizontal="left" vertical="center" indent="1"/>
    </xf>
    <xf numFmtId="0" fontId="207" fillId="104" borderId="146" applyNumberFormat="0" applyProtection="0">
      <alignment horizontal="left" vertical="top" indent="1"/>
    </xf>
    <xf numFmtId="4" fontId="53" fillId="155" borderId="146" applyNumberFormat="0" applyProtection="0">
      <alignment horizontal="right" vertical="center"/>
    </xf>
    <xf numFmtId="0" fontId="12" fillId="102" borderId="146" applyNumberFormat="0" applyProtection="0">
      <alignment horizontal="left" vertical="top" indent="1"/>
    </xf>
    <xf numFmtId="4" fontId="64" fillId="94" borderId="146" applyNumberFormat="0" applyProtection="0">
      <alignment horizontal="right" vertical="center"/>
    </xf>
    <xf numFmtId="4" fontId="64" fillId="91" borderId="146" applyNumberFormat="0" applyProtection="0">
      <alignment horizontal="left" vertical="center" indent="1"/>
    </xf>
    <xf numFmtId="4" fontId="190" fillId="102" borderId="146" applyNumberFormat="0" applyProtection="0">
      <alignment horizontal="right" vertical="center"/>
    </xf>
    <xf numFmtId="4" fontId="190" fillId="102" borderId="146" applyNumberFormat="0" applyProtection="0">
      <alignment horizontal="right" vertical="center"/>
    </xf>
    <xf numFmtId="4" fontId="232" fillId="158" borderId="146" applyNumberFormat="0" applyProtection="0">
      <alignment horizontal="right" vertical="center"/>
    </xf>
    <xf numFmtId="4" fontId="230" fillId="38" borderId="146" applyNumberFormat="0" applyProtection="0">
      <alignment vertical="center"/>
    </xf>
    <xf numFmtId="4" fontId="64" fillId="95"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53" fillId="118"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2" borderId="146" applyNumberFormat="0" applyProtection="0">
      <alignment horizontal="right" vertical="center"/>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4" borderId="152" applyNumberFormat="0" applyProtection="0">
      <alignment horizontal="right" vertical="center"/>
    </xf>
    <xf numFmtId="0" fontId="64" fillId="91" borderId="146" applyNumberFormat="0" applyProtection="0">
      <alignment horizontal="left" vertical="top" indent="1"/>
    </xf>
    <xf numFmtId="4" fontId="207" fillId="121" borderId="151" applyNumberFormat="0" applyProtection="0">
      <alignment horizontal="left" vertical="center" indent="1"/>
    </xf>
    <xf numFmtId="4" fontId="53" fillId="153" borderId="146" applyNumberFormat="0" applyProtection="0">
      <alignment horizontal="right" vertical="center"/>
    </xf>
    <xf numFmtId="4" fontId="207" fillId="100" borderId="151" applyNumberFormat="0" applyProtection="0">
      <alignment horizontal="right" vertical="center"/>
    </xf>
    <xf numFmtId="0" fontId="12" fillId="91" borderId="146" applyNumberFormat="0" applyProtection="0">
      <alignment horizontal="left" vertical="top" indent="1"/>
    </xf>
    <xf numFmtId="4" fontId="64" fillId="93" borderId="146" applyNumberFormat="0" applyProtection="0">
      <alignment horizontal="right" vertical="center"/>
    </xf>
    <xf numFmtId="0" fontId="12" fillId="103" borderId="146" applyNumberFormat="0" applyProtection="0">
      <alignment horizontal="left" vertical="top" indent="1"/>
    </xf>
    <xf numFmtId="4" fontId="187" fillId="90" borderId="146" applyNumberFormat="0" applyProtection="0">
      <alignment vertical="center"/>
    </xf>
    <xf numFmtId="4" fontId="207" fillId="95" borderId="151"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top" indent="1"/>
    </xf>
    <xf numFmtId="0" fontId="12" fillId="102" borderId="146" applyNumberFormat="0" applyProtection="0">
      <alignment horizontal="left" vertical="top" indent="1"/>
    </xf>
    <xf numFmtId="0" fontId="210" fillId="90" borderId="146" applyNumberFormat="0" applyProtection="0">
      <alignment horizontal="left" vertical="top" indent="1"/>
    </xf>
    <xf numFmtId="4" fontId="50" fillId="90" borderId="146" applyNumberFormat="0" applyProtection="0">
      <alignment vertical="center"/>
    </xf>
    <xf numFmtId="4" fontId="53" fillId="156" borderId="146" applyNumberFormat="0" applyProtection="0">
      <alignment horizontal="right" vertical="center"/>
    </xf>
    <xf numFmtId="4" fontId="64" fillId="91" borderId="146" applyNumberFormat="0" applyProtection="0">
      <alignment horizontal="right" vertical="center"/>
    </xf>
    <xf numFmtId="0" fontId="12" fillId="102" borderId="146" applyNumberFormat="0" applyProtection="0">
      <alignment horizontal="left" vertical="center" indent="1"/>
    </xf>
    <xf numFmtId="4" fontId="56" fillId="118" borderId="154" applyNumberFormat="0" applyProtection="0">
      <alignment horizontal="left" vertical="center" indent="1"/>
    </xf>
    <xf numFmtId="4" fontId="64" fillId="94" borderId="146" applyNumberFormat="0" applyProtection="0">
      <alignment horizontal="right" vertical="center"/>
    </xf>
    <xf numFmtId="0" fontId="12" fillId="104" borderId="146" applyNumberFormat="0" applyProtection="0">
      <alignment horizontal="left" vertical="center" indent="1"/>
    </xf>
    <xf numFmtId="4" fontId="207" fillId="136" borderId="151" applyNumberFormat="0" applyProtection="0">
      <alignment horizontal="right" vertical="center"/>
    </xf>
    <xf numFmtId="0" fontId="205" fillId="116" borderId="149" applyNumberFormat="0" applyAlignment="0" applyProtection="0"/>
    <xf numFmtId="4" fontId="189" fillId="119" borderId="154" applyNumberFormat="0" applyProtection="0">
      <alignment horizontal="left" vertical="center" indent="1"/>
    </xf>
    <xf numFmtId="4" fontId="232" fillId="158" borderId="146" applyNumberFormat="0" applyProtection="0">
      <alignment horizontal="right" vertical="center"/>
    </xf>
    <xf numFmtId="4" fontId="188" fillId="102" borderId="146" applyNumberFormat="0" applyProtection="0">
      <alignment horizontal="right" vertical="center"/>
    </xf>
    <xf numFmtId="4" fontId="50" fillId="90" borderId="146" applyNumberFormat="0" applyProtection="0">
      <alignment vertical="center"/>
    </xf>
    <xf numFmtId="4" fontId="50" fillId="90" borderId="146" applyNumberFormat="0" applyProtection="0">
      <alignment vertical="center"/>
    </xf>
    <xf numFmtId="4" fontId="53" fillId="156" borderId="146" applyNumberFormat="0" applyProtection="0">
      <alignment horizontal="right" vertical="center"/>
    </xf>
    <xf numFmtId="4" fontId="207" fillId="0" borderId="151" applyNumberFormat="0" applyProtection="0">
      <alignment horizontal="right" vertical="center"/>
    </xf>
    <xf numFmtId="4" fontId="207" fillId="102" borderId="152" applyNumberFormat="0" applyProtection="0">
      <alignment horizontal="left" vertical="center" indent="1"/>
    </xf>
    <xf numFmtId="0" fontId="12" fillId="91" borderId="146" applyNumberFormat="0" applyProtection="0">
      <alignment horizontal="left" vertical="top" indent="1"/>
    </xf>
    <xf numFmtId="4" fontId="64" fillId="106" borderId="146" applyNumberFormat="0" applyProtection="0">
      <alignment vertical="center"/>
    </xf>
    <xf numFmtId="4" fontId="53" fillId="154" borderId="146" applyNumberFormat="0" applyProtection="0">
      <alignment horizontal="right" vertical="center"/>
    </xf>
    <xf numFmtId="4" fontId="207" fillId="99" borderId="151" applyNumberFormat="0" applyProtection="0">
      <alignment horizontal="right" vertical="center"/>
    </xf>
    <xf numFmtId="4" fontId="12" fillId="103" borderId="152" applyNumberFormat="0" applyProtection="0">
      <alignment horizontal="left" vertical="center" indent="1"/>
    </xf>
    <xf numFmtId="0" fontId="12" fillId="103" borderId="146" applyNumberFormat="0" applyProtection="0">
      <alignment horizontal="left" vertical="center" indent="1"/>
    </xf>
    <xf numFmtId="0" fontId="207" fillId="138" borderId="156"/>
    <xf numFmtId="0" fontId="221" fillId="109" borderId="147" applyNumberFormat="0" applyAlignment="0" applyProtection="0"/>
    <xf numFmtId="4" fontId="207" fillId="121" borderId="151" applyNumberFormat="0" applyProtection="0">
      <alignment horizontal="left" vertical="center" indent="1"/>
    </xf>
    <xf numFmtId="4" fontId="188" fillId="106" borderId="146" applyNumberFormat="0" applyProtection="0">
      <alignment vertical="center"/>
    </xf>
    <xf numFmtId="0" fontId="207" fillId="138" borderId="156"/>
    <xf numFmtId="0" fontId="12" fillId="91" borderId="146"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207" fillId="94" borderId="152" applyNumberFormat="0" applyProtection="0">
      <alignment horizontal="right" vertical="center"/>
    </xf>
    <xf numFmtId="0" fontId="12" fillId="103" borderId="146" applyNumberFormat="0" applyProtection="0">
      <alignment horizontal="left" vertical="center" indent="1"/>
    </xf>
    <xf numFmtId="4" fontId="64" fillId="95" borderId="146" applyNumberFormat="0" applyProtection="0">
      <alignment horizontal="right" vertical="center"/>
    </xf>
    <xf numFmtId="0" fontId="12" fillId="102" borderId="146" applyNumberFormat="0" applyProtection="0">
      <alignment horizontal="left" vertical="center" indent="1"/>
    </xf>
    <xf numFmtId="0" fontId="12" fillId="91" borderId="146" applyNumberFormat="0" applyProtection="0">
      <alignment horizontal="left" vertical="center" indent="1"/>
    </xf>
    <xf numFmtId="4" fontId="64" fillId="102" borderId="146" applyNumberFormat="0" applyProtection="0">
      <alignment horizontal="right" vertical="center"/>
    </xf>
    <xf numFmtId="4" fontId="231" fillId="158" borderId="146" applyNumberFormat="0" applyProtection="0">
      <alignment horizontal="right" vertical="center"/>
    </xf>
    <xf numFmtId="0" fontId="186" fillId="0" borderId="155" applyNumberFormat="0" applyFill="0" applyAlignment="0" applyProtection="0"/>
    <xf numFmtId="0" fontId="12" fillId="104" borderId="146" applyNumberFormat="0" applyProtection="0">
      <alignment horizontal="left" vertical="center" indent="1"/>
    </xf>
    <xf numFmtId="0" fontId="12" fillId="104" borderId="146" applyNumberFormat="0" applyProtection="0">
      <alignment horizontal="left" vertical="top" indent="1"/>
    </xf>
    <xf numFmtId="0" fontId="12" fillId="91" borderId="146" applyNumberFormat="0" applyProtection="0">
      <alignment horizontal="left" vertical="center" indent="1"/>
    </xf>
    <xf numFmtId="4" fontId="53" fillId="151" borderId="146" applyNumberFormat="0" applyProtection="0">
      <alignment horizontal="right" vertical="center"/>
    </xf>
    <xf numFmtId="4" fontId="12" fillId="103" borderId="152" applyNumberFormat="0" applyProtection="0">
      <alignment horizontal="left" vertical="center" indent="1"/>
    </xf>
    <xf numFmtId="4" fontId="189" fillId="119" borderId="154" applyNumberFormat="0" applyProtection="0">
      <alignment horizontal="left" vertical="center" indent="1"/>
    </xf>
    <xf numFmtId="0" fontId="12" fillId="103" borderId="146" applyNumberFormat="0" applyProtection="0">
      <alignment horizontal="left" vertical="top" indent="1"/>
    </xf>
    <xf numFmtId="4" fontId="64" fillId="96" borderId="146" applyNumberFormat="0" applyProtection="0">
      <alignment horizontal="right" vertical="center"/>
    </xf>
    <xf numFmtId="0" fontId="207" fillId="102" borderId="146" applyNumberFormat="0" applyProtection="0">
      <alignment horizontal="left" vertical="top" indent="1"/>
    </xf>
    <xf numFmtId="4" fontId="207" fillId="121" borderId="151" applyNumberFormat="0" applyProtection="0">
      <alignment horizontal="left" vertical="center" indent="1"/>
    </xf>
    <xf numFmtId="0" fontId="12" fillId="85" borderId="148" applyNumberFormat="0" applyFont="0" applyAlignment="0" applyProtection="0"/>
    <xf numFmtId="4" fontId="56" fillId="118" borderId="154" applyNumberFormat="0" applyProtection="0">
      <alignment horizontal="left" vertical="center" indent="1"/>
    </xf>
    <xf numFmtId="0" fontId="12" fillId="102" borderId="146" applyNumberFormat="0" applyProtection="0">
      <alignment horizontal="left" vertical="center" indent="1"/>
    </xf>
    <xf numFmtId="4" fontId="53" fillId="153" borderId="146" applyNumberFormat="0" applyProtection="0">
      <alignment horizontal="right" vertical="center"/>
    </xf>
    <xf numFmtId="4" fontId="64" fillId="93" borderId="146" applyNumberFormat="0" applyProtection="0">
      <alignment horizontal="right" vertical="center"/>
    </xf>
    <xf numFmtId="4" fontId="53" fillId="152" borderId="146" applyNumberFormat="0" applyProtection="0">
      <alignment horizontal="right" vertical="center"/>
    </xf>
    <xf numFmtId="0" fontId="72" fillId="103" borderId="153" applyBorder="0"/>
    <xf numFmtId="4" fontId="12" fillId="103" borderId="152" applyNumberFormat="0" applyProtection="0">
      <alignment horizontal="left" vertical="center" indent="1"/>
    </xf>
    <xf numFmtId="4" fontId="64" fillId="102" borderId="146" applyNumberFormat="0" applyProtection="0">
      <alignment horizontal="right" vertical="center"/>
    </xf>
    <xf numFmtId="4" fontId="12" fillId="103" borderId="152" applyNumberFormat="0" applyProtection="0">
      <alignment horizontal="left" vertical="center" indent="1"/>
    </xf>
    <xf numFmtId="4" fontId="187" fillId="90" borderId="146" applyNumberFormat="0" applyProtection="0">
      <alignment vertical="center"/>
    </xf>
    <xf numFmtId="0" fontId="205" fillId="116" borderId="149" applyNumberFormat="0" applyAlignment="0" applyProtection="0"/>
    <xf numFmtId="0" fontId="12" fillId="102" borderId="146" applyNumberFormat="0" applyProtection="0">
      <alignment horizontal="left" vertical="top" indent="1"/>
    </xf>
    <xf numFmtId="4" fontId="50" fillId="90" borderId="146" applyNumberFormat="0" applyProtection="0">
      <alignment vertical="center"/>
    </xf>
    <xf numFmtId="4" fontId="64" fillId="94" borderId="146" applyNumberFormat="0" applyProtection="0">
      <alignment horizontal="right" vertical="center"/>
    </xf>
    <xf numFmtId="4" fontId="56" fillId="38" borderId="146" applyNumberFormat="0" applyProtection="0">
      <alignment vertical="center"/>
    </xf>
    <xf numFmtId="4" fontId="207" fillId="102" borderId="152" applyNumberFormat="0" applyProtection="0">
      <alignment horizontal="left" vertical="center" indent="1"/>
    </xf>
    <xf numFmtId="4" fontId="64" fillId="96" borderId="146" applyNumberFormat="0" applyProtection="0">
      <alignment horizontal="right" vertical="center"/>
    </xf>
    <xf numFmtId="0" fontId="12" fillId="106" borderId="148" applyNumberFormat="0" applyFont="0" applyAlignment="0" applyProtection="0"/>
    <xf numFmtId="4" fontId="64" fillId="94" borderId="146" applyNumberFormat="0" applyProtection="0">
      <alignment horizontal="right" vertical="center"/>
    </xf>
    <xf numFmtId="0" fontId="207" fillId="103" borderId="146" applyNumberFormat="0" applyProtection="0">
      <alignment horizontal="left" vertical="top" indent="1"/>
    </xf>
    <xf numFmtId="0" fontId="186" fillId="0" borderId="155" applyNumberFormat="0" applyFill="0" applyAlignment="0" applyProtection="0"/>
    <xf numFmtId="4" fontId="12" fillId="103" borderId="152" applyNumberFormat="0" applyProtection="0">
      <alignment horizontal="left" vertical="center" indent="1"/>
    </xf>
    <xf numFmtId="0" fontId="207" fillId="104" borderId="151" applyNumberFormat="0" applyProtection="0">
      <alignment horizontal="left" vertical="center" indent="1"/>
    </xf>
    <xf numFmtId="0" fontId="12" fillId="106" borderId="148" applyNumberFormat="0" applyFont="0" applyAlignment="0" applyProtection="0"/>
    <xf numFmtId="0" fontId="12" fillId="102" borderId="146" applyNumberFormat="0" applyProtection="0">
      <alignment horizontal="left" vertical="top" indent="1"/>
    </xf>
    <xf numFmtId="0" fontId="12" fillId="104" borderId="146" applyNumberFormat="0" applyProtection="0">
      <alignment horizontal="left" vertical="top" indent="1"/>
    </xf>
    <xf numFmtId="4" fontId="207" fillId="121" borderId="151" applyNumberFormat="0" applyProtection="0">
      <alignment horizontal="left" vertical="center" indent="1"/>
    </xf>
    <xf numFmtId="4" fontId="53" fillId="158" borderId="146" applyNumberFormat="0" applyProtection="0">
      <alignment horizontal="right" vertical="center"/>
    </xf>
    <xf numFmtId="0" fontId="12" fillId="91" borderId="146" applyNumberFormat="0" applyProtection="0">
      <alignment horizontal="left" vertical="top" indent="1"/>
    </xf>
    <xf numFmtId="4" fontId="188" fillId="102" borderId="146" applyNumberFormat="0" applyProtection="0">
      <alignment horizontal="right" vertical="center"/>
    </xf>
    <xf numFmtId="4" fontId="64" fillId="95" borderId="146" applyNumberFormat="0" applyProtection="0">
      <alignment horizontal="right" vertical="center"/>
    </xf>
    <xf numFmtId="0" fontId="209" fillId="91" borderId="146" applyNumberFormat="0" applyProtection="0">
      <alignment horizontal="left" vertical="top" indent="1"/>
    </xf>
    <xf numFmtId="4" fontId="190" fillId="102" borderId="146" applyNumberFormat="0" applyProtection="0">
      <alignment horizontal="right" vertical="center"/>
    </xf>
    <xf numFmtId="4" fontId="56" fillId="38" borderId="146" applyNumberFormat="0" applyProtection="0">
      <alignment vertical="center"/>
    </xf>
    <xf numFmtId="0" fontId="207" fillId="91" borderId="146" applyNumberFormat="0" applyProtection="0">
      <alignment horizontal="left" vertical="top" indent="1"/>
    </xf>
    <xf numFmtId="0" fontId="64" fillId="106" borderId="146" applyNumberFormat="0" applyProtection="0">
      <alignment horizontal="left" vertical="top" indent="1"/>
    </xf>
    <xf numFmtId="4" fontId="207" fillId="100" borderId="151" applyNumberFormat="0" applyProtection="0">
      <alignment horizontal="right" vertical="center"/>
    </xf>
    <xf numFmtId="0" fontId="186" fillId="0" borderId="150" applyNumberFormat="0" applyFill="0" applyAlignment="0" applyProtection="0"/>
    <xf numFmtId="4" fontId="209" fillId="106" borderId="146" applyNumberFormat="0" applyProtection="0">
      <alignment vertical="center"/>
    </xf>
    <xf numFmtId="4" fontId="53" fillId="118" borderId="146" applyNumberFormat="0" applyProtection="0">
      <alignment horizontal="right" vertical="center"/>
    </xf>
    <xf numFmtId="4" fontId="50" fillId="90" borderId="146" applyNumberFormat="0" applyProtection="0">
      <alignment vertical="center"/>
    </xf>
    <xf numFmtId="0" fontId="12" fillId="102" borderId="146" applyNumberFormat="0" applyProtection="0">
      <alignment horizontal="left" vertical="center" indent="1"/>
    </xf>
    <xf numFmtId="0" fontId="227" fillId="109" borderId="147" applyNumberFormat="0" applyAlignment="0" applyProtection="0"/>
    <xf numFmtId="4" fontId="207" fillId="136" borderId="151" applyNumberFormat="0" applyProtection="0">
      <alignment horizontal="right" vertical="center"/>
    </xf>
    <xf numFmtId="4" fontId="64" fillId="99" borderId="146" applyNumberFormat="0" applyProtection="0">
      <alignment horizontal="right" vertical="center"/>
    </xf>
    <xf numFmtId="4" fontId="230" fillId="38" borderId="146" applyNumberFormat="0" applyProtection="0">
      <alignment vertical="center"/>
    </xf>
    <xf numFmtId="4" fontId="207" fillId="94" borderId="152" applyNumberFormat="0" applyProtection="0">
      <alignment horizontal="right" vertical="center"/>
    </xf>
    <xf numFmtId="0" fontId="12" fillId="104" borderId="146" applyNumberFormat="0" applyProtection="0">
      <alignment horizontal="left" vertical="top" indent="1"/>
    </xf>
    <xf numFmtId="4" fontId="64" fillId="106" borderId="146" applyNumberFormat="0" applyProtection="0">
      <alignment horizontal="left" vertical="center" indent="1"/>
    </xf>
    <xf numFmtId="4" fontId="207" fillId="121" borderId="151" applyNumberFormat="0" applyProtection="0">
      <alignment horizontal="left" vertical="center" indent="1"/>
    </xf>
    <xf numFmtId="4" fontId="207" fillId="38" borderId="151" applyNumberFormat="0" applyProtection="0">
      <alignment horizontal="left" vertical="center" indent="1"/>
    </xf>
    <xf numFmtId="4" fontId="64" fillId="106" borderId="146" applyNumberFormat="0" applyProtection="0">
      <alignment vertical="center"/>
    </xf>
    <xf numFmtId="4" fontId="64" fillId="106" borderId="146" applyNumberFormat="0" applyProtection="0">
      <alignment vertical="center"/>
    </xf>
    <xf numFmtId="4" fontId="188" fillId="102" borderId="146" applyNumberFormat="0" applyProtection="0">
      <alignment horizontal="right" vertical="center"/>
    </xf>
    <xf numFmtId="4" fontId="190" fillId="102" borderId="146" applyNumberFormat="0" applyProtection="0">
      <alignment horizontal="right" vertical="center"/>
    </xf>
    <xf numFmtId="4" fontId="50" fillId="90" borderId="146" applyNumberFormat="0" applyProtection="0">
      <alignment vertical="center"/>
    </xf>
    <xf numFmtId="4" fontId="207" fillId="121" borderId="151" applyNumberFormat="0" applyProtection="0">
      <alignment horizontal="left" vertical="center" indent="1"/>
    </xf>
    <xf numFmtId="0" fontId="207" fillId="102" borderId="146" applyNumberFormat="0" applyProtection="0">
      <alignment horizontal="left" vertical="top" indent="1"/>
    </xf>
    <xf numFmtId="4" fontId="53" fillId="151" borderId="146" applyNumberFormat="0" applyProtection="0">
      <alignment horizontal="right" vertical="center"/>
    </xf>
    <xf numFmtId="4" fontId="64" fillId="98" borderId="146" applyNumberFormat="0" applyProtection="0">
      <alignment horizontal="right" vertical="center"/>
    </xf>
    <xf numFmtId="4" fontId="207" fillId="97" borderId="151" applyNumberFormat="0" applyProtection="0">
      <alignment horizontal="right" vertical="center"/>
    </xf>
    <xf numFmtId="4" fontId="64" fillId="94" borderId="146" applyNumberFormat="0" applyProtection="0">
      <alignment horizontal="right" vertical="center"/>
    </xf>
    <xf numFmtId="4" fontId="207" fillId="0" borderId="151" applyNumberFormat="0" applyProtection="0">
      <alignment horizontal="right" vertical="center"/>
    </xf>
    <xf numFmtId="0" fontId="207" fillId="85" borderId="151" applyNumberFormat="0" applyFont="0" applyAlignment="0" applyProtection="0"/>
    <xf numFmtId="0" fontId="186" fillId="0" borderId="155" applyNumberFormat="0" applyFill="0" applyAlignment="0" applyProtection="0"/>
    <xf numFmtId="0" fontId="12" fillId="104" borderId="146" applyNumberFormat="0" applyProtection="0">
      <alignment horizontal="left" vertical="top" indent="1"/>
    </xf>
    <xf numFmtId="4" fontId="53" fillId="152" borderId="146" applyNumberFormat="0" applyProtection="0">
      <alignment horizontal="right" vertical="center"/>
    </xf>
    <xf numFmtId="0" fontId="209" fillId="106" borderId="146" applyNumberFormat="0" applyProtection="0">
      <alignment horizontal="left" vertical="top" indent="1"/>
    </xf>
    <xf numFmtId="0" fontId="12" fillId="104" borderId="146" applyNumberFormat="0" applyProtection="0">
      <alignment horizontal="left" vertical="center" indent="1"/>
    </xf>
    <xf numFmtId="4" fontId="64" fillId="102" borderId="146" applyNumberFormat="0" applyProtection="0">
      <alignment horizontal="right" vertical="center"/>
    </xf>
    <xf numFmtId="4" fontId="207" fillId="121" borderId="151" applyNumberFormat="0" applyProtection="0">
      <alignment horizontal="left" vertical="center" indent="1"/>
    </xf>
    <xf numFmtId="0" fontId="12" fillId="102" borderId="146" applyNumberFormat="0" applyProtection="0">
      <alignment horizontal="left" vertical="top" indent="1"/>
    </xf>
    <xf numFmtId="4" fontId="207" fillId="121" borderId="151" applyNumberFormat="0" applyProtection="0">
      <alignment horizontal="left" vertical="center" indent="1"/>
    </xf>
    <xf numFmtId="4" fontId="64" fillId="92" borderId="146" applyNumberFormat="0" applyProtection="0">
      <alignment horizontal="right" vertical="center"/>
    </xf>
    <xf numFmtId="4" fontId="64" fillId="91" borderId="146" applyNumberFormat="0" applyProtection="0">
      <alignment horizontal="left" vertical="center" indent="1"/>
    </xf>
    <xf numFmtId="4" fontId="232" fillId="158" borderId="146" applyNumberFormat="0" applyProtection="0">
      <alignment horizontal="right" vertical="center"/>
    </xf>
    <xf numFmtId="4" fontId="64" fillId="100" borderId="146" applyNumberFormat="0" applyProtection="0">
      <alignment horizontal="right" vertical="center"/>
    </xf>
    <xf numFmtId="0" fontId="50" fillId="90" borderId="146" applyNumberFormat="0" applyProtection="0">
      <alignment horizontal="left" vertical="top" indent="1"/>
    </xf>
    <xf numFmtId="4" fontId="53" fillId="155" borderId="146" applyNumberFormat="0" applyProtection="0">
      <alignment horizontal="right" vertical="center"/>
    </xf>
    <xf numFmtId="0" fontId="64" fillId="91" borderId="146" applyNumberFormat="0" applyProtection="0">
      <alignment horizontal="left" vertical="top" indent="1"/>
    </xf>
    <xf numFmtId="4" fontId="53" fillId="108" borderId="146" applyNumberFormat="0" applyProtection="0">
      <alignment horizontal="right" vertical="center"/>
    </xf>
    <xf numFmtId="4" fontId="207" fillId="90" borderId="151" applyNumberFormat="0" applyProtection="0">
      <alignment vertical="center"/>
    </xf>
    <xf numFmtId="0" fontId="195" fillId="116" borderId="147" applyNumberFormat="0" applyAlignment="0" applyProtection="0"/>
    <xf numFmtId="4" fontId="207" fillId="101" borderId="152" applyNumberFormat="0" applyProtection="0">
      <alignment horizontal="left" vertical="center" indent="1"/>
    </xf>
    <xf numFmtId="4" fontId="207" fillId="92" borderId="151" applyNumberFormat="0" applyProtection="0">
      <alignment horizontal="right" vertical="center"/>
    </xf>
    <xf numFmtId="4" fontId="64" fillId="98" borderId="146" applyNumberFormat="0" applyProtection="0">
      <alignment horizontal="right" vertical="center"/>
    </xf>
    <xf numFmtId="0" fontId="64" fillId="106" borderId="146" applyNumberFormat="0" applyProtection="0">
      <alignment horizontal="left" vertical="top" indent="1"/>
    </xf>
    <xf numFmtId="4" fontId="53" fillId="156" borderId="146" applyNumberFormat="0" applyProtection="0">
      <alignment horizontal="right" vertical="center"/>
    </xf>
    <xf numFmtId="4" fontId="64" fillId="100"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horizontal="right" vertical="center"/>
    </xf>
    <xf numFmtId="37" fontId="28" fillId="0" borderId="145" applyNumberFormat="0"/>
    <xf numFmtId="0" fontId="207" fillId="138" borderId="156"/>
    <xf numFmtId="4" fontId="207" fillId="0" borderId="151" applyNumberFormat="0" applyProtection="0">
      <alignment horizontal="right" vertical="center"/>
    </xf>
    <xf numFmtId="4" fontId="207" fillId="100" borderId="151" applyNumberFormat="0" applyProtection="0">
      <alignment horizontal="right" vertical="center"/>
    </xf>
    <xf numFmtId="4" fontId="64" fillId="91" borderId="146" applyNumberFormat="0" applyProtection="0">
      <alignment horizontal="left" vertical="center" indent="1"/>
    </xf>
    <xf numFmtId="4" fontId="190" fillId="102" borderId="146" applyNumberFormat="0" applyProtection="0">
      <alignment horizontal="right" vertical="center"/>
    </xf>
    <xf numFmtId="0" fontId="50" fillId="90" borderId="146" applyNumberFormat="0" applyProtection="0">
      <alignment horizontal="left" vertical="top" indent="1"/>
    </xf>
    <xf numFmtId="4" fontId="64" fillId="96" borderId="146" applyNumberFormat="0" applyProtection="0">
      <alignment horizontal="right" vertical="center"/>
    </xf>
    <xf numFmtId="4" fontId="64" fillId="95" borderId="146" applyNumberFormat="0" applyProtection="0">
      <alignment horizontal="right" vertical="center"/>
    </xf>
    <xf numFmtId="4" fontId="64" fillId="91" borderId="146" applyNumberFormat="0" applyProtection="0">
      <alignment horizontal="right" vertical="center"/>
    </xf>
    <xf numFmtId="4" fontId="64" fillId="100" borderId="146" applyNumberFormat="0" applyProtection="0">
      <alignment horizontal="right" vertical="center"/>
    </xf>
    <xf numFmtId="0" fontId="12" fillId="103" borderId="146" applyNumberFormat="0" applyProtection="0">
      <alignment horizontal="left" vertical="top" indent="1"/>
    </xf>
    <xf numFmtId="4" fontId="207" fillId="101" borderId="152" applyNumberFormat="0" applyProtection="0">
      <alignment horizontal="left" vertical="center" indent="1"/>
    </xf>
    <xf numFmtId="4" fontId="207" fillId="98" borderId="151" applyNumberFormat="0" applyProtection="0">
      <alignment horizontal="right" vertical="center"/>
    </xf>
    <xf numFmtId="4" fontId="64" fillId="106" borderId="146" applyNumberFormat="0" applyProtection="0">
      <alignment vertical="center"/>
    </xf>
    <xf numFmtId="0" fontId="207" fillId="109" borderId="151" applyNumberFormat="0" applyProtection="0">
      <alignment horizontal="left" vertical="center" indent="1"/>
    </xf>
    <xf numFmtId="4" fontId="207" fillId="99" borderId="151" applyNumberFormat="0" applyProtection="0">
      <alignment horizontal="right" vertical="center"/>
    </xf>
    <xf numFmtId="4" fontId="207" fillId="38" borderId="151" applyNumberFormat="0" applyProtection="0">
      <alignment horizontal="left" vertical="center" indent="1"/>
    </xf>
    <xf numFmtId="4" fontId="207" fillId="91" borderId="151" applyNumberFormat="0" applyProtection="0">
      <alignment horizontal="right" vertical="center"/>
    </xf>
    <xf numFmtId="4" fontId="207" fillId="95" borderId="151" applyNumberFormat="0" applyProtection="0">
      <alignment horizontal="right" vertical="center"/>
    </xf>
    <xf numFmtId="4" fontId="53" fillId="38" borderId="146" applyNumberFormat="0" applyProtection="0">
      <alignment horizontal="left" vertical="center" indent="1"/>
    </xf>
    <xf numFmtId="4" fontId="56" fillId="38" borderId="146" applyNumberFormat="0" applyProtection="0">
      <alignment vertical="center"/>
    </xf>
    <xf numFmtId="4" fontId="211" fillId="107" borderId="152" applyNumberFormat="0" applyProtection="0">
      <alignment horizontal="left" vertical="center" indent="1"/>
    </xf>
    <xf numFmtId="4" fontId="207" fillId="91" borderId="151" applyNumberFormat="0" applyProtection="0">
      <alignment horizontal="right" vertical="center"/>
    </xf>
    <xf numFmtId="0" fontId="205" fillId="109" borderId="149" applyNumberFormat="0" applyAlignment="0" applyProtection="0"/>
    <xf numFmtId="4" fontId="64" fillId="93" borderId="146" applyNumberFormat="0" applyProtection="0">
      <alignment horizontal="right" vertical="center"/>
    </xf>
    <xf numFmtId="0" fontId="12" fillId="85" borderId="148" applyNumberFormat="0" applyFont="0" applyAlignment="0" applyProtection="0"/>
    <xf numFmtId="0" fontId="207" fillId="103" borderId="146" applyNumberFormat="0" applyProtection="0">
      <alignment horizontal="left" vertical="top" indent="1"/>
    </xf>
    <xf numFmtId="4" fontId="53" fillId="120" borderId="146" applyNumberFormat="0" applyProtection="0">
      <alignment horizontal="right" vertical="center"/>
    </xf>
    <xf numFmtId="0" fontId="207" fillId="104" borderId="146" applyNumberFormat="0" applyProtection="0">
      <alignment horizontal="left" vertical="top" indent="1"/>
    </xf>
    <xf numFmtId="0" fontId="12" fillId="105" borderId="156" applyNumberFormat="0">
      <protection locked="0"/>
    </xf>
    <xf numFmtId="4" fontId="64" fillId="98" borderId="146" applyNumberFormat="0" applyProtection="0">
      <alignment horizontal="right" vertical="center"/>
    </xf>
    <xf numFmtId="4" fontId="207" fillId="97" borderId="151" applyNumberFormat="0" applyProtection="0">
      <alignment horizontal="right" vertical="center"/>
    </xf>
    <xf numFmtId="0" fontId="12" fillId="103" borderId="146" applyNumberFormat="0" applyProtection="0">
      <alignment horizontal="left" vertical="center" indent="1"/>
    </xf>
    <xf numFmtId="0" fontId="12" fillId="106" borderId="148" applyNumberFormat="0" applyFont="0" applyAlignment="0" applyProtection="0"/>
    <xf numFmtId="0" fontId="207" fillId="85" borderId="151" applyNumberFormat="0" applyFont="0" applyAlignment="0" applyProtection="0"/>
    <xf numFmtId="4" fontId="64" fillId="106" borderId="146" applyNumberFormat="0" applyProtection="0">
      <alignment horizontal="left" vertical="center" indent="1"/>
    </xf>
    <xf numFmtId="4" fontId="64" fillId="100" borderId="146" applyNumberFormat="0" applyProtection="0">
      <alignment horizontal="right" vertical="center"/>
    </xf>
    <xf numFmtId="4" fontId="231" fillId="158" borderId="146" applyNumberFormat="0" applyProtection="0">
      <alignment horizontal="right" vertical="center"/>
    </xf>
    <xf numFmtId="0" fontId="12" fillId="103" borderId="146" applyNumberFormat="0" applyProtection="0">
      <alignment horizontal="left" vertical="center" indent="1"/>
    </xf>
    <xf numFmtId="4" fontId="64" fillId="97" borderId="146" applyNumberFormat="0" applyProtection="0">
      <alignment horizontal="right" vertical="center"/>
    </xf>
    <xf numFmtId="0" fontId="186" fillId="0" borderId="150" applyNumberFormat="0" applyFill="0" applyAlignment="0" applyProtection="0"/>
    <xf numFmtId="0" fontId="207" fillId="137" borderId="151" applyNumberFormat="0" applyProtection="0">
      <alignment horizontal="left" vertical="center" indent="1"/>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64" fillId="97" borderId="146" applyNumberFormat="0" applyProtection="0">
      <alignment horizontal="right" vertical="center"/>
    </xf>
    <xf numFmtId="4" fontId="207" fillId="38" borderId="151"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center" indent="1"/>
    </xf>
    <xf numFmtId="4" fontId="56" fillId="118" borderId="154" applyNumberFormat="0" applyProtection="0">
      <alignment horizontal="left" vertical="center" indent="1"/>
    </xf>
    <xf numFmtId="4" fontId="53" fillId="158" borderId="146" applyNumberFormat="0" applyProtection="0">
      <alignment vertical="center"/>
    </xf>
    <xf numFmtId="4" fontId="64" fillId="99" borderId="146" applyNumberFormat="0" applyProtection="0">
      <alignment horizontal="right" vertical="center"/>
    </xf>
    <xf numFmtId="0" fontId="195" fillId="116" borderId="147" applyNumberFormat="0" applyAlignment="0" applyProtection="0"/>
    <xf numFmtId="4" fontId="50" fillId="90" borderId="146" applyNumberFormat="0" applyProtection="0">
      <alignment horizontal="left" vertical="center"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4" fontId="53" fillId="158" borderId="146" applyNumberFormat="0" applyProtection="0">
      <alignment vertical="center"/>
    </xf>
    <xf numFmtId="4" fontId="231" fillId="158" borderId="146" applyNumberFormat="0" applyProtection="0">
      <alignment horizontal="right" vertical="center"/>
    </xf>
    <xf numFmtId="4" fontId="190" fillId="102" borderId="146" applyNumberFormat="0" applyProtection="0">
      <alignment horizontal="right" vertical="center"/>
    </xf>
    <xf numFmtId="4" fontId="231" fillId="158" borderId="146" applyNumberFormat="0" applyProtection="0">
      <alignment vertical="center"/>
    </xf>
    <xf numFmtId="4" fontId="232" fillId="158" borderId="146" applyNumberFormat="0" applyProtection="0">
      <alignment horizontal="right" vertical="center"/>
    </xf>
    <xf numFmtId="202" fontId="28" fillId="0" borderId="144" applyFill="0"/>
    <xf numFmtId="0" fontId="12" fillId="91" borderId="146" applyNumberFormat="0" applyProtection="0">
      <alignment horizontal="left" vertical="top" indent="1"/>
    </xf>
    <xf numFmtId="0" fontId="64" fillId="106" borderId="146" applyNumberFormat="0" applyProtection="0">
      <alignment horizontal="left" vertical="top" indent="1"/>
    </xf>
    <xf numFmtId="4" fontId="188" fillId="102" borderId="146" applyNumberFormat="0" applyProtection="0">
      <alignment horizontal="right" vertical="center"/>
    </xf>
    <xf numFmtId="4" fontId="207" fillId="136" borderId="151" applyNumberFormat="0" applyProtection="0">
      <alignment horizontal="right" vertical="center"/>
    </xf>
    <xf numFmtId="0" fontId="12" fillId="103" borderId="146" applyNumberFormat="0" applyProtection="0">
      <alignment horizontal="left" vertical="top" indent="1"/>
    </xf>
    <xf numFmtId="4" fontId="64" fillId="95" borderId="146" applyNumberFormat="0" applyProtection="0">
      <alignment horizontal="right" vertical="center"/>
    </xf>
    <xf numFmtId="4" fontId="56" fillId="118" borderId="154" applyNumberFormat="0" applyProtection="0">
      <alignment horizontal="left" vertical="center" indent="1"/>
    </xf>
    <xf numFmtId="4" fontId="64" fillId="94" borderId="146" applyNumberFormat="0" applyProtection="0">
      <alignment horizontal="right" vertical="center"/>
    </xf>
    <xf numFmtId="4" fontId="207" fillId="121" borderId="151" applyNumberFormat="0" applyProtection="0">
      <alignment horizontal="left" vertical="center" indent="1"/>
    </xf>
    <xf numFmtId="4" fontId="53" fillId="108" borderId="146" applyNumberFormat="0" applyProtection="0">
      <alignment horizontal="right" vertical="center"/>
    </xf>
    <xf numFmtId="4" fontId="207" fillId="121" borderId="151" applyNumberFormat="0" applyProtection="0">
      <alignment horizontal="left" vertical="center" indent="1"/>
    </xf>
    <xf numFmtId="0" fontId="221" fillId="109" borderId="147" applyNumberFormat="0" applyAlignment="0" applyProtection="0"/>
    <xf numFmtId="4" fontId="64" fillId="99" borderId="159" applyNumberFormat="0" applyProtection="0">
      <alignment horizontal="right" vertical="center"/>
    </xf>
    <xf numFmtId="4" fontId="230" fillId="38" borderId="159" applyNumberFormat="0" applyProtection="0">
      <alignment vertical="center"/>
    </xf>
    <xf numFmtId="204" fontId="1" fillId="22" borderId="156">
      <alignment vertical="center"/>
    </xf>
    <xf numFmtId="0" fontId="12" fillId="91" borderId="159" applyNumberFormat="0" applyProtection="0">
      <alignment horizontal="left" vertical="center"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207" fillId="98" borderId="164" applyNumberFormat="0" applyProtection="0">
      <alignment horizontal="right" vertical="center"/>
    </xf>
    <xf numFmtId="0" fontId="186" fillId="0" borderId="163" applyNumberFormat="0" applyFill="0" applyAlignment="0" applyProtection="0"/>
    <xf numFmtId="4" fontId="231" fillId="158" borderId="159" applyNumberFormat="0" applyProtection="0">
      <alignment vertical="center"/>
    </xf>
    <xf numFmtId="4" fontId="64" fillId="91"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53" fillId="158" borderId="159" applyNumberFormat="0" applyProtection="0">
      <alignment vertical="center"/>
    </xf>
    <xf numFmtId="0" fontId="12" fillId="104" borderId="159" applyNumberFormat="0" applyProtection="0">
      <alignment horizontal="left" vertical="center" indent="1"/>
    </xf>
    <xf numFmtId="4" fontId="64" fillId="106" borderId="159" applyNumberFormat="0" applyProtection="0">
      <alignment vertical="center"/>
    </xf>
    <xf numFmtId="4" fontId="207" fillId="121" borderId="164" applyNumberFormat="0" applyProtection="0">
      <alignment horizontal="left" vertical="center" indent="1"/>
    </xf>
    <xf numFmtId="4" fontId="64" fillId="94" borderId="159" applyNumberFormat="0" applyProtection="0">
      <alignment horizontal="right" vertical="center"/>
    </xf>
    <xf numFmtId="4" fontId="64" fillId="97" borderId="159" applyNumberFormat="0" applyProtection="0">
      <alignment horizontal="right" vertical="center"/>
    </xf>
    <xf numFmtId="0" fontId="207" fillId="91" borderId="159" applyNumberFormat="0" applyProtection="0">
      <alignment horizontal="left" vertical="top" indent="1"/>
    </xf>
    <xf numFmtId="4" fontId="187" fillId="90" borderId="159" applyNumberFormat="0" applyProtection="0">
      <alignment vertical="center"/>
    </xf>
    <xf numFmtId="4" fontId="64" fillId="91" borderId="159" applyNumberFormat="0" applyProtection="0">
      <alignment horizontal="left" vertical="center" indent="1"/>
    </xf>
    <xf numFmtId="4" fontId="64" fillId="96" borderId="159" applyNumberFormat="0" applyProtection="0">
      <alignment horizontal="right" vertical="center"/>
    </xf>
    <xf numFmtId="4" fontId="64" fillId="106" borderId="159" applyNumberFormat="0" applyProtection="0">
      <alignment horizontal="left" vertical="center" indent="1"/>
    </xf>
    <xf numFmtId="4" fontId="64" fillId="100"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56" fillId="118" borderId="167" applyNumberFormat="0" applyProtection="0">
      <alignment horizontal="left" vertical="center" indent="1"/>
    </xf>
    <xf numFmtId="4" fontId="53" fillId="152" borderId="159" applyNumberFormat="0" applyProtection="0">
      <alignment horizontal="right" vertical="center"/>
    </xf>
    <xf numFmtId="0" fontId="12" fillId="85" borderId="161" applyNumberFormat="0" applyFont="0" applyAlignment="0" applyProtection="0"/>
    <xf numFmtId="4" fontId="64" fillId="91" borderId="159" applyNumberFormat="0" applyProtection="0">
      <alignment horizontal="left" vertical="center" indent="1"/>
    </xf>
    <xf numFmtId="4" fontId="187" fillId="90" borderId="159" applyNumberFormat="0" applyProtection="0">
      <alignment vertical="center"/>
    </xf>
    <xf numFmtId="4" fontId="187" fillId="90"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0" fontId="12" fillId="102" borderId="159" applyNumberFormat="0" applyProtection="0">
      <alignment horizontal="left" vertical="center" indent="1"/>
    </xf>
    <xf numFmtId="4" fontId="12" fillId="103" borderId="165" applyNumberFormat="0" applyProtection="0">
      <alignment horizontal="left" vertical="center" indent="1"/>
    </xf>
    <xf numFmtId="4" fontId="209" fillId="109" borderId="159" applyNumberFormat="0" applyProtection="0">
      <alignment horizontal="left" vertical="center" indent="1"/>
    </xf>
    <xf numFmtId="0" fontId="12" fillId="85" borderId="161" applyNumberFormat="0" applyFont="0" applyAlignment="0" applyProtection="0"/>
    <xf numFmtId="0" fontId="205" fillId="109" borderId="162" applyNumberFormat="0" applyAlignment="0" applyProtection="0"/>
    <xf numFmtId="0" fontId="205" fillId="116" borderId="162" applyNumberFormat="0" applyAlignment="0" applyProtection="0"/>
    <xf numFmtId="0" fontId="205" fillId="116" borderId="162" applyNumberFormat="0" applyAlignment="0" applyProtection="0"/>
    <xf numFmtId="0" fontId="205" fillId="109" borderId="162" applyNumberFormat="0" applyAlignment="0" applyProtection="0"/>
    <xf numFmtId="0" fontId="12" fillId="85" borderId="161" applyNumberFormat="0" applyFont="0" applyAlignment="0" applyProtection="0"/>
    <xf numFmtId="0" fontId="12" fillId="106" borderId="161" applyNumberFormat="0" applyFont="0" applyAlignment="0" applyProtection="0"/>
    <xf numFmtId="4" fontId="64" fillId="91" borderId="159" applyNumberFormat="0" applyProtection="0">
      <alignment horizontal="right" vertical="center"/>
    </xf>
    <xf numFmtId="4" fontId="188" fillId="102" borderId="159" applyNumberFormat="0" applyProtection="0">
      <alignment horizontal="right" vertical="center"/>
    </xf>
    <xf numFmtId="0" fontId="12" fillId="104" borderId="159" applyNumberFormat="0" applyProtection="0">
      <alignment horizontal="left" vertical="center" indent="1"/>
    </xf>
    <xf numFmtId="4" fontId="207" fillId="121" borderId="164" applyNumberFormat="0" applyProtection="0">
      <alignment horizontal="left" vertical="center" indent="1"/>
    </xf>
    <xf numFmtId="0" fontId="12" fillId="91" borderId="159" applyNumberFormat="0" applyProtection="0">
      <alignment horizontal="left" vertical="top" indent="1"/>
    </xf>
    <xf numFmtId="4" fontId="207" fillId="101" borderId="165" applyNumberFormat="0" applyProtection="0">
      <alignment horizontal="left" vertical="center" indent="1"/>
    </xf>
    <xf numFmtId="0" fontId="12" fillId="104" borderId="159" applyNumberFormat="0" applyProtection="0">
      <alignment horizontal="left" vertical="center" indent="1"/>
    </xf>
    <xf numFmtId="0" fontId="214" fillId="133" borderId="164" applyNumberFormat="0" applyAlignment="0" applyProtection="0"/>
    <xf numFmtId="0" fontId="207" fillId="137" borderId="164" applyNumberFormat="0" applyProtection="0">
      <alignment horizontal="left" vertical="center" indent="1"/>
    </xf>
    <xf numFmtId="4" fontId="209" fillId="109" borderId="159" applyNumberFormat="0" applyProtection="0">
      <alignment horizontal="left" vertical="center" indent="1"/>
    </xf>
    <xf numFmtId="4" fontId="207" fillId="121" borderId="164" applyNumberFormat="0" applyProtection="0">
      <alignment horizontal="left" vertical="center" indent="1"/>
    </xf>
    <xf numFmtId="0" fontId="202" fillId="86" borderId="164" applyNumberFormat="0" applyAlignment="0" applyProtection="0"/>
    <xf numFmtId="4" fontId="207" fillId="0" borderId="164" applyNumberFormat="0" applyProtection="0">
      <alignment horizontal="right" vertical="center"/>
    </xf>
    <xf numFmtId="4" fontId="64" fillId="91" borderId="159" applyNumberFormat="0" applyProtection="0">
      <alignment horizontal="right" vertical="center"/>
    </xf>
    <xf numFmtId="4" fontId="216" fillId="38" borderId="164" applyNumberFormat="0" applyProtection="0">
      <alignment vertical="center"/>
    </xf>
    <xf numFmtId="4" fontId="207" fillId="38" borderId="164" applyNumberFormat="0" applyProtection="0">
      <alignment horizontal="left" vertical="center" indent="1"/>
    </xf>
    <xf numFmtId="0" fontId="202" fillId="86" borderId="160" applyNumberFormat="0" applyAlignment="0" applyProtection="0"/>
    <xf numFmtId="0" fontId="202" fillId="86" borderId="160" applyNumberFormat="0" applyAlignment="0" applyProtection="0"/>
    <xf numFmtId="0" fontId="227" fillId="109" borderId="160" applyNumberFormat="0" applyAlignment="0" applyProtection="0"/>
    <xf numFmtId="4" fontId="207" fillId="100"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0" fontId="209" fillId="106" borderId="159" applyNumberFormat="0" applyProtection="0">
      <alignment horizontal="left" vertical="top" indent="1"/>
    </xf>
    <xf numFmtId="0" fontId="186" fillId="0" borderId="163" applyNumberFormat="0" applyFill="0" applyAlignment="0" applyProtection="0"/>
    <xf numFmtId="4" fontId="207" fillId="97" borderId="164" applyNumberFormat="0" applyProtection="0">
      <alignment horizontal="right" vertical="center"/>
    </xf>
    <xf numFmtId="0" fontId="64" fillId="91" borderId="159" applyNumberFormat="0" applyProtection="0">
      <alignment horizontal="left" vertical="top" indent="1"/>
    </xf>
    <xf numFmtId="4" fontId="209" fillId="106" borderId="159" applyNumberFormat="0" applyProtection="0">
      <alignment vertical="center"/>
    </xf>
    <xf numFmtId="4" fontId="231" fillId="158" borderId="159" applyNumberFormat="0" applyProtection="0">
      <alignment vertical="center"/>
    </xf>
    <xf numFmtId="4" fontId="53" fillId="155" borderId="159" applyNumberFormat="0" applyProtection="0">
      <alignment horizontal="right" vertical="center"/>
    </xf>
    <xf numFmtId="4" fontId="207" fillId="136" borderId="164" applyNumberFormat="0" applyProtection="0">
      <alignment horizontal="right" vertical="center"/>
    </xf>
    <xf numFmtId="4" fontId="207" fillId="121" borderId="164" applyNumberFormat="0" applyProtection="0">
      <alignment horizontal="left" vertical="center" indent="1"/>
    </xf>
    <xf numFmtId="4" fontId="50" fillId="90" borderId="159" applyNumberFormat="0" applyProtection="0">
      <alignment horizontal="left" vertical="center" indent="1"/>
    </xf>
    <xf numFmtId="4" fontId="64" fillId="93" borderId="159" applyNumberFormat="0" applyProtection="0">
      <alignment horizontal="right" vertical="center"/>
    </xf>
    <xf numFmtId="0" fontId="207" fillId="102" borderId="159" applyNumberFormat="0" applyProtection="0">
      <alignment horizontal="left" vertical="top" indent="1"/>
    </xf>
    <xf numFmtId="4" fontId="64" fillId="91" borderId="159" applyNumberFormat="0" applyProtection="0">
      <alignment horizontal="right" vertical="center"/>
    </xf>
    <xf numFmtId="4" fontId="209" fillId="109" borderId="159" applyNumberFormat="0" applyProtection="0">
      <alignment horizontal="left" vertical="center" indent="1"/>
    </xf>
    <xf numFmtId="4" fontId="64" fillId="96"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190" fillId="102" borderId="159" applyNumberFormat="0" applyProtection="0">
      <alignment horizontal="right" vertical="center"/>
    </xf>
    <xf numFmtId="0" fontId="186" fillId="0" borderId="168" applyNumberFormat="0" applyFill="0" applyAlignment="0" applyProtection="0"/>
    <xf numFmtId="4" fontId="64" fillId="91" borderId="159" applyNumberFormat="0" applyProtection="0">
      <alignment horizontal="left" vertical="center" indent="1"/>
    </xf>
    <xf numFmtId="4" fontId="53" fillId="120" borderId="159" applyNumberFormat="0" applyProtection="0">
      <alignment horizontal="right" vertical="center"/>
    </xf>
    <xf numFmtId="4" fontId="50" fillId="90" borderId="159" applyNumberFormat="0" applyProtection="0">
      <alignment horizontal="left" vertical="center" indent="1"/>
    </xf>
    <xf numFmtId="0" fontId="202" fillId="86" borderId="160" applyNumberFormat="0" applyAlignment="0" applyProtection="0"/>
    <xf numFmtId="4" fontId="64" fillId="98" borderId="159" applyNumberFormat="0" applyProtection="0">
      <alignment horizontal="right" vertical="center"/>
    </xf>
    <xf numFmtId="0" fontId="12" fillId="91" borderId="159" applyNumberFormat="0" applyProtection="0">
      <alignment horizontal="left" vertical="top" indent="1"/>
    </xf>
    <xf numFmtId="0" fontId="202" fillId="86" borderId="164" applyNumberFormat="0" applyAlignment="0" applyProtection="0"/>
    <xf numFmtId="4" fontId="207" fillId="98" borderId="164" applyNumberFormat="0" applyProtection="0">
      <alignment horizontal="right" vertical="center"/>
    </xf>
    <xf numFmtId="4" fontId="207" fillId="121" borderId="164" applyNumberFormat="0" applyProtection="0">
      <alignment horizontal="left" vertical="center" indent="1"/>
    </xf>
    <xf numFmtId="4" fontId="64" fillId="106" borderId="159" applyNumberFormat="0" applyProtection="0">
      <alignment horizontal="left" vertical="center" indent="1"/>
    </xf>
    <xf numFmtId="4" fontId="190" fillId="102" borderId="159" applyNumberFormat="0" applyProtection="0">
      <alignment horizontal="right" vertical="center"/>
    </xf>
    <xf numFmtId="0" fontId="207" fillId="109" borderId="164" applyNumberFormat="0" applyProtection="0">
      <alignment horizontal="left" vertical="center" indent="1"/>
    </xf>
    <xf numFmtId="4" fontId="53" fillId="154" borderId="159" applyNumberFormat="0" applyProtection="0">
      <alignment horizontal="right" vertical="center"/>
    </xf>
    <xf numFmtId="202" fontId="67" fillId="0" borderId="158"/>
    <xf numFmtId="0" fontId="12" fillId="85" borderId="161" applyNumberFormat="0" applyFont="0" applyAlignment="0" applyProtection="0"/>
    <xf numFmtId="4" fontId="207" fillId="91" borderId="164" applyNumberFormat="0" applyProtection="0">
      <alignment horizontal="right" vertical="center"/>
    </xf>
    <xf numFmtId="4" fontId="207" fillId="102" borderId="165" applyNumberFormat="0" applyProtection="0">
      <alignment horizontal="left" vertical="center" indent="1"/>
    </xf>
    <xf numFmtId="0" fontId="12" fillId="91" borderId="159" applyNumberFormat="0" applyProtection="0">
      <alignment horizontal="left" vertical="top" indent="1"/>
    </xf>
    <xf numFmtId="4" fontId="53" fillId="118" borderId="159" applyNumberFormat="0" applyProtection="0">
      <alignment horizontal="right" vertical="center"/>
    </xf>
    <xf numFmtId="4" fontId="187" fillId="90" borderId="159" applyNumberFormat="0" applyProtection="0">
      <alignment vertical="center"/>
    </xf>
    <xf numFmtId="4" fontId="64" fillId="96" borderId="159" applyNumberFormat="0" applyProtection="0">
      <alignment horizontal="right" vertical="center"/>
    </xf>
    <xf numFmtId="4" fontId="53" fillId="158" borderId="159" applyNumberFormat="0" applyProtection="0">
      <alignment vertical="center"/>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91" borderId="159" applyNumberFormat="0" applyProtection="0">
      <alignment horizontal="left" vertical="center" indent="1"/>
    </xf>
    <xf numFmtId="4" fontId="64" fillId="97"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0" fontId="207" fillId="85" borderId="164" applyNumberFormat="0" applyFont="0" applyAlignment="0" applyProtection="0"/>
    <xf numFmtId="4" fontId="53" fillId="118" borderId="159" applyNumberFormat="0" applyProtection="0">
      <alignment horizontal="right" vertical="center"/>
    </xf>
    <xf numFmtId="0" fontId="207" fillId="103" borderId="159" applyNumberFormat="0" applyProtection="0">
      <alignment horizontal="left" vertical="top" indent="1"/>
    </xf>
    <xf numFmtId="0" fontId="195" fillId="116" borderId="160" applyNumberFormat="0" applyAlignment="0" applyProtection="0"/>
    <xf numFmtId="4" fontId="12" fillId="103" borderId="165" applyNumberFormat="0" applyProtection="0">
      <alignment horizontal="left" vertical="center" indent="1"/>
    </xf>
    <xf numFmtId="4" fontId="207" fillId="99" borderId="164" applyNumberFormat="0" applyProtection="0">
      <alignment horizontal="right" vertical="center"/>
    </xf>
    <xf numFmtId="4" fontId="207" fillId="95" borderId="164" applyNumberFormat="0" applyProtection="0">
      <alignment horizontal="right" vertical="center"/>
    </xf>
    <xf numFmtId="4" fontId="64" fillId="96" borderId="159" applyNumberFormat="0" applyProtection="0">
      <alignment horizontal="right" vertical="center"/>
    </xf>
    <xf numFmtId="0" fontId="214" fillId="133" borderId="164" applyNumberFormat="0" applyAlignment="0" applyProtection="0"/>
    <xf numFmtId="4" fontId="64" fillId="95" borderId="159" applyNumberFormat="0" applyProtection="0">
      <alignment horizontal="right" vertical="center"/>
    </xf>
    <xf numFmtId="4" fontId="216" fillId="27" borderId="164" applyNumberFormat="0" applyProtection="0">
      <alignment horizontal="right" vertical="center"/>
    </xf>
    <xf numFmtId="0" fontId="50" fillId="90" borderId="159" applyNumberFormat="0" applyProtection="0">
      <alignment horizontal="left" vertical="top" indent="1"/>
    </xf>
    <xf numFmtId="0" fontId="12" fillId="85" borderId="161" applyNumberFormat="0" applyFont="0" applyAlignment="0" applyProtection="0"/>
    <xf numFmtId="4" fontId="207" fillId="0" borderId="164" applyNumberFormat="0" applyProtection="0">
      <alignment horizontal="right" vertical="center"/>
    </xf>
    <xf numFmtId="4" fontId="64" fillId="94" borderId="159" applyNumberFormat="0" applyProtection="0">
      <alignment horizontal="right" vertical="center"/>
    </xf>
    <xf numFmtId="0" fontId="12" fillId="104" borderId="159" applyNumberFormat="0" applyProtection="0">
      <alignment horizontal="left" vertical="top" indent="1"/>
    </xf>
    <xf numFmtId="0" fontId="12" fillId="103" borderId="159" applyNumberFormat="0" applyProtection="0">
      <alignment horizontal="left" vertical="center" indent="1"/>
    </xf>
    <xf numFmtId="0" fontId="12" fillId="91" borderId="159" applyNumberFormat="0" applyProtection="0">
      <alignment horizontal="left" vertical="center" indent="1"/>
    </xf>
    <xf numFmtId="4" fontId="64" fillId="91" borderId="159" applyNumberFormat="0" applyProtection="0">
      <alignment horizontal="left" vertical="center" indent="1"/>
    </xf>
    <xf numFmtId="4" fontId="53" fillId="151" borderId="159" applyNumberFormat="0" applyProtection="0">
      <alignment horizontal="right" vertical="center"/>
    </xf>
    <xf numFmtId="4" fontId="50" fillId="90" borderId="159" applyNumberFormat="0" applyProtection="0">
      <alignment horizontal="left" vertical="center" indent="1"/>
    </xf>
    <xf numFmtId="205" fontId="214" fillId="133" borderId="151" applyNumberFormat="0" applyAlignment="0" applyProtection="0"/>
    <xf numFmtId="205" fontId="214" fillId="133" borderId="151" applyNumberFormat="0" applyAlignment="0" applyProtection="0"/>
    <xf numFmtId="0" fontId="205" fillId="109" borderId="162" applyNumberFormat="0" applyAlignment="0" applyProtection="0"/>
    <xf numFmtId="4" fontId="64" fillId="100" borderId="159" applyNumberFormat="0" applyProtection="0">
      <alignment horizontal="right" vertical="center"/>
    </xf>
    <xf numFmtId="4" fontId="56" fillId="118" borderId="167" applyNumberFormat="0" applyProtection="0">
      <alignment horizontal="left" vertical="center" indent="1"/>
    </xf>
    <xf numFmtId="4" fontId="53" fillId="158"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53" fillId="158" borderId="159" applyNumberFormat="0" applyProtection="0">
      <alignment horizontal="right" vertical="center"/>
    </xf>
    <xf numFmtId="4" fontId="12" fillId="103" borderId="165" applyNumberFormat="0" applyProtection="0">
      <alignment horizontal="left" vertical="center" indent="1"/>
    </xf>
    <xf numFmtId="0" fontId="202" fillId="86" borderId="160" applyNumberFormat="0" applyAlignment="0" applyProtection="0"/>
    <xf numFmtId="0" fontId="207" fillId="109" borderId="164" applyNumberFormat="0" applyProtection="0">
      <alignment horizontal="left" vertical="center" indent="1"/>
    </xf>
    <xf numFmtId="4" fontId="207" fillId="91" borderId="165" applyNumberFormat="0" applyProtection="0">
      <alignment horizontal="left" vertical="center" indent="1"/>
    </xf>
    <xf numFmtId="4" fontId="207" fillId="91" borderId="164" applyNumberFormat="0" applyProtection="0">
      <alignment horizontal="right" vertical="center"/>
    </xf>
    <xf numFmtId="4" fontId="207" fillId="95" borderId="164" applyNumberFormat="0" applyProtection="0">
      <alignment horizontal="right" vertical="center"/>
    </xf>
    <xf numFmtId="4" fontId="207" fillId="136" borderId="164" applyNumberFormat="0" applyProtection="0">
      <alignment horizontal="right" vertical="center"/>
    </xf>
    <xf numFmtId="4" fontId="207" fillId="121" borderId="164" applyNumberFormat="0" applyProtection="0">
      <alignment horizontal="left" vertical="center" indent="1"/>
    </xf>
    <xf numFmtId="4" fontId="207" fillId="90" borderId="164" applyNumberFormat="0" applyProtection="0">
      <alignment vertical="center"/>
    </xf>
    <xf numFmtId="0" fontId="186" fillId="0" borderId="168" applyNumberFormat="0" applyFill="0" applyAlignment="0" applyProtection="0"/>
    <xf numFmtId="4" fontId="232" fillId="158" borderId="159" applyNumberFormat="0" applyProtection="0">
      <alignment horizontal="right" vertical="center"/>
    </xf>
    <xf numFmtId="4" fontId="190" fillId="102" borderId="159" applyNumberFormat="0" applyProtection="0">
      <alignment horizontal="right" vertical="center"/>
    </xf>
    <xf numFmtId="4" fontId="64" fillId="99" borderId="159" applyNumberFormat="0" applyProtection="0">
      <alignment horizontal="right" vertical="center"/>
    </xf>
    <xf numFmtId="0" fontId="64" fillId="91" borderId="159" applyNumberFormat="0" applyProtection="0">
      <alignment horizontal="left" vertical="top" indent="1"/>
    </xf>
    <xf numFmtId="4" fontId="64" fillId="91"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188" fillId="102" borderId="159" applyNumberFormat="0" applyProtection="0">
      <alignment horizontal="right" vertical="center"/>
    </xf>
    <xf numFmtId="4" fontId="231" fillId="158" borderId="159"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6" borderId="159" applyNumberFormat="0" applyProtection="0">
      <alignment horizontal="left" vertical="center" indent="1"/>
    </xf>
    <xf numFmtId="0" fontId="12" fillId="91" borderId="159" applyNumberFormat="0" applyProtection="0">
      <alignment horizontal="left" vertical="center" indent="1"/>
    </xf>
    <xf numFmtId="4" fontId="64" fillId="106" borderId="159" applyNumberFormat="0" applyProtection="0">
      <alignment horizontal="left" vertical="center" indent="1"/>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64" fillId="91"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99"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230" fillId="38"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0" fontId="12" fillId="85" borderId="161" applyNumberFormat="0" applyFont="0" applyAlignment="0" applyProtection="0"/>
    <xf numFmtId="0" fontId="207" fillId="85" borderId="164" applyNumberFormat="0" applyFont="0" applyAlignment="0" applyProtection="0"/>
    <xf numFmtId="4" fontId="209" fillId="109" borderId="159" applyNumberFormat="0" applyProtection="0">
      <alignment horizontal="left" vertical="center" indent="1"/>
    </xf>
    <xf numFmtId="4" fontId="212" fillId="105" borderId="164" applyNumberFormat="0" applyProtection="0">
      <alignment horizontal="right" vertical="center"/>
    </xf>
    <xf numFmtId="0" fontId="221" fillId="109" borderId="160" applyNumberFormat="0" applyAlignment="0" applyProtection="0"/>
    <xf numFmtId="4" fontId="216" fillId="27" borderId="164" applyNumberFormat="0" applyProtection="0">
      <alignment horizontal="right" vertical="center"/>
    </xf>
    <xf numFmtId="0" fontId="207" fillId="104" borderId="164" applyNumberFormat="0" applyProtection="0">
      <alignment horizontal="left" vertical="center" indent="1"/>
    </xf>
    <xf numFmtId="4" fontId="207" fillId="102" borderId="165" applyNumberFormat="0" applyProtection="0">
      <alignment horizontal="left" vertical="center" indent="1"/>
    </xf>
    <xf numFmtId="4" fontId="12" fillId="103" borderId="165" applyNumberFormat="0" applyProtection="0">
      <alignment horizontal="left" vertical="center" indent="1"/>
    </xf>
    <xf numFmtId="4" fontId="207" fillId="101" borderId="165" applyNumberFormat="0" applyProtection="0">
      <alignment horizontal="left" vertical="center" indent="1"/>
    </xf>
    <xf numFmtId="4" fontId="207" fillId="99" borderId="164" applyNumberFormat="0" applyProtection="0">
      <alignment horizontal="right" vertical="center"/>
    </xf>
    <xf numFmtId="4" fontId="207" fillId="97" borderId="164" applyNumberFormat="0" applyProtection="0">
      <alignment horizontal="right" vertical="center"/>
    </xf>
    <xf numFmtId="0" fontId="207" fillId="91" borderId="159" applyNumberFormat="0" applyProtection="0">
      <alignment horizontal="left" vertical="top" indent="1"/>
    </xf>
    <xf numFmtId="0" fontId="207" fillId="85" borderId="164" applyNumberFormat="0" applyFont="0" applyAlignment="0" applyProtection="0"/>
    <xf numFmtId="4" fontId="207" fillId="92" borderId="164" applyNumberFormat="0" applyProtection="0">
      <alignment horizontal="right" vertical="center"/>
    </xf>
    <xf numFmtId="4" fontId="207" fillId="38" borderId="164" applyNumberFormat="0" applyProtection="0">
      <alignment horizontal="left" vertical="center" indent="1"/>
    </xf>
    <xf numFmtId="4" fontId="207" fillId="0" borderId="164" applyNumberFormat="0" applyProtection="0">
      <alignment horizontal="right" vertical="center"/>
    </xf>
    <xf numFmtId="4" fontId="207" fillId="121" borderId="164" applyNumberFormat="0" applyProtection="0">
      <alignment horizontal="left" vertical="center" indent="1"/>
    </xf>
    <xf numFmtId="0" fontId="64" fillId="91" borderId="159" applyNumberFormat="0" applyProtection="0">
      <alignment horizontal="left" vertical="top" indent="1"/>
    </xf>
    <xf numFmtId="0" fontId="12" fillId="91" borderId="159" applyNumberFormat="0" applyProtection="0">
      <alignment horizontal="left" vertical="center" indent="1"/>
    </xf>
    <xf numFmtId="4" fontId="64" fillId="95" borderId="159" applyNumberFormat="0" applyProtection="0">
      <alignment horizontal="right" vertical="center"/>
    </xf>
    <xf numFmtId="4" fontId="50" fillId="90" borderId="159" applyNumberFormat="0" applyProtection="0">
      <alignment vertical="center"/>
    </xf>
    <xf numFmtId="4" fontId="64" fillId="93" borderId="159" applyNumberFormat="0" applyProtection="0">
      <alignment horizontal="right" vertical="center"/>
    </xf>
    <xf numFmtId="0" fontId="50" fillId="90" borderId="159" applyNumberFormat="0" applyProtection="0">
      <alignment horizontal="left" vertical="top" indent="1"/>
    </xf>
    <xf numFmtId="4" fontId="190" fillId="102" borderId="159" applyNumberFormat="0" applyProtection="0">
      <alignment horizontal="right" vertical="center"/>
    </xf>
    <xf numFmtId="0" fontId="50" fillId="90" borderId="159" applyNumberFormat="0" applyProtection="0">
      <alignment horizontal="left" vertical="top" indent="1"/>
    </xf>
    <xf numFmtId="205" fontId="202" fillId="86" borderId="151" applyNumberFormat="0" applyAlignment="0" applyProtection="0"/>
    <xf numFmtId="205" fontId="202" fillId="86" borderId="151" applyNumberFormat="0" applyAlignment="0" applyProtection="0"/>
    <xf numFmtId="4" fontId="207" fillId="0" borderId="164" applyNumberFormat="0" applyProtection="0">
      <alignment horizontal="right" vertical="center"/>
    </xf>
    <xf numFmtId="0" fontId="207" fillId="104" borderId="164" applyNumberFormat="0" applyProtection="0">
      <alignment horizontal="left" vertical="center" indent="1"/>
    </xf>
    <xf numFmtId="4" fontId="207" fillId="98" borderId="164" applyNumberFormat="0" applyProtection="0">
      <alignment horizontal="right" vertical="center"/>
    </xf>
    <xf numFmtId="4" fontId="207" fillId="95" borderId="164" applyNumberFormat="0" applyProtection="0">
      <alignment horizontal="right" vertical="center"/>
    </xf>
    <xf numFmtId="4" fontId="190" fillId="102" borderId="159" applyNumberFormat="0" applyProtection="0">
      <alignment horizontal="right" vertical="center"/>
    </xf>
    <xf numFmtId="4" fontId="64" fillId="91" borderId="159"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0" fontId="64" fillId="106" borderId="159" applyNumberFormat="0" applyProtection="0">
      <alignment horizontal="left" vertical="top" indent="1"/>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0" fontId="12" fillId="102" borderId="159" applyNumberFormat="0" applyProtection="0">
      <alignment horizontal="left" vertical="top" indent="1"/>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64" fillId="91"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100"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187" fillId="90" borderId="159" applyNumberFormat="0" applyProtection="0">
      <alignment vertical="center"/>
    </xf>
    <xf numFmtId="4" fontId="230" fillId="38" borderId="159" applyNumberFormat="0" applyProtection="0">
      <alignment vertical="center"/>
    </xf>
    <xf numFmtId="4" fontId="230" fillId="38" borderId="159" applyNumberFormat="0" applyProtection="0">
      <alignment vertical="center"/>
    </xf>
    <xf numFmtId="4" fontId="187" fillId="90"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0" fontId="205" fillId="116" borderId="162" applyNumberFormat="0" applyAlignment="0" applyProtection="0"/>
    <xf numFmtId="0" fontId="205" fillId="116" borderId="162" applyNumberFormat="0" applyAlignment="0" applyProtection="0"/>
    <xf numFmtId="0" fontId="205" fillId="109" borderId="162" applyNumberFormat="0" applyAlignment="0" applyProtection="0"/>
    <xf numFmtId="0" fontId="205" fillId="109" borderId="162" applyNumberFormat="0" applyAlignment="0" applyProtection="0"/>
    <xf numFmtId="0" fontId="12" fillId="85" borderId="161" applyNumberFormat="0" applyFont="0" applyAlignment="0" applyProtection="0"/>
    <xf numFmtId="0" fontId="12" fillId="85" borderId="161" applyNumberFormat="0" applyFont="0" applyAlignment="0" applyProtection="0"/>
    <xf numFmtId="0" fontId="207" fillId="85" borderId="164" applyNumberFormat="0" applyFont="0" applyAlignment="0" applyProtection="0"/>
    <xf numFmtId="0" fontId="12" fillId="106" borderId="161" applyNumberFormat="0" applyFont="0" applyAlignment="0" applyProtection="0"/>
    <xf numFmtId="0" fontId="12" fillId="106" borderId="161" applyNumberFormat="0" applyFont="0" applyAlignment="0" applyProtection="0"/>
    <xf numFmtId="0" fontId="202" fillId="86" borderId="160" applyNumberFormat="0" applyAlignment="0" applyProtection="0"/>
    <xf numFmtId="0" fontId="202" fillId="86" borderId="160" applyNumberFormat="0" applyAlignment="0" applyProtection="0"/>
    <xf numFmtId="0" fontId="227" fillId="109" borderId="160" applyNumberFormat="0" applyAlignment="0" applyProtection="0"/>
    <xf numFmtId="0" fontId="227" fillId="109" borderId="160" applyNumberFormat="0" applyAlignment="0" applyProtection="0"/>
    <xf numFmtId="202" fontId="67" fillId="0" borderId="158"/>
    <xf numFmtId="0" fontId="195" fillId="116" borderId="160" applyNumberFormat="0" applyAlignment="0" applyProtection="0"/>
    <xf numFmtId="0" fontId="195" fillId="116" borderId="160" applyNumberFormat="0" applyAlignment="0" applyProtection="0"/>
    <xf numFmtId="0" fontId="221" fillId="109" borderId="160" applyNumberFormat="0" applyAlignment="0" applyProtection="0"/>
    <xf numFmtId="0" fontId="221" fillId="109" borderId="160" applyNumberFormat="0" applyAlignment="0" applyProtection="0"/>
    <xf numFmtId="0" fontId="186" fillId="0" borderId="163" applyNumberFormat="0" applyFill="0" applyAlignment="0" applyProtection="0"/>
    <xf numFmtId="4" fontId="211" fillId="107" borderId="165" applyNumberFormat="0" applyProtection="0">
      <alignment horizontal="left" vertical="center" indent="1"/>
    </xf>
    <xf numFmtId="0" fontId="209" fillId="106" borderId="159" applyNumberFormat="0" applyProtection="0">
      <alignment horizontal="left" vertical="top" indent="1"/>
    </xf>
    <xf numFmtId="4" fontId="207" fillId="136" borderId="164" applyNumberFormat="0" applyProtection="0">
      <alignment horizontal="right" vertical="center"/>
    </xf>
    <xf numFmtId="4" fontId="209" fillId="106" borderId="159" applyNumberFormat="0" applyProtection="0">
      <alignment vertical="center"/>
    </xf>
    <xf numFmtId="0" fontId="72" fillId="103" borderId="166" applyBorder="0"/>
    <xf numFmtId="0" fontId="207" fillId="102" borderId="164" applyNumberFormat="0" applyProtection="0">
      <alignment horizontal="left" vertical="center" indent="1"/>
    </xf>
    <xf numFmtId="0" fontId="207" fillId="104" borderId="164" applyNumberFormat="0" applyProtection="0">
      <alignment horizontal="left" vertical="center" indent="1"/>
    </xf>
    <xf numFmtId="0" fontId="207" fillId="137" borderId="164"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101" borderId="165" applyNumberFormat="0" applyProtection="0">
      <alignment horizontal="left" vertical="center" indent="1"/>
    </xf>
    <xf numFmtId="4" fontId="207" fillId="100" borderId="164" applyNumberFormat="0" applyProtection="0">
      <alignment horizontal="right" vertical="center"/>
    </xf>
    <xf numFmtId="4" fontId="207" fillId="99" borderId="164" applyNumberFormat="0" applyProtection="0">
      <alignment horizontal="right" vertical="center"/>
    </xf>
    <xf numFmtId="4" fontId="207" fillId="98" borderId="164" applyNumberFormat="0" applyProtection="0">
      <alignment horizontal="right" vertical="center"/>
    </xf>
    <xf numFmtId="4" fontId="207" fillId="97" borderId="164" applyNumberFormat="0" applyProtection="0">
      <alignment horizontal="right" vertical="center"/>
    </xf>
    <xf numFmtId="4" fontId="207" fillId="96" borderId="164" applyNumberFormat="0" applyProtection="0">
      <alignment horizontal="right" vertical="center"/>
    </xf>
    <xf numFmtId="4" fontId="207" fillId="95" borderId="164" applyNumberFormat="0" applyProtection="0">
      <alignment horizontal="right" vertical="center"/>
    </xf>
    <xf numFmtId="4" fontId="207" fillId="94" borderId="165" applyNumberFormat="0" applyProtection="0">
      <alignment horizontal="right" vertical="center"/>
    </xf>
    <xf numFmtId="4" fontId="207" fillId="92" borderId="164" applyNumberFormat="0" applyProtection="0">
      <alignment horizontal="right" vertical="center"/>
    </xf>
    <xf numFmtId="4" fontId="207" fillId="38" borderId="164" applyNumberFormat="0" applyProtection="0">
      <alignment horizontal="left" vertical="center" indent="1"/>
    </xf>
    <xf numFmtId="4" fontId="207" fillId="90" borderId="164" applyNumberFormat="0" applyProtection="0">
      <alignment vertical="center"/>
    </xf>
    <xf numFmtId="4" fontId="207" fillId="0" borderId="164" applyNumberFormat="0" applyProtection="0">
      <alignment horizontal="right" vertical="center"/>
    </xf>
    <xf numFmtId="0" fontId="207" fillId="102" borderId="159" applyNumberFormat="0" applyProtection="0">
      <alignment horizontal="left" vertical="top" indent="1"/>
    </xf>
    <xf numFmtId="0" fontId="207" fillId="104" borderId="159" applyNumberFormat="0" applyProtection="0">
      <alignment horizontal="left" vertical="top" indent="1"/>
    </xf>
    <xf numFmtId="0" fontId="207" fillId="91" borderId="159" applyNumberFormat="0" applyProtection="0">
      <alignment horizontal="left" vertical="top"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0" fontId="205" fillId="116" borderId="162" applyNumberFormat="0" applyAlignment="0" applyProtection="0"/>
    <xf numFmtId="0" fontId="12" fillId="85" borderId="161" applyNumberFormat="0" applyFont="0" applyAlignment="0" applyProtection="0"/>
    <xf numFmtId="0" fontId="202" fillId="86" borderId="160" applyNumberFormat="0" applyAlignment="0" applyProtection="0"/>
    <xf numFmtId="0" fontId="195" fillId="116" borderId="160" applyNumberFormat="0" applyAlignment="0" applyProtection="0"/>
    <xf numFmtId="4" fontId="64" fillId="102" borderId="159" applyNumberFormat="0" applyProtection="0">
      <alignment horizontal="right" vertical="center"/>
    </xf>
    <xf numFmtId="0" fontId="12" fillId="91" borderId="159" applyNumberFormat="0" applyProtection="0">
      <alignment horizontal="left" vertical="center" indent="1"/>
    </xf>
    <xf numFmtId="4" fontId="188" fillId="106" borderId="159" applyNumberFormat="0" applyProtection="0">
      <alignment vertical="center"/>
    </xf>
    <xf numFmtId="4" fontId="64" fillId="106" borderId="159" applyNumberFormat="0" applyProtection="0">
      <alignment vertical="center"/>
    </xf>
    <xf numFmtId="0" fontId="12" fillId="102" borderId="159" applyNumberFormat="0" applyProtection="0">
      <alignment horizontal="left" vertical="top" indent="1"/>
    </xf>
    <xf numFmtId="0" fontId="12" fillId="102" borderId="159" applyNumberFormat="0" applyProtection="0">
      <alignment horizontal="left" vertical="center"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103" borderId="159" applyNumberFormat="0" applyProtection="0">
      <alignment horizontal="left" vertical="center" indent="1"/>
    </xf>
    <xf numFmtId="4" fontId="64" fillId="100" borderId="159" applyNumberFormat="0" applyProtection="0">
      <alignment horizontal="right" vertical="center"/>
    </xf>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5" fillId="133" borderId="149" applyNumberFormat="0" applyAlignment="0" applyProtection="0"/>
    <xf numFmtId="205" fontId="205" fillId="133" borderId="149" applyNumberFormat="0" applyAlignment="0" applyProtection="0"/>
    <xf numFmtId="169" fontId="1" fillId="17" borderId="156">
      <alignment vertical="center"/>
      <protection locked="0"/>
    </xf>
    <xf numFmtId="169" fontId="1" fillId="19" borderId="156">
      <alignment vertical="center"/>
    </xf>
    <xf numFmtId="206" fontId="36" fillId="153" borderId="156">
      <alignment vertical="center"/>
    </xf>
    <xf numFmtId="169" fontId="36" fillId="153" borderId="156">
      <alignment vertical="center"/>
    </xf>
    <xf numFmtId="169"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4" fontId="36" fillId="153" borderId="156">
      <alignment vertical="center"/>
    </xf>
    <xf numFmtId="204" fontId="36" fillId="153" borderId="156">
      <alignment vertical="center"/>
    </xf>
    <xf numFmtId="206" fontId="36" fillId="153" borderId="156">
      <alignment vertical="center"/>
    </xf>
    <xf numFmtId="169"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169" fontId="36" fillId="23" borderId="156">
      <alignment vertical="center"/>
      <protection locked="0"/>
    </xf>
    <xf numFmtId="169"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69" fontId="36" fillId="23" borderId="156">
      <alignment vertical="center"/>
      <protection locked="0"/>
    </xf>
    <xf numFmtId="169" fontId="36" fillId="33" borderId="156">
      <alignment vertical="center"/>
    </xf>
    <xf numFmtId="169"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4" fontId="36" fillId="33" borderId="156">
      <alignment vertical="center"/>
    </xf>
    <xf numFmtId="206"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160" borderId="156">
      <alignment horizontal="right" vertical="center"/>
      <protection locked="0"/>
    </xf>
    <xf numFmtId="205" fontId="36" fillId="160" borderId="156">
      <alignment horizontal="right" vertical="center"/>
      <protection locked="0"/>
    </xf>
    <xf numFmtId="205" fontId="36" fillId="160" borderId="156">
      <alignment horizontal="right" vertical="center"/>
      <protection locked="0"/>
    </xf>
    <xf numFmtId="206" fontId="36" fillId="160" borderId="156">
      <alignment horizontal="right" vertical="center"/>
      <protection locked="0"/>
    </xf>
    <xf numFmtId="204" fontId="36" fillId="160" borderId="156">
      <alignment horizontal="right" vertical="center"/>
      <protection locked="0"/>
    </xf>
    <xf numFmtId="206"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205" fontId="210" fillId="90" borderId="146" applyNumberFormat="0" applyProtection="0">
      <alignment horizontal="left" vertical="top" indent="1"/>
    </xf>
    <xf numFmtId="204" fontId="1" fillId="22" borderId="143">
      <alignment vertical="center"/>
    </xf>
    <xf numFmtId="205" fontId="207" fillId="109" borderId="151" applyNumberFormat="0" applyProtection="0">
      <alignment horizontal="left" vertical="center" indent="1"/>
    </xf>
    <xf numFmtId="205" fontId="12" fillId="103" borderId="146" applyNumberFormat="0" applyProtection="0">
      <alignment horizontal="left" vertical="center" indent="1"/>
    </xf>
    <xf numFmtId="205" fontId="207" fillId="103" borderId="146" applyNumberFormat="0" applyProtection="0">
      <alignment horizontal="left" vertical="top" indent="1"/>
    </xf>
    <xf numFmtId="205" fontId="12"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37" borderId="151" applyNumberFormat="0" applyProtection="0">
      <alignment horizontal="left" vertical="center" indent="1"/>
    </xf>
    <xf numFmtId="205" fontId="12" fillId="91" borderId="146" applyNumberFormat="0" applyProtection="0">
      <alignment horizontal="left" vertical="center" indent="1"/>
    </xf>
    <xf numFmtId="205" fontId="207" fillId="91" borderId="146" applyNumberFormat="0" applyProtection="0">
      <alignment horizontal="left" vertical="top" indent="1"/>
    </xf>
    <xf numFmtId="205" fontId="12"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104" borderId="151" applyNumberFormat="0" applyProtection="0">
      <alignment horizontal="left" vertical="center" indent="1"/>
    </xf>
    <xf numFmtId="205" fontId="12" fillId="104" borderId="146" applyNumberFormat="0" applyProtection="0">
      <alignment horizontal="left" vertical="center" indent="1"/>
    </xf>
    <xf numFmtId="205" fontId="207" fillId="104" borderId="146" applyNumberFormat="0" applyProtection="0">
      <alignment horizontal="left" vertical="top" indent="1"/>
    </xf>
    <xf numFmtId="205" fontId="12"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2" borderId="151" applyNumberFormat="0" applyProtection="0">
      <alignment horizontal="left" vertical="center" indent="1"/>
    </xf>
    <xf numFmtId="205" fontId="12" fillId="102" borderId="146" applyNumberFormat="0" applyProtection="0">
      <alignment horizontal="left" vertical="center" indent="1"/>
    </xf>
    <xf numFmtId="205" fontId="207" fillId="102" borderId="146" applyNumberFormat="0" applyProtection="0">
      <alignment horizontal="left" vertical="top" indent="1"/>
    </xf>
    <xf numFmtId="205" fontId="12"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12" fillId="105" borderId="156" applyNumberFormat="0">
      <protection locked="0"/>
    </xf>
    <xf numFmtId="205" fontId="72" fillId="103" borderId="153" applyBorder="0"/>
    <xf numFmtId="4" fontId="216" fillId="23" borderId="156" applyNumberFormat="0" applyProtection="0">
      <alignment vertical="center"/>
    </xf>
    <xf numFmtId="205" fontId="209" fillId="106" borderId="146" applyNumberFormat="0" applyProtection="0">
      <alignment horizontal="left" vertical="top" indent="1"/>
    </xf>
    <xf numFmtId="205" fontId="209" fillId="91" borderId="146" applyNumberFormat="0" applyProtection="0">
      <alignment horizontal="left" vertical="top" indent="1"/>
    </xf>
    <xf numFmtId="205" fontId="207" fillId="138" borderId="156"/>
    <xf numFmtId="202" fontId="28" fillId="0" borderId="157" applyFill="0"/>
    <xf numFmtId="205" fontId="186" fillId="0" borderId="150" applyNumberFormat="0" applyFill="0" applyAlignment="0" applyProtection="0"/>
    <xf numFmtId="205" fontId="186" fillId="0" borderId="150" applyNumberFormat="0" applyFill="0" applyAlignment="0" applyProtection="0"/>
    <xf numFmtId="4" fontId="64" fillId="100" borderId="159" applyNumberFormat="0" applyProtection="0">
      <alignment horizontal="right" vertical="center"/>
    </xf>
    <xf numFmtId="4" fontId="207" fillId="38" borderId="164" applyNumberFormat="0" applyProtection="0">
      <alignment horizontal="left" vertical="center" indent="1"/>
    </xf>
    <xf numFmtId="4" fontId="12" fillId="103" borderId="165" applyNumberFormat="0" applyProtection="0">
      <alignment horizontal="left" vertical="center" indent="1"/>
    </xf>
    <xf numFmtId="0" fontId="12" fillId="106" borderId="161" applyNumberFormat="0" applyFont="0" applyAlignment="0" applyProtection="0"/>
    <xf numFmtId="0" fontId="207" fillId="102" borderId="164" applyNumberFormat="0" applyProtection="0">
      <alignment horizontal="left" vertical="center" indent="1"/>
    </xf>
    <xf numFmtId="4" fontId="207" fillId="102" borderId="165" applyNumberFormat="0" applyProtection="0">
      <alignment horizontal="left" vertical="center" indent="1"/>
    </xf>
    <xf numFmtId="4" fontId="207" fillId="101" borderId="165" applyNumberFormat="0" applyProtection="0">
      <alignment horizontal="left" vertical="center" indent="1"/>
    </xf>
    <xf numFmtId="4" fontId="207" fillId="94" borderId="165" applyNumberFormat="0" applyProtection="0">
      <alignment horizontal="right" vertical="center"/>
    </xf>
    <xf numFmtId="4" fontId="207" fillId="92" borderId="164" applyNumberFormat="0" applyProtection="0">
      <alignment horizontal="right" vertical="center"/>
    </xf>
    <xf numFmtId="4" fontId="207" fillId="38" borderId="164" applyNumberFormat="0" applyProtection="0">
      <alignment horizontal="left" vertical="center" indent="1"/>
    </xf>
    <xf numFmtId="0" fontId="186" fillId="0" borderId="168" applyNumberFormat="0" applyFill="0" applyAlignment="0" applyProtection="0"/>
    <xf numFmtId="4" fontId="190" fillId="102" borderId="159" applyNumberFormat="0" applyProtection="0">
      <alignment horizontal="right" vertical="center"/>
    </xf>
    <xf numFmtId="4" fontId="232" fillId="158" borderId="159" applyNumberFormat="0" applyProtection="0">
      <alignment horizontal="right" vertical="center"/>
    </xf>
    <xf numFmtId="4" fontId="189" fillId="119" borderId="167" applyNumberFormat="0" applyProtection="0">
      <alignment horizontal="left" vertical="center" indent="1"/>
    </xf>
    <xf numFmtId="4" fontId="64" fillId="99" borderId="159" applyNumberFormat="0" applyProtection="0">
      <alignment horizontal="right" vertical="center"/>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31" fillId="158" borderId="159" applyNumberFormat="0" applyProtection="0">
      <alignment horizontal="right" vertical="center"/>
    </xf>
    <xf numFmtId="4" fontId="188" fillId="102" borderId="159"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0" fontId="64" fillId="106" borderId="159" applyNumberFormat="0" applyProtection="0">
      <alignment horizontal="left" vertical="top" indent="1"/>
    </xf>
    <xf numFmtId="4" fontId="56" fillId="118" borderId="167" applyNumberFormat="0" applyProtection="0">
      <alignment horizontal="left" vertical="center" indent="1"/>
    </xf>
    <xf numFmtId="0" fontId="12" fillId="102"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64" fillId="91" borderId="159" applyNumberFormat="0" applyProtection="0">
      <alignment horizontal="right" vertical="center"/>
    </xf>
    <xf numFmtId="4" fontId="53" fillId="118" borderId="159" applyNumberFormat="0" applyProtection="0">
      <alignment horizontal="right" vertical="center"/>
    </xf>
    <xf numFmtId="4" fontId="64" fillId="100" borderId="159" applyNumberFormat="0" applyProtection="0">
      <alignment horizontal="right" vertical="center"/>
    </xf>
    <xf numFmtId="4" fontId="53" fillId="120" borderId="159" applyNumberFormat="0" applyProtection="0">
      <alignment horizontal="right" vertical="center"/>
    </xf>
    <xf numFmtId="4" fontId="64" fillId="95"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64" fillId="92" borderId="159" applyNumberFormat="0" applyProtection="0">
      <alignment horizontal="right" vertical="center"/>
    </xf>
    <xf numFmtId="4" fontId="187" fillId="90" borderId="159" applyNumberFormat="0" applyProtection="0">
      <alignment vertical="center"/>
    </xf>
    <xf numFmtId="4" fontId="53" fillId="151" borderId="159" applyNumberFormat="0" applyProtection="0">
      <alignment horizontal="righ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187" fillId="90" borderId="159" applyNumberFormat="0" applyProtection="0">
      <alignment vertical="center"/>
    </xf>
    <xf numFmtId="4" fontId="230" fillId="38"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0" fontId="12" fillId="85" borderId="161" applyNumberFormat="0" applyFont="0" applyAlignment="0" applyProtection="0"/>
    <xf numFmtId="0" fontId="12" fillId="106" borderId="161" applyNumberFormat="0" applyFont="0" applyAlignment="0" applyProtection="0"/>
    <xf numFmtId="0" fontId="209" fillId="106" borderId="159" applyNumberFormat="0" applyProtection="0">
      <alignment horizontal="left" vertical="top" indent="1"/>
    </xf>
    <xf numFmtId="0" fontId="186" fillId="0" borderId="163" applyNumberFormat="0" applyFill="0" applyAlignment="0" applyProtection="0"/>
    <xf numFmtId="0" fontId="221" fillId="109" borderId="160" applyNumberFormat="0" applyAlignment="0" applyProtection="0"/>
    <xf numFmtId="0" fontId="209" fillId="91" borderId="159" applyNumberFormat="0" applyProtection="0">
      <alignment horizontal="left" vertical="top" indent="1"/>
    </xf>
    <xf numFmtId="0" fontId="207" fillId="102" borderId="164" applyNumberFormat="0" applyProtection="0">
      <alignment horizontal="left" vertical="center" indent="1"/>
    </xf>
    <xf numFmtId="4" fontId="207" fillId="91" borderId="165" applyNumberFormat="0" applyProtection="0">
      <alignment horizontal="left" vertical="center" indent="1"/>
    </xf>
    <xf numFmtId="4" fontId="12" fillId="103" borderId="165" applyNumberFormat="0" applyProtection="0">
      <alignment horizontal="left" vertical="center" indent="1"/>
    </xf>
    <xf numFmtId="4" fontId="207" fillId="100" borderId="164" applyNumberFormat="0" applyProtection="0">
      <alignment horizontal="right" vertical="center"/>
    </xf>
    <xf numFmtId="4" fontId="207" fillId="98" borderId="164" applyNumberFormat="0" applyProtection="0">
      <alignment horizontal="right" vertical="center"/>
    </xf>
    <xf numFmtId="4" fontId="207" fillId="96" borderId="164" applyNumberFormat="0" applyProtection="0">
      <alignment horizontal="right" vertical="center"/>
    </xf>
    <xf numFmtId="0" fontId="207" fillId="104" borderId="159" applyNumberFormat="0" applyProtection="0">
      <alignment horizontal="left" vertical="top" indent="1"/>
    </xf>
    <xf numFmtId="4" fontId="207" fillId="90" borderId="164" applyNumberFormat="0" applyProtection="0">
      <alignment vertical="center"/>
    </xf>
    <xf numFmtId="0" fontId="210" fillId="90" borderId="159" applyNumberFormat="0" applyProtection="0">
      <alignment horizontal="left" vertical="top" indent="1"/>
    </xf>
    <xf numFmtId="4" fontId="216" fillId="38" borderId="164" applyNumberFormat="0" applyProtection="0">
      <alignment vertical="center"/>
    </xf>
    <xf numFmtId="0" fontId="214" fillId="133" borderId="164" applyNumberFormat="0" applyAlignment="0" applyProtection="0"/>
    <xf numFmtId="4" fontId="188" fillId="106" borderId="159" applyNumberFormat="0" applyProtection="0">
      <alignment vertical="center"/>
    </xf>
    <xf numFmtId="4" fontId="64" fillId="96" borderId="159" applyNumberFormat="0" applyProtection="0">
      <alignment horizontal="right" vertical="center"/>
    </xf>
    <xf numFmtId="4" fontId="187" fillId="90" borderId="159" applyNumberFormat="0" applyProtection="0">
      <alignment vertical="center"/>
    </xf>
    <xf numFmtId="4" fontId="64" fillId="92" borderId="159" applyNumberFormat="0" applyProtection="0">
      <alignment horizontal="right" vertical="center"/>
    </xf>
    <xf numFmtId="4" fontId="50" fillId="90" borderId="159" applyNumberFormat="0" applyProtection="0">
      <alignment horizontal="left" vertical="center" indent="1"/>
    </xf>
    <xf numFmtId="202" fontId="28" fillId="0" borderId="144" applyFill="0"/>
    <xf numFmtId="4" fontId="207" fillId="95" borderId="164" applyNumberFormat="0" applyProtection="0">
      <alignment horizontal="right" vertical="center"/>
    </xf>
    <xf numFmtId="0" fontId="207" fillId="85" borderId="164" applyNumberFormat="0" applyFont="0" applyAlignment="0" applyProtection="0"/>
    <xf numFmtId="205" fontId="214" fillId="133" borderId="151" applyNumberFormat="0" applyAlignment="0" applyProtection="0"/>
    <xf numFmtId="205" fontId="214" fillId="133" borderId="151" applyNumberFormat="0" applyAlignment="0" applyProtection="0"/>
    <xf numFmtId="205" fontId="202" fillId="86" borderId="151" applyNumberFormat="0" applyAlignment="0" applyProtection="0"/>
    <xf numFmtId="205" fontId="202" fillId="86" borderId="151" applyNumberFormat="0" applyAlignment="0" applyProtection="0"/>
    <xf numFmtId="0" fontId="12" fillId="106" borderId="16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5" fillId="133" borderId="149" applyNumberFormat="0" applyAlignment="0" applyProtection="0"/>
    <xf numFmtId="205" fontId="205" fillId="133" borderId="149" applyNumberFormat="0" applyAlignment="0" applyProtection="0"/>
    <xf numFmtId="206" fontId="36" fillId="153" borderId="143">
      <alignment vertical="center"/>
    </xf>
    <xf numFmtId="169" fontId="36" fillId="153" borderId="143">
      <alignment vertical="center"/>
    </xf>
    <xf numFmtId="169"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4" fontId="36" fillId="153" borderId="143">
      <alignment vertical="center"/>
    </xf>
    <xf numFmtId="204" fontId="36" fillId="153" borderId="143">
      <alignment vertical="center"/>
    </xf>
    <xf numFmtId="206" fontId="36" fillId="153" borderId="143">
      <alignment vertical="center"/>
    </xf>
    <xf numFmtId="169"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169" fontId="36" fillId="23" borderId="143">
      <alignment vertical="center"/>
      <protection locked="0"/>
    </xf>
    <xf numFmtId="169"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69" fontId="36" fillId="23" borderId="143">
      <alignment vertical="center"/>
      <protection locked="0"/>
    </xf>
    <xf numFmtId="169" fontId="36" fillId="33" borderId="143">
      <alignment vertical="center"/>
    </xf>
    <xf numFmtId="169"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4" fontId="36" fillId="33" borderId="143">
      <alignment vertical="center"/>
    </xf>
    <xf numFmtId="206"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160" borderId="143">
      <alignment horizontal="right" vertical="center"/>
      <protection locked="0"/>
    </xf>
    <xf numFmtId="205" fontId="36" fillId="160" borderId="143">
      <alignment horizontal="right" vertical="center"/>
      <protection locked="0"/>
    </xf>
    <xf numFmtId="205" fontId="36" fillId="160" borderId="143">
      <alignment horizontal="right" vertical="center"/>
      <protection locked="0"/>
    </xf>
    <xf numFmtId="206" fontId="36" fillId="160" borderId="143">
      <alignment horizontal="right" vertical="center"/>
      <protection locked="0"/>
    </xf>
    <xf numFmtId="204" fontId="36" fillId="160" borderId="143">
      <alignment horizontal="right" vertical="center"/>
      <protection locked="0"/>
    </xf>
    <xf numFmtId="206"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4" fontId="207" fillId="90" borderId="151" applyNumberFormat="0" applyProtection="0">
      <alignment vertical="center"/>
    </xf>
    <xf numFmtId="4" fontId="216" fillId="38" borderId="151" applyNumberFormat="0" applyProtection="0">
      <alignment vertical="center"/>
    </xf>
    <xf numFmtId="4" fontId="207" fillId="38" borderId="151" applyNumberFormat="0" applyProtection="0">
      <alignment horizontal="left" vertical="center" indent="1"/>
    </xf>
    <xf numFmtId="205" fontId="210" fillId="90" borderId="146" applyNumberFormat="0" applyProtection="0">
      <alignment horizontal="left" vertical="top"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205" fontId="207" fillId="109" borderId="151" applyNumberFormat="0" applyProtection="0">
      <alignment horizontal="left" vertical="center" indent="1"/>
    </xf>
    <xf numFmtId="205" fontId="12" fillId="103" borderId="146" applyNumberFormat="0" applyProtection="0">
      <alignment horizontal="left" vertical="center" indent="1"/>
    </xf>
    <xf numFmtId="205" fontId="207" fillId="103" borderId="146" applyNumberFormat="0" applyProtection="0">
      <alignment horizontal="left" vertical="top" indent="1"/>
    </xf>
    <xf numFmtId="205" fontId="12"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37" borderId="151" applyNumberFormat="0" applyProtection="0">
      <alignment horizontal="left" vertical="center" indent="1"/>
    </xf>
    <xf numFmtId="205" fontId="12" fillId="91" borderId="146" applyNumberFormat="0" applyProtection="0">
      <alignment horizontal="left" vertical="center" indent="1"/>
    </xf>
    <xf numFmtId="205" fontId="207" fillId="91" borderId="146" applyNumberFormat="0" applyProtection="0">
      <alignment horizontal="left" vertical="top" indent="1"/>
    </xf>
    <xf numFmtId="205" fontId="12"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104" borderId="151" applyNumberFormat="0" applyProtection="0">
      <alignment horizontal="left" vertical="center" indent="1"/>
    </xf>
    <xf numFmtId="205" fontId="12" fillId="104" borderId="146" applyNumberFormat="0" applyProtection="0">
      <alignment horizontal="left" vertical="center" indent="1"/>
    </xf>
    <xf numFmtId="205" fontId="207" fillId="104" borderId="146" applyNumberFormat="0" applyProtection="0">
      <alignment horizontal="left" vertical="top" indent="1"/>
    </xf>
    <xf numFmtId="205" fontId="12"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2" borderId="151" applyNumberFormat="0" applyProtection="0">
      <alignment horizontal="left" vertical="center" indent="1"/>
    </xf>
    <xf numFmtId="205" fontId="12" fillId="102" borderId="146" applyNumberFormat="0" applyProtection="0">
      <alignment horizontal="left" vertical="center" indent="1"/>
    </xf>
    <xf numFmtId="205" fontId="207" fillId="102" borderId="146" applyNumberFormat="0" applyProtection="0">
      <alignment horizontal="left" vertical="top" indent="1"/>
    </xf>
    <xf numFmtId="205" fontId="12"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12" fillId="105" borderId="143" applyNumberFormat="0">
      <protection locked="0"/>
    </xf>
    <xf numFmtId="205" fontId="72" fillId="103" borderId="153" applyBorder="0"/>
    <xf numFmtId="4" fontId="209" fillId="106" borderId="146" applyNumberFormat="0" applyProtection="0">
      <alignment vertical="center"/>
    </xf>
    <xf numFmtId="4" fontId="209" fillId="109" borderId="146" applyNumberFormat="0" applyProtection="0">
      <alignment horizontal="left" vertical="center" indent="1"/>
    </xf>
    <xf numFmtId="205" fontId="209" fillId="106" borderId="146" applyNumberFormat="0" applyProtection="0">
      <alignment horizontal="left" vertical="top" indent="1"/>
    </xf>
    <xf numFmtId="4" fontId="207" fillId="0" borderId="151" applyNumberFormat="0" applyProtection="0">
      <alignment horizontal="right" vertical="center"/>
    </xf>
    <xf numFmtId="4" fontId="216" fillId="27" borderId="151" applyNumberFormat="0" applyProtection="0">
      <alignment horizontal="right" vertical="center"/>
    </xf>
    <xf numFmtId="4" fontId="207" fillId="121" borderId="151" applyNumberFormat="0" applyProtection="0">
      <alignment horizontal="left" vertical="center" indent="1"/>
    </xf>
    <xf numFmtId="205" fontId="209" fillId="91" borderId="146" applyNumberFormat="0" applyProtection="0">
      <alignment horizontal="left" vertical="top" indent="1"/>
    </xf>
    <xf numFmtId="4" fontId="211" fillId="107" borderId="152" applyNumberFormat="0" applyProtection="0">
      <alignment horizontal="left" vertical="center" indent="1"/>
    </xf>
    <xf numFmtId="205" fontId="207" fillId="138" borderId="143"/>
    <xf numFmtId="4" fontId="212" fillId="105" borderId="151" applyNumberFormat="0" applyProtection="0">
      <alignment horizontal="right" vertical="center"/>
    </xf>
    <xf numFmtId="205" fontId="186" fillId="0" borderId="150" applyNumberFormat="0" applyFill="0" applyAlignment="0" applyProtection="0"/>
    <xf numFmtId="205" fontId="186" fillId="0" borderId="150" applyNumberFormat="0" applyFill="0" applyAlignment="0" applyProtection="0"/>
    <xf numFmtId="0" fontId="207" fillId="103" borderId="159" applyNumberFormat="0" applyProtection="0">
      <alignment horizontal="left" vertical="top" indent="1"/>
    </xf>
    <xf numFmtId="4" fontId="207" fillId="91" borderId="164" applyNumberFormat="0" applyProtection="0">
      <alignment horizontal="right" vertical="center"/>
    </xf>
    <xf numFmtId="0" fontId="202" fillId="86" borderId="160" applyNumberFormat="0" applyAlignment="0" applyProtection="0"/>
    <xf numFmtId="4" fontId="64" fillId="99"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207" fillId="96" borderId="164" applyNumberFormat="0" applyProtection="0">
      <alignment horizontal="right" vertical="center"/>
    </xf>
    <xf numFmtId="4" fontId="64" fillId="96" borderId="159" applyNumberFormat="0" applyProtection="0">
      <alignment horizontal="right" vertical="center"/>
    </xf>
    <xf numFmtId="0" fontId="12" fillId="102" borderId="159" applyNumberFormat="0" applyProtection="0">
      <alignment horizontal="left" vertical="center" indent="1"/>
    </xf>
    <xf numFmtId="0" fontId="227" fillId="109" borderId="160" applyNumberFormat="0" applyAlignment="0" applyProtection="0"/>
    <xf numFmtId="4" fontId="188" fillId="102" borderId="159" applyNumberFormat="0" applyProtection="0">
      <alignment horizontal="right" vertical="center"/>
    </xf>
    <xf numFmtId="43" fontId="8" fillId="0" borderId="0" applyFont="0" applyFill="0" applyBorder="0" applyAlignment="0" applyProtection="0"/>
    <xf numFmtId="4" fontId="53" fillId="158" borderId="159" applyNumberFormat="0" applyProtection="0">
      <alignment vertical="center"/>
    </xf>
    <xf numFmtId="4" fontId="64" fillId="106" borderId="159" applyNumberFormat="0" applyProtection="0">
      <alignment vertical="center"/>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0" fontId="50" fillId="90" borderId="159" applyNumberFormat="0" applyProtection="0">
      <alignment horizontal="left" vertical="top"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50" fillId="90" borderId="159"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0" fontId="50" fillId="90" borderId="159" applyNumberFormat="0" applyProtection="0">
      <alignment horizontal="left" vertical="top" indent="1"/>
    </xf>
    <xf numFmtId="4" fontId="64" fillId="96" borderId="159" applyNumberFormat="0" applyProtection="0">
      <alignment horizontal="right" vertical="center"/>
    </xf>
    <xf numFmtId="4" fontId="64" fillId="96" borderId="159" applyNumberFormat="0" applyProtection="0">
      <alignment horizontal="right" vertical="center"/>
    </xf>
    <xf numFmtId="0" fontId="12" fillId="104" borderId="159" applyNumberFormat="0" applyProtection="0">
      <alignment horizontal="left" vertical="top"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210" fillId="90" borderId="159" applyNumberFormat="0" applyProtection="0">
      <alignment horizontal="left" vertical="top" indent="1"/>
    </xf>
    <xf numFmtId="4" fontId="207" fillId="91" borderId="164" applyNumberFormat="0" applyProtection="0">
      <alignment horizontal="right" vertical="center"/>
    </xf>
    <xf numFmtId="0" fontId="12" fillId="103" borderId="159" applyNumberFormat="0" applyProtection="0">
      <alignment horizontal="left" vertical="top" indent="1"/>
    </xf>
    <xf numFmtId="37" fontId="28" fillId="0" borderId="158" applyNumberFormat="0"/>
    <xf numFmtId="4" fontId="64" fillId="98" borderId="159" applyNumberFormat="0" applyProtection="0">
      <alignment horizontal="right" vertical="center"/>
    </xf>
    <xf numFmtId="0" fontId="12" fillId="103" borderId="159" applyNumberFormat="0" applyProtection="0">
      <alignment horizontal="left" vertical="center" indent="1"/>
    </xf>
    <xf numFmtId="4" fontId="188" fillId="102" borderId="159" applyNumberFormat="0" applyProtection="0">
      <alignment horizontal="right" vertical="center"/>
    </xf>
    <xf numFmtId="4" fontId="64" fillId="106" borderId="159" applyNumberFormat="0" applyProtection="0">
      <alignment horizontal="left" vertical="center" indent="1"/>
    </xf>
    <xf numFmtId="202" fontId="28" fillId="0" borderId="157" applyFill="0"/>
    <xf numFmtId="0" fontId="186" fillId="0" borderId="168" applyNumberFormat="0" applyFill="0" applyAlignment="0" applyProtection="0"/>
    <xf numFmtId="0" fontId="186" fillId="0" borderId="168" applyNumberFormat="0" applyFill="0" applyAlignment="0" applyProtection="0"/>
    <xf numFmtId="0" fontId="207" fillId="104" borderId="159" applyNumberFormat="0" applyProtection="0">
      <alignment horizontal="left" vertical="top" indent="1"/>
    </xf>
    <xf numFmtId="0" fontId="12" fillId="102" borderId="159" applyNumberFormat="0" applyProtection="0">
      <alignment horizontal="left" vertical="center" indent="1"/>
    </xf>
    <xf numFmtId="4" fontId="231" fillId="158" borderId="159" applyNumberFormat="0" applyProtection="0">
      <alignment vertical="center"/>
    </xf>
    <xf numFmtId="4" fontId="64" fillId="102" borderId="159" applyNumberFormat="0" applyProtection="0">
      <alignment horizontal="right" vertical="center"/>
    </xf>
    <xf numFmtId="4" fontId="64" fillId="99" borderId="159" applyNumberFormat="0" applyProtection="0">
      <alignment horizontal="right" vertical="center"/>
    </xf>
    <xf numFmtId="4" fontId="188" fillId="102" borderId="159" applyNumberFormat="0" applyProtection="0">
      <alignment horizontal="right" vertical="center"/>
    </xf>
    <xf numFmtId="4" fontId="53" fillId="158" borderId="159" applyNumberFormat="0" applyProtection="0">
      <alignment horizontal="right" vertical="center"/>
    </xf>
    <xf numFmtId="4" fontId="53" fillId="120" borderId="159" applyNumberFormat="0" applyProtection="0">
      <alignment horizontal="right" vertical="center"/>
    </xf>
    <xf numFmtId="0" fontId="12" fillId="91" borderId="159" applyNumberFormat="0" applyProtection="0">
      <alignment horizontal="left" vertical="top" indent="1"/>
    </xf>
    <xf numFmtId="4" fontId="207" fillId="0" borderId="164" applyNumberFormat="0" applyProtection="0">
      <alignment horizontal="right" vertical="center"/>
    </xf>
    <xf numFmtId="0" fontId="207" fillId="103" borderId="159" applyNumberFormat="0" applyProtection="0">
      <alignment horizontal="left" vertical="top" indent="1"/>
    </xf>
    <xf numFmtId="4" fontId="207" fillId="97" borderId="164" applyNumberFormat="0" applyProtection="0">
      <alignment horizontal="right" vertical="center"/>
    </xf>
    <xf numFmtId="4" fontId="207" fillId="97" borderId="164" applyNumberFormat="0" applyProtection="0">
      <alignment horizontal="right" vertical="center"/>
    </xf>
    <xf numFmtId="4" fontId="207" fillId="90" borderId="164" applyNumberFormat="0" applyProtection="0">
      <alignment vertical="center"/>
    </xf>
    <xf numFmtId="0" fontId="205" fillId="133" borderId="162" applyNumberFormat="0" applyAlignment="0" applyProtection="0"/>
    <xf numFmtId="0" fontId="64" fillId="106" borderId="159" applyNumberFormat="0" applyProtection="0">
      <alignment horizontal="left" vertical="top"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232" fillId="158" borderId="159" applyNumberFormat="0" applyProtection="0">
      <alignment horizontal="right" vertical="center"/>
    </xf>
    <xf numFmtId="0" fontId="12" fillId="104" borderId="159" applyNumberFormat="0" applyProtection="0">
      <alignment horizontal="left" vertical="top" indent="1"/>
    </xf>
    <xf numFmtId="4" fontId="64" fillId="97" borderId="159" applyNumberFormat="0" applyProtection="0">
      <alignment horizontal="right" vertical="center"/>
    </xf>
    <xf numFmtId="4" fontId="64" fillId="93" borderId="159" applyNumberFormat="0" applyProtection="0">
      <alignment horizontal="right" vertical="center"/>
    </xf>
    <xf numFmtId="4" fontId="207" fillId="121" borderId="164" applyNumberFormat="0" applyProtection="0">
      <alignment horizontal="left" vertical="center" indent="1"/>
    </xf>
    <xf numFmtId="0" fontId="12" fillId="91" borderId="159" applyNumberFormat="0" applyProtection="0">
      <alignment horizontal="left" vertical="top" indent="1"/>
    </xf>
    <xf numFmtId="4" fontId="64" fillId="100" borderId="159" applyNumberFormat="0" applyProtection="0">
      <alignment horizontal="right" vertical="center"/>
    </xf>
    <xf numFmtId="4" fontId="53" fillId="151" borderId="159" applyNumberFormat="0" applyProtection="0">
      <alignment horizontal="right" vertical="center"/>
    </xf>
    <xf numFmtId="0" fontId="12" fillId="103" borderId="159" applyNumberFormat="0" applyProtection="0">
      <alignment horizontal="left" vertical="top" indent="1"/>
    </xf>
    <xf numFmtId="0" fontId="12" fillId="103" borderId="159" applyNumberFormat="0" applyProtection="0">
      <alignment horizontal="left" vertical="top" indent="1"/>
    </xf>
    <xf numFmtId="4" fontId="53" fillId="153" borderId="159" applyNumberFormat="0" applyProtection="0">
      <alignment horizontal="right" vertical="center"/>
    </xf>
    <xf numFmtId="4" fontId="64" fillId="99" borderId="159" applyNumberFormat="0" applyProtection="0">
      <alignment horizontal="right" vertical="center"/>
    </xf>
    <xf numFmtId="4" fontId="64" fillId="95" borderId="159" applyNumberFormat="0" applyProtection="0">
      <alignment horizontal="right" vertical="center"/>
    </xf>
    <xf numFmtId="4" fontId="53" fillId="108" borderId="159" applyNumberFormat="0" applyProtection="0">
      <alignment horizontal="right" vertical="center"/>
    </xf>
    <xf numFmtId="4" fontId="50" fillId="90" borderId="159" applyNumberFormat="0" applyProtection="0">
      <alignment horizontal="left" vertical="center" indent="1"/>
    </xf>
    <xf numFmtId="0" fontId="207" fillId="104" borderId="164" applyNumberFormat="0" applyProtection="0">
      <alignment horizontal="left" vertical="center" indent="1"/>
    </xf>
    <xf numFmtId="4" fontId="56" fillId="118" borderId="159" applyNumberFormat="0" applyProtection="0">
      <alignment horizontal="left" vertical="center" indent="1"/>
    </xf>
    <xf numFmtId="4" fontId="53" fillId="153" borderId="159" applyNumberFormat="0" applyProtection="0">
      <alignment horizontal="right" vertical="center"/>
    </xf>
    <xf numFmtId="4" fontId="56" fillId="38" borderId="159" applyNumberFormat="0" applyProtection="0">
      <alignment vertical="center"/>
    </xf>
    <xf numFmtId="0" fontId="12" fillId="91" borderId="159" applyNumberFormat="0" applyProtection="0">
      <alignment horizontal="left" vertical="center" indent="1"/>
    </xf>
    <xf numFmtId="4" fontId="64" fillId="99" borderId="159" applyNumberFormat="0" applyProtection="0">
      <alignment horizontal="right" vertical="center"/>
    </xf>
    <xf numFmtId="4" fontId="64" fillId="95" borderId="159" applyNumberFormat="0" applyProtection="0">
      <alignment horizontal="right" vertical="center"/>
    </xf>
    <xf numFmtId="4" fontId="53" fillId="158" borderId="159" applyNumberFormat="0" applyProtection="0">
      <alignment vertical="center"/>
    </xf>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4" fontId="207" fillId="136" borderId="164" applyNumberFormat="0" applyProtection="0">
      <alignment horizontal="right" vertical="center"/>
    </xf>
    <xf numFmtId="4" fontId="53" fillId="33" borderId="159" applyNumberFormat="0" applyProtection="0">
      <alignment horizontal="right" vertical="center"/>
    </xf>
    <xf numFmtId="4" fontId="212" fillId="105" borderId="164" applyNumberFormat="0" applyProtection="0">
      <alignment horizontal="right" vertical="center"/>
    </xf>
    <xf numFmtId="4" fontId="50" fillId="90" borderId="159" applyNumberFormat="0" applyProtection="0">
      <alignment horizontal="left" vertical="center" indent="1"/>
    </xf>
    <xf numFmtId="4" fontId="64" fillId="92" borderId="159" applyNumberFormat="0" applyProtection="0">
      <alignment horizontal="right" vertical="center"/>
    </xf>
    <xf numFmtId="0" fontId="186" fillId="0" borderId="163" applyNumberFormat="0" applyFill="0" applyAlignment="0" applyProtection="0"/>
    <xf numFmtId="4" fontId="64" fillId="97" borderId="159" applyNumberFormat="0" applyProtection="0">
      <alignment horizontal="right" vertical="center"/>
    </xf>
    <xf numFmtId="0" fontId="207" fillId="85" borderId="164" applyNumberFormat="0" applyFont="0" applyAlignment="0" applyProtection="0"/>
    <xf numFmtId="4" fontId="64" fillId="93" borderId="159" applyNumberFormat="0" applyProtection="0">
      <alignment horizontal="right" vertical="center"/>
    </xf>
    <xf numFmtId="0" fontId="205" fillId="116" borderId="162" applyNumberFormat="0" applyAlignment="0" applyProtection="0"/>
    <xf numFmtId="4" fontId="64" fillId="100" borderId="159" applyNumberFormat="0" applyProtection="0">
      <alignment horizontal="right" vertical="center"/>
    </xf>
    <xf numFmtId="0" fontId="202" fillId="86" borderId="160" applyNumberFormat="0" applyAlignment="0" applyProtection="0"/>
    <xf numFmtId="4" fontId="53" fillId="152" borderId="159" applyNumberFormat="0" applyProtection="0">
      <alignment horizontal="right" vertical="center"/>
    </xf>
    <xf numFmtId="4" fontId="207" fillId="101" borderId="165" applyNumberFormat="0" applyProtection="0">
      <alignment horizontal="left" vertical="center" indent="1"/>
    </xf>
    <xf numFmtId="4" fontId="53" fillId="108" borderId="159" applyNumberFormat="0" applyProtection="0">
      <alignment horizontal="right" vertical="center"/>
    </xf>
    <xf numFmtId="4" fontId="53" fillId="158" borderId="159" applyNumberFormat="0" applyProtection="0">
      <alignment horizontal="right" vertical="center"/>
    </xf>
    <xf numFmtId="4" fontId="190" fillId="102" borderId="159" applyNumberFormat="0" applyProtection="0">
      <alignment horizontal="right" vertical="center"/>
    </xf>
    <xf numFmtId="0" fontId="64" fillId="91" borderId="159" applyNumberFormat="0" applyProtection="0">
      <alignment horizontal="left" vertical="top" indent="1"/>
    </xf>
    <xf numFmtId="4" fontId="188" fillId="102" borderId="159" applyNumberFormat="0" applyProtection="0">
      <alignment horizontal="right" vertical="center"/>
    </xf>
    <xf numFmtId="0" fontId="64" fillId="106" borderId="159" applyNumberFormat="0" applyProtection="0">
      <alignment horizontal="left" vertical="top" indent="1"/>
    </xf>
    <xf numFmtId="4" fontId="188" fillId="106" borderId="159" applyNumberFormat="0" applyProtection="0">
      <alignment vertical="center"/>
    </xf>
    <xf numFmtId="0" fontId="12" fillId="102"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center" indent="1"/>
    </xf>
    <xf numFmtId="0" fontId="207" fillId="137" borderId="164" applyNumberFormat="0" applyProtection="0">
      <alignment horizontal="left" vertical="center" indent="1"/>
    </xf>
    <xf numFmtId="4" fontId="64" fillId="94" borderId="159" applyNumberFormat="0" applyProtection="0">
      <alignment horizontal="right" vertical="center"/>
    </xf>
    <xf numFmtId="0" fontId="12" fillId="102" borderId="159" applyNumberFormat="0" applyProtection="0">
      <alignment horizontal="left" vertical="top" indent="1"/>
    </xf>
    <xf numFmtId="4" fontId="64" fillId="99" borderId="159" applyNumberFormat="0" applyProtection="0">
      <alignment horizontal="right" vertical="center"/>
    </xf>
    <xf numFmtId="4" fontId="64" fillId="97" borderId="159" applyNumberFormat="0" applyProtection="0">
      <alignment horizontal="right" vertical="center"/>
    </xf>
    <xf numFmtId="4" fontId="64" fillId="95" borderId="159" applyNumberFormat="0" applyProtection="0">
      <alignment horizontal="right" vertical="center"/>
    </xf>
    <xf numFmtId="4" fontId="64" fillId="91" borderId="159" applyNumberFormat="0" applyProtection="0">
      <alignment horizontal="left" vertical="center" indent="1"/>
    </xf>
    <xf numFmtId="4" fontId="64" fillId="93" borderId="159" applyNumberFormat="0" applyProtection="0">
      <alignment horizontal="right" vertical="center"/>
    </xf>
    <xf numFmtId="4" fontId="187" fillId="90"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187" fillId="90" borderId="159" applyNumberFormat="0" applyProtection="0">
      <alignment vertical="center"/>
    </xf>
    <xf numFmtId="0" fontId="207" fillId="104" borderId="159" applyNumberFormat="0" applyProtection="0">
      <alignment horizontal="left" vertical="top" indent="1"/>
    </xf>
    <xf numFmtId="0" fontId="12" fillId="85" borderId="161" applyNumberFormat="0" applyFont="0" applyAlignment="0" applyProtection="0"/>
    <xf numFmtId="4" fontId="53" fillId="120" borderId="159" applyNumberFormat="0" applyProtection="0">
      <alignment horizontal="right" vertical="center"/>
    </xf>
    <xf numFmtId="0" fontId="207" fillId="91" borderId="159" applyNumberFormat="0" applyProtection="0">
      <alignment horizontal="left" vertical="top" indent="1"/>
    </xf>
    <xf numFmtId="0" fontId="207" fillId="103" borderId="159" applyNumberFormat="0" applyProtection="0">
      <alignment horizontal="left" vertical="top" indent="1"/>
    </xf>
    <xf numFmtId="0" fontId="207" fillId="103" borderId="159" applyNumberFormat="0" applyProtection="0">
      <alignment horizontal="left" vertical="top" indent="1"/>
    </xf>
    <xf numFmtId="4" fontId="64" fillId="98" borderId="159" applyNumberFormat="0" applyProtection="0">
      <alignment horizontal="right" vertical="center"/>
    </xf>
    <xf numFmtId="4" fontId="64" fillId="91" borderId="159" applyNumberFormat="0" applyProtection="0">
      <alignment horizontal="right" vertical="center"/>
    </xf>
    <xf numFmtId="4" fontId="64" fillId="94" borderId="159" applyNumberFormat="0" applyProtection="0">
      <alignment horizontal="right" vertical="center"/>
    </xf>
    <xf numFmtId="4" fontId="53" fillId="108" borderId="159" applyNumberFormat="0" applyProtection="0">
      <alignment horizontal="right" vertical="center"/>
    </xf>
    <xf numFmtId="4" fontId="231" fillId="158" borderId="159" applyNumberFormat="0" applyProtection="0">
      <alignment horizontal="right" vertical="center"/>
    </xf>
    <xf numFmtId="4" fontId="64" fillId="96" borderId="159" applyNumberFormat="0" applyProtection="0">
      <alignment horizontal="right" vertical="center"/>
    </xf>
    <xf numFmtId="0" fontId="12" fillId="91" borderId="159" applyNumberFormat="0" applyProtection="0">
      <alignment horizontal="left" vertical="top" indent="1"/>
    </xf>
    <xf numFmtId="4" fontId="53" fillId="108" borderId="159" applyNumberFormat="0" applyProtection="0">
      <alignment horizontal="right" vertical="center"/>
    </xf>
    <xf numFmtId="0" fontId="12" fillId="103" borderId="159" applyNumberFormat="0" applyProtection="0">
      <alignment horizontal="left" vertical="center" indent="1"/>
    </xf>
    <xf numFmtId="4" fontId="64" fillId="97" borderId="159" applyNumberFormat="0" applyProtection="0">
      <alignment horizontal="right" vertical="center"/>
    </xf>
    <xf numFmtId="0" fontId="207" fillId="137" borderId="164" applyNumberFormat="0" applyProtection="0">
      <alignment horizontal="left" vertical="center" indent="1"/>
    </xf>
    <xf numFmtId="0" fontId="207" fillId="85" borderId="164" applyNumberFormat="0" applyFont="0" applyAlignment="0" applyProtection="0"/>
    <xf numFmtId="4" fontId="207" fillId="90" borderId="164" applyNumberFormat="0" applyProtection="0">
      <alignment vertical="center"/>
    </xf>
    <xf numFmtId="4" fontId="50" fillId="90" borderId="159" applyNumberFormat="0" applyProtection="0">
      <alignment vertical="center"/>
    </xf>
    <xf numFmtId="4" fontId="64" fillId="92" borderId="159" applyNumberFormat="0" applyProtection="0">
      <alignment horizontal="right" vertical="center"/>
    </xf>
    <xf numFmtId="4" fontId="64" fillId="94" borderId="159" applyNumberFormat="0" applyProtection="0">
      <alignment horizontal="right" vertical="center"/>
    </xf>
    <xf numFmtId="4" fontId="64" fillId="96" borderId="159" applyNumberFormat="0" applyProtection="0">
      <alignment horizontal="right" vertical="center"/>
    </xf>
    <xf numFmtId="4" fontId="64" fillId="98" borderId="159" applyNumberFormat="0" applyProtection="0">
      <alignment horizontal="right" vertical="center"/>
    </xf>
    <xf numFmtId="4" fontId="64" fillId="100" borderId="159" applyNumberFormat="0" applyProtection="0">
      <alignment horizontal="right" vertical="center"/>
    </xf>
    <xf numFmtId="0" fontId="12" fillId="102" borderId="159" applyNumberFormat="0" applyProtection="0">
      <alignment horizontal="left" vertical="center" indent="1"/>
    </xf>
    <xf numFmtId="4" fontId="53" fillId="158" borderId="159" applyNumberFormat="0" applyProtection="0">
      <alignment vertical="center"/>
    </xf>
    <xf numFmtId="0" fontId="12" fillId="103" borderId="159" applyNumberFormat="0" applyProtection="0">
      <alignment horizontal="left" vertical="top" indent="1"/>
    </xf>
    <xf numFmtId="0" fontId="12" fillId="91" borderId="159" applyNumberFormat="0" applyProtection="0">
      <alignment horizontal="left" vertical="top" indent="1"/>
    </xf>
    <xf numFmtId="0" fontId="12" fillId="104"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64" fillId="106" borderId="159" applyNumberFormat="0" applyProtection="0">
      <alignment horizontal="left" vertical="center" indent="1"/>
    </xf>
    <xf numFmtId="4" fontId="64" fillId="102" borderId="159" applyNumberFormat="0" applyProtection="0">
      <alignment horizontal="right" vertical="center"/>
    </xf>
    <xf numFmtId="4" fontId="64" fillId="91" borderId="159" applyNumberFormat="0" applyProtection="0">
      <alignment horizontal="left" vertical="center" indent="1"/>
    </xf>
    <xf numFmtId="4" fontId="189" fillId="119" borderId="167" applyNumberFormat="0" applyProtection="0">
      <alignment horizontal="left" vertical="center" indent="1"/>
    </xf>
    <xf numFmtId="4" fontId="64" fillId="106" borderId="159" applyNumberFormat="0" applyProtection="0">
      <alignment horizontal="left" vertical="center" indent="1"/>
    </xf>
    <xf numFmtId="4" fontId="216" fillId="27" borderId="164" applyNumberFormat="0" applyProtection="0">
      <alignment horizontal="right" vertical="center"/>
    </xf>
    <xf numFmtId="4" fontId="207" fillId="97" borderId="164" applyNumberFormat="0" applyProtection="0">
      <alignment horizontal="right" vertical="center"/>
    </xf>
    <xf numFmtId="4" fontId="64" fillId="92" borderId="159" applyNumberFormat="0" applyProtection="0">
      <alignment horizontal="right" vertical="center"/>
    </xf>
    <xf numFmtId="4" fontId="50" fillId="90" borderId="159" applyNumberFormat="0" applyProtection="0">
      <alignment vertical="center"/>
    </xf>
    <xf numFmtId="4" fontId="207" fillId="121" borderId="164" applyNumberFormat="0" applyProtection="0">
      <alignment horizontal="left" vertical="center" indent="1"/>
    </xf>
    <xf numFmtId="4" fontId="12" fillId="103" borderId="165" applyNumberFormat="0" applyProtection="0">
      <alignment horizontal="left" vertical="center" indent="1"/>
    </xf>
    <xf numFmtId="0" fontId="12" fillId="85" borderId="161" applyNumberFormat="0" applyFont="0" applyAlignment="0" applyProtection="0"/>
    <xf numFmtId="4" fontId="53" fillId="151" borderId="159" applyNumberFormat="0" applyProtection="0">
      <alignment horizontal="right" vertical="center"/>
    </xf>
    <xf numFmtId="0" fontId="12" fillId="104" borderId="159" applyNumberFormat="0" applyProtection="0">
      <alignment horizontal="left" vertical="center" indent="1"/>
    </xf>
    <xf numFmtId="4" fontId="207" fillId="102" borderId="165" applyNumberFormat="0" applyProtection="0">
      <alignment horizontal="left" vertical="center" indent="1"/>
    </xf>
    <xf numFmtId="4" fontId="53" fillId="156" borderId="159" applyNumberFormat="0" applyProtection="0">
      <alignment horizontal="right" vertical="center"/>
    </xf>
    <xf numFmtId="4" fontId="207" fillId="97" borderId="164" applyNumberFormat="0" applyProtection="0">
      <alignment horizontal="right" vertical="center"/>
    </xf>
    <xf numFmtId="0" fontId="207" fillId="85" borderId="164" applyNumberFormat="0" applyFont="0" applyAlignment="0" applyProtection="0"/>
    <xf numFmtId="4" fontId="207" fillId="100" borderId="164" applyNumberFormat="0" applyProtection="0">
      <alignment horizontal="right" vertical="center"/>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0" fontId="202" fillId="86" borderId="160" applyNumberFormat="0" applyAlignment="0" applyProtection="0"/>
    <xf numFmtId="4" fontId="64" fillId="96" borderId="159" applyNumberFormat="0" applyProtection="0">
      <alignment horizontal="right" vertical="center"/>
    </xf>
    <xf numFmtId="0" fontId="12" fillId="104" borderId="159" applyNumberFormat="0" applyProtection="0">
      <alignment horizontal="left" vertical="top" indent="1"/>
    </xf>
    <xf numFmtId="4" fontId="64" fillId="91" borderId="159" applyNumberFormat="0" applyProtection="0">
      <alignment horizontal="left" vertical="center" indent="1"/>
    </xf>
    <xf numFmtId="0" fontId="12" fillId="104" borderId="159" applyNumberFormat="0" applyProtection="0">
      <alignment horizontal="left" vertical="center" indent="1"/>
    </xf>
    <xf numFmtId="0" fontId="207" fillId="104" borderId="159" applyNumberFormat="0" applyProtection="0">
      <alignment horizontal="left" vertical="top" indent="1"/>
    </xf>
    <xf numFmtId="0" fontId="227" fillId="109" borderId="160" applyNumberFormat="0" applyAlignment="0" applyProtection="0"/>
    <xf numFmtId="4" fontId="64" fillId="106" borderId="159" applyNumberFormat="0" applyProtection="0">
      <alignment horizontal="left" vertical="center" indent="1"/>
    </xf>
    <xf numFmtId="4" fontId="64" fillId="98" borderId="159" applyNumberFormat="0" applyProtection="0">
      <alignment horizontal="right" vertical="center"/>
    </xf>
    <xf numFmtId="4" fontId="12" fillId="103" borderId="165" applyNumberFormat="0" applyProtection="0">
      <alignment horizontal="left" vertical="center" indent="1"/>
    </xf>
    <xf numFmtId="0" fontId="202" fillId="86" borderId="160" applyNumberFormat="0" applyAlignment="0" applyProtection="0"/>
    <xf numFmtId="0" fontId="64" fillId="91" borderId="159" applyNumberFormat="0" applyProtection="0">
      <alignment horizontal="left" vertical="top" indent="1"/>
    </xf>
    <xf numFmtId="4" fontId="207" fillId="99" borderId="164" applyNumberFormat="0" applyProtection="0">
      <alignment horizontal="right" vertical="center"/>
    </xf>
    <xf numFmtId="4" fontId="64" fillId="91" borderId="159"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9" borderId="164" applyNumberFormat="0" applyProtection="0">
      <alignment horizontal="right" vertical="center"/>
    </xf>
    <xf numFmtId="4" fontId="53" fillId="154" borderId="159" applyNumberFormat="0" applyProtection="0">
      <alignment horizontal="right" vertical="center"/>
    </xf>
    <xf numFmtId="4" fontId="207" fillId="94" borderId="165" applyNumberFormat="0" applyProtection="0">
      <alignment horizontal="right" vertical="center"/>
    </xf>
    <xf numFmtId="0" fontId="221" fillId="109" borderId="160" applyNumberFormat="0" applyAlignment="0" applyProtection="0"/>
    <xf numFmtId="0" fontId="186" fillId="0" borderId="168" applyNumberFormat="0" applyFill="0" applyAlignment="0" applyProtection="0"/>
    <xf numFmtId="4" fontId="53" fillId="152" borderId="159" applyNumberFormat="0" applyProtection="0">
      <alignment horizontal="right" vertical="center"/>
    </xf>
    <xf numFmtId="4" fontId="64" fillId="100" borderId="159" applyNumberFormat="0" applyProtection="0">
      <alignment horizontal="right" vertical="center"/>
    </xf>
    <xf numFmtId="202" fontId="67" fillId="0" borderId="158"/>
    <xf numFmtId="4" fontId="207" fillId="136" borderId="164" applyNumberFormat="0" applyProtection="0">
      <alignment horizontal="right" vertical="center"/>
    </xf>
    <xf numFmtId="4" fontId="207" fillId="96" borderId="164" applyNumberFormat="0" applyProtection="0">
      <alignment horizontal="right" vertical="center"/>
    </xf>
    <xf numFmtId="0" fontId="12" fillId="104" borderId="159" applyNumberFormat="0" applyProtection="0">
      <alignment horizontal="left" vertical="top" indent="1"/>
    </xf>
    <xf numFmtId="4" fontId="53" fillId="151" borderId="159" applyNumberFormat="0" applyProtection="0">
      <alignment horizontal="right" vertical="center"/>
    </xf>
    <xf numFmtId="0" fontId="202" fillId="86" borderId="160" applyNumberFormat="0" applyAlignment="0" applyProtection="0"/>
    <xf numFmtId="4" fontId="232" fillId="158" borderId="159" applyNumberFormat="0" applyProtection="0">
      <alignment horizontal="right" vertical="center"/>
    </xf>
    <xf numFmtId="0" fontId="72" fillId="103" borderId="166" applyBorder="0"/>
    <xf numFmtId="4" fontId="207" fillId="97" borderId="164" applyNumberFormat="0" applyProtection="0">
      <alignment horizontal="right" vertical="center"/>
    </xf>
    <xf numFmtId="4" fontId="231" fillId="158" borderId="159" applyNumberFormat="0" applyProtection="0">
      <alignment vertical="center"/>
    </xf>
    <xf numFmtId="4" fontId="64" fillId="97" borderId="159" applyNumberFormat="0" applyProtection="0">
      <alignment horizontal="right" vertical="center"/>
    </xf>
    <xf numFmtId="4" fontId="188" fillId="106" borderId="159" applyNumberFormat="0" applyProtection="0">
      <alignment vertical="center"/>
    </xf>
    <xf numFmtId="4" fontId="216" fillId="27" borderId="164" applyNumberFormat="0" applyProtection="0">
      <alignment horizontal="right" vertical="center"/>
    </xf>
    <xf numFmtId="4" fontId="190" fillId="102" borderId="159" applyNumberFormat="0" applyProtection="0">
      <alignment horizontal="right" vertical="center"/>
    </xf>
    <xf numFmtId="0" fontId="195" fillId="116" borderId="160" applyNumberFormat="0" applyAlignment="0" applyProtection="0"/>
    <xf numFmtId="0" fontId="12" fillId="102" borderId="159" applyNumberFormat="0" applyProtection="0">
      <alignment horizontal="left" vertical="center" indent="1"/>
    </xf>
    <xf numFmtId="4" fontId="230" fillId="38" borderId="159" applyNumberFormat="0" applyProtection="0">
      <alignment vertical="center"/>
    </xf>
    <xf numFmtId="0" fontId="202" fillId="86" borderId="160" applyNumberFormat="0" applyAlignment="0" applyProtection="0"/>
    <xf numFmtId="0" fontId="195" fillId="116" borderId="160" applyNumberFormat="0" applyAlignment="0" applyProtection="0"/>
    <xf numFmtId="0" fontId="205" fillId="116" borderId="162" applyNumberFormat="0" applyAlignment="0" applyProtection="0"/>
    <xf numFmtId="4" fontId="53" fillId="155" borderId="159" applyNumberFormat="0" applyProtection="0">
      <alignment horizontal="right" vertical="center"/>
    </xf>
    <xf numFmtId="4" fontId="50" fillId="90"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4" fontId="64" fillId="106"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188" fillId="102" borderId="159" applyNumberFormat="0" applyProtection="0">
      <alignment horizontal="right" vertical="center"/>
    </xf>
    <xf numFmtId="4" fontId="64" fillId="91" borderId="159" applyNumberFormat="0" applyProtection="0">
      <alignment horizontal="left" vertical="center" indent="1"/>
    </xf>
    <xf numFmtId="0" fontId="64" fillId="91" borderId="159" applyNumberFormat="0" applyProtection="0">
      <alignment horizontal="left" vertical="top" indent="1"/>
    </xf>
    <xf numFmtId="4" fontId="190" fillId="102" borderId="159" applyNumberFormat="0" applyProtection="0">
      <alignment horizontal="right" vertical="center"/>
    </xf>
    <xf numFmtId="0" fontId="64" fillId="106" borderId="159" applyNumberFormat="0" applyProtection="0">
      <alignment horizontal="left" vertical="top" indent="1"/>
    </xf>
    <xf numFmtId="4" fontId="188" fillId="106" borderId="159" applyNumberFormat="0" applyProtection="0">
      <alignment vertical="center"/>
    </xf>
    <xf numFmtId="0" fontId="195" fillId="116" borderId="160" applyNumberFormat="0" applyAlignment="0" applyProtection="0"/>
    <xf numFmtId="0" fontId="202" fillId="86" borderId="160" applyNumberFormat="0" applyAlignment="0" applyProtection="0"/>
    <xf numFmtId="0" fontId="12" fillId="85" borderId="161" applyNumberFormat="0" applyFont="0" applyAlignment="0" applyProtection="0"/>
    <xf numFmtId="0" fontId="186" fillId="0" borderId="163" applyNumberFormat="0" applyFill="0" applyAlignment="0" applyProtection="0"/>
    <xf numFmtId="4" fontId="207" fillId="121" borderId="164"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0" fontId="207" fillId="91" borderId="159" applyNumberFormat="0" applyProtection="0">
      <alignment horizontal="left" vertical="top" indent="1"/>
    </xf>
    <xf numFmtId="0" fontId="207" fillId="104" borderId="159" applyNumberFormat="0" applyProtection="0">
      <alignment horizontal="left" vertical="top" indent="1"/>
    </xf>
    <xf numFmtId="0" fontId="207" fillId="102" borderId="159" applyNumberFormat="0" applyProtection="0">
      <alignment horizontal="left" vertical="top" indent="1"/>
    </xf>
    <xf numFmtId="4" fontId="207" fillId="0" borderId="164" applyNumberFormat="0" applyProtection="0">
      <alignment horizontal="right" vertical="center"/>
    </xf>
    <xf numFmtId="0" fontId="214" fillId="133" borderId="164" applyNumberFormat="0" applyAlignment="0" applyProtection="0"/>
    <xf numFmtId="0" fontId="202" fillId="86" borderId="164" applyNumberFormat="0" applyAlignment="0" applyProtection="0"/>
    <xf numFmtId="0" fontId="207" fillId="85" borderId="164" applyNumberFormat="0" applyFon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0" fontId="210" fillId="90" borderId="159" applyNumberFormat="0" applyProtection="0">
      <alignment horizontal="left" vertical="top"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0"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0" fontId="209" fillId="106" borderId="159" applyNumberFormat="0" applyProtection="0">
      <alignment horizontal="left" vertical="top" indent="1"/>
    </xf>
    <xf numFmtId="4" fontId="216" fillId="27" borderId="164" applyNumberFormat="0" applyProtection="0">
      <alignment horizontal="right" vertical="center"/>
    </xf>
    <xf numFmtId="0" fontId="209" fillId="91" borderId="159" applyNumberFormat="0" applyProtection="0">
      <alignment horizontal="left" vertical="top" indent="1"/>
    </xf>
    <xf numFmtId="4" fontId="211" fillId="107" borderId="165" applyNumberFormat="0" applyProtection="0">
      <alignment horizontal="left" vertical="center" indent="1"/>
    </xf>
    <xf numFmtId="4" fontId="212" fillId="105" borderId="164" applyNumberFormat="0" applyProtection="0">
      <alignment horizontal="right" vertical="center"/>
    </xf>
    <xf numFmtId="0" fontId="186" fillId="0" borderId="163" applyNumberFormat="0" applyFill="0" applyAlignment="0" applyProtection="0"/>
    <xf numFmtId="0" fontId="221" fillId="109" borderId="160" applyNumberFormat="0" applyAlignment="0" applyProtection="0"/>
    <xf numFmtId="0" fontId="221" fillId="109" borderId="160" applyNumberFormat="0" applyAlignment="0" applyProtection="0"/>
    <xf numFmtId="0" fontId="195" fillId="116" borderId="160" applyNumberFormat="0" applyAlignment="0" applyProtection="0"/>
    <xf numFmtId="0" fontId="195" fillId="116" borderId="160" applyNumberFormat="0" applyAlignment="0" applyProtection="0"/>
    <xf numFmtId="0" fontId="227" fillId="109" borderId="160" applyNumberFormat="0" applyAlignment="0" applyProtection="0"/>
    <xf numFmtId="0" fontId="227" fillId="109" borderId="160" applyNumberFormat="0" applyAlignment="0" applyProtection="0"/>
    <xf numFmtId="0" fontId="202" fillId="86" borderId="160" applyNumberFormat="0" applyAlignment="0" applyProtection="0"/>
    <xf numFmtId="0" fontId="202" fillId="86" borderId="160" applyNumberFormat="0" applyAlignment="0" applyProtection="0"/>
    <xf numFmtId="0" fontId="12" fillId="106" borderId="161" applyNumberFormat="0" applyFont="0" applyAlignment="0" applyProtection="0"/>
    <xf numFmtId="0" fontId="12" fillId="106" borderId="161" applyNumberFormat="0" applyFont="0" applyAlignment="0" applyProtection="0"/>
    <xf numFmtId="0" fontId="207" fillId="85" borderId="164" applyNumberFormat="0" applyFont="0" applyAlignment="0" applyProtection="0"/>
    <xf numFmtId="0" fontId="12" fillId="85" borderId="161" applyNumberFormat="0" applyFont="0" applyAlignment="0" applyProtection="0"/>
    <xf numFmtId="0" fontId="12" fillId="85" borderId="161" applyNumberFormat="0" applyFont="0" applyAlignment="0" applyProtection="0"/>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187" fillId="90" borderId="159" applyNumberFormat="0" applyProtection="0">
      <alignment vertical="center"/>
    </xf>
    <xf numFmtId="4" fontId="230" fillId="38" borderId="159" applyNumberFormat="0" applyProtection="0">
      <alignment vertical="center"/>
    </xf>
    <xf numFmtId="4" fontId="230" fillId="38"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0" fontId="186" fillId="0" borderId="168" applyNumberFormat="0" applyFill="0" applyAlignment="0" applyProtection="0"/>
    <xf numFmtId="0" fontId="186" fillId="0" borderId="168" applyNumberFormat="0" applyFill="0" applyAlignment="0" applyProtection="0"/>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38" borderId="164" applyNumberFormat="0" applyProtection="0">
      <alignment horizontal="left" vertical="center" indent="1"/>
    </xf>
    <xf numFmtId="0" fontId="12" fillId="104" borderId="159" applyNumberFormat="0" applyProtection="0">
      <alignment horizontal="left" vertical="center" indent="1"/>
    </xf>
    <xf numFmtId="4" fontId="53" fillId="152" borderId="159" applyNumberFormat="0" applyProtection="0">
      <alignment horizontal="right" vertical="center"/>
    </xf>
    <xf numFmtId="4" fontId="231" fillId="158" borderId="159" applyNumberFormat="0" applyProtection="0">
      <alignment vertical="center"/>
    </xf>
    <xf numFmtId="4" fontId="207" fillId="102" borderId="165" applyNumberFormat="0" applyProtection="0">
      <alignment horizontal="left" vertical="center" indent="1"/>
    </xf>
    <xf numFmtId="0" fontId="207" fillId="102" borderId="159" applyNumberFormat="0" applyProtection="0">
      <alignment horizontal="left" vertical="top" indent="1"/>
    </xf>
    <xf numFmtId="4" fontId="64" fillId="97" borderId="159" applyNumberFormat="0" applyProtection="0">
      <alignment horizontal="right" vertical="center"/>
    </xf>
    <xf numFmtId="0" fontId="207" fillId="91" borderId="159" applyNumberFormat="0" applyProtection="0">
      <alignment horizontal="left" vertical="top" indent="1"/>
    </xf>
    <xf numFmtId="0" fontId="12" fillId="102" borderId="159" applyNumberFormat="0" applyProtection="0">
      <alignment horizontal="left" vertical="top" indent="1"/>
    </xf>
    <xf numFmtId="4" fontId="64" fillId="97" borderId="159" applyNumberFormat="0" applyProtection="0">
      <alignment horizontal="right" vertical="center"/>
    </xf>
    <xf numFmtId="4" fontId="64" fillId="96" borderId="159" applyNumberFormat="0" applyProtection="0">
      <alignment horizontal="right" vertical="center"/>
    </xf>
    <xf numFmtId="0" fontId="207" fillId="109" borderId="164" applyNumberFormat="0" applyProtection="0">
      <alignment horizontal="left" vertical="center" indent="1"/>
    </xf>
    <xf numFmtId="4" fontId="207" fillId="95" borderId="164" applyNumberFormat="0" applyProtection="0">
      <alignment horizontal="right" vertical="center"/>
    </xf>
    <xf numFmtId="4" fontId="207" fillId="94" borderId="165" applyNumberFormat="0" applyProtection="0">
      <alignment horizontal="right" vertical="center"/>
    </xf>
    <xf numFmtId="4" fontId="64" fillId="106" borderId="159" applyNumberFormat="0" applyProtection="0">
      <alignmen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0" fontId="207" fillId="102" borderId="164" applyNumberFormat="0" applyProtection="0">
      <alignment horizontal="left" vertical="center"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4" fontId="189" fillId="119" borderId="167" applyNumberFormat="0" applyProtection="0">
      <alignment horizontal="left" vertical="center" indent="1"/>
    </xf>
    <xf numFmtId="4" fontId="232" fillId="158" borderId="159" applyNumberFormat="0" applyProtection="0">
      <alignment horizontal="right" vertical="center"/>
    </xf>
    <xf numFmtId="4" fontId="64" fillId="106" borderId="159" applyNumberFormat="0" applyProtection="0">
      <alignment horizontal="left" vertical="center" indent="1"/>
    </xf>
    <xf numFmtId="0" fontId="12" fillId="103" borderId="159" applyNumberFormat="0" applyProtection="0">
      <alignment horizontal="left" vertical="top" indent="1"/>
    </xf>
    <xf numFmtId="4" fontId="64" fillId="102" borderId="159" applyNumberFormat="0" applyProtection="0">
      <alignment horizontal="right" vertical="center"/>
    </xf>
    <xf numFmtId="0" fontId="221" fillId="109" borderId="160" applyNumberFormat="0" applyAlignment="0" applyProtection="0"/>
    <xf numFmtId="0" fontId="50" fillId="90" borderId="159" applyNumberFormat="0" applyProtection="0">
      <alignment horizontal="left" vertical="top" indent="1"/>
    </xf>
    <xf numFmtId="37" fontId="28" fillId="0" borderId="158" applyNumberFormat="0"/>
    <xf numFmtId="4" fontId="56" fillId="38" borderId="159" applyNumberFormat="0" applyProtection="0">
      <alignment vertical="center"/>
    </xf>
    <xf numFmtId="4" fontId="207" fillId="99" borderId="164" applyNumberFormat="0" applyProtection="0">
      <alignment horizontal="right" vertical="center"/>
    </xf>
    <xf numFmtId="4" fontId="188" fillId="102" borderId="159" applyNumberFormat="0" applyProtection="0">
      <alignment horizontal="right" vertical="center"/>
    </xf>
    <xf numFmtId="4" fontId="190" fillId="102" borderId="159" applyNumberFormat="0" applyProtection="0">
      <alignment horizontal="right" vertical="center"/>
    </xf>
    <xf numFmtId="202" fontId="28" fillId="0" borderId="157" applyFill="0"/>
    <xf numFmtId="0" fontId="186" fillId="0" borderId="168" applyNumberFormat="0" applyFill="0" applyAlignment="0" applyProtection="0"/>
    <xf numFmtId="0" fontId="186" fillId="0" borderId="168" applyNumberFormat="0" applyFill="0" applyAlignment="0" applyProtection="0"/>
    <xf numFmtId="4" fontId="50" fillId="90" borderId="159" applyNumberFormat="0" applyProtection="0">
      <alignment vertical="center"/>
    </xf>
    <xf numFmtId="4" fontId="64" fillId="98" borderId="159" applyNumberFormat="0" applyProtection="0">
      <alignment horizontal="right" vertical="center"/>
    </xf>
    <xf numFmtId="4" fontId="207" fillId="98" borderId="164" applyNumberFormat="0" applyProtection="0">
      <alignment horizontal="right" vertical="center"/>
    </xf>
    <xf numFmtId="4" fontId="187" fillId="90" borderId="159" applyNumberFormat="0" applyProtection="0">
      <alignment vertical="center"/>
    </xf>
    <xf numFmtId="4" fontId="53" fillId="154" borderId="159" applyNumberFormat="0" applyProtection="0">
      <alignment horizontal="right" vertical="center"/>
    </xf>
    <xf numFmtId="0" fontId="195" fillId="116" borderId="160" applyNumberFormat="0" applyAlignment="0" applyProtection="0"/>
    <xf numFmtId="0" fontId="12" fillId="85" borderId="161" applyNumberFormat="0" applyFont="0" applyAlignment="0" applyProtection="0"/>
    <xf numFmtId="0" fontId="12" fillId="102" borderId="159" applyNumberFormat="0" applyProtection="0">
      <alignment horizontal="left" vertical="center" indent="1"/>
    </xf>
    <xf numFmtId="0" fontId="202" fillId="86" borderId="160" applyNumberFormat="0" applyAlignment="0" applyProtection="0"/>
    <xf numFmtId="4" fontId="50" fillId="90" borderId="159" applyNumberFormat="0" applyProtection="0">
      <alignment horizontal="left" vertical="center" indent="1"/>
    </xf>
    <xf numFmtId="4" fontId="207" fillId="121" borderId="164" applyNumberFormat="0" applyProtection="0">
      <alignment horizontal="left" vertical="center" indent="1"/>
    </xf>
    <xf numFmtId="0" fontId="207" fillId="137" borderId="164" applyNumberFormat="0" applyProtection="0">
      <alignment horizontal="left" vertical="center" indent="1"/>
    </xf>
    <xf numFmtId="0" fontId="207" fillId="102" borderId="164" applyNumberFormat="0" applyProtection="0">
      <alignment horizontal="left" vertical="center" indent="1"/>
    </xf>
    <xf numFmtId="0" fontId="202" fillId="86" borderId="160" applyNumberFormat="0" applyAlignment="0" applyProtection="0"/>
    <xf numFmtId="4" fontId="207" fillId="91" borderId="164"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64" fillId="93" borderId="159" applyNumberFormat="0" applyProtection="0">
      <alignment horizontal="right" vertical="center"/>
    </xf>
    <xf numFmtId="0" fontId="207" fillId="85" borderId="164" applyNumberFormat="0" applyFont="0" applyAlignment="0" applyProtection="0"/>
    <xf numFmtId="0" fontId="195" fillId="116" borderId="160" applyNumberFormat="0" applyAlignment="0" applyProtection="0"/>
    <xf numFmtId="4" fontId="207" fillId="90" borderId="164" applyNumberFormat="0" applyProtection="0">
      <alignment vertical="center"/>
    </xf>
    <xf numFmtId="0" fontId="221" fillId="109" borderId="160" applyNumberFormat="0" applyAlignment="0" applyProtection="0"/>
    <xf numFmtId="0" fontId="12" fillId="102" borderId="159" applyNumberFormat="0" applyProtection="0">
      <alignment horizontal="left" vertical="center" indent="1"/>
    </xf>
    <xf numFmtId="4" fontId="211" fillId="107" borderId="165" applyNumberFormat="0" applyProtection="0">
      <alignment horizontal="left" vertical="center" indent="1"/>
    </xf>
    <xf numFmtId="0" fontId="64" fillId="91" borderId="159" applyNumberFormat="0" applyProtection="0">
      <alignment horizontal="left" vertical="top" indent="1"/>
    </xf>
    <xf numFmtId="4" fontId="207" fillId="0" borderId="164" applyNumberFormat="0" applyProtection="0">
      <alignment horizontal="right" vertical="center"/>
    </xf>
    <xf numFmtId="4" fontId="230" fillId="38" borderId="159" applyNumberFormat="0" applyProtection="0">
      <alignment vertical="center"/>
    </xf>
    <xf numFmtId="0" fontId="64" fillId="106" borderId="159" applyNumberFormat="0" applyProtection="0">
      <alignment horizontal="left" vertical="top" indent="1"/>
    </xf>
    <xf numFmtId="0" fontId="207" fillId="104" borderId="164" applyNumberFormat="0" applyProtection="0">
      <alignment horizontal="left" vertical="center" indent="1"/>
    </xf>
    <xf numFmtId="4" fontId="50" fillId="90" borderId="159" applyNumberFormat="0" applyProtection="0">
      <alignment horizontal="left" vertical="center" indent="1"/>
    </xf>
    <xf numFmtId="0" fontId="207" fillId="109" borderId="164" applyNumberFormat="0" applyProtection="0">
      <alignment horizontal="left" vertical="center" indent="1"/>
    </xf>
    <xf numFmtId="202" fontId="28" fillId="0" borderId="157" applyFill="0"/>
    <xf numFmtId="4" fontId="188" fillId="106" borderId="159" applyNumberFormat="0" applyProtection="0">
      <alignment vertical="center"/>
    </xf>
    <xf numFmtId="0" fontId="12" fillId="102" borderId="159" applyNumberFormat="0" applyProtection="0">
      <alignment horizontal="left" vertical="center" indent="1"/>
    </xf>
    <xf numFmtId="4" fontId="53" fillId="156" borderId="159" applyNumberFormat="0" applyProtection="0">
      <alignment horizontal="right" vertical="center"/>
    </xf>
    <xf numFmtId="0" fontId="12" fillId="102" borderId="159" applyNumberFormat="0" applyProtection="0">
      <alignment horizontal="left" vertical="top" indent="1"/>
    </xf>
    <xf numFmtId="4" fontId="64" fillId="93" borderId="159" applyNumberFormat="0" applyProtection="0">
      <alignment horizontal="right" vertical="center"/>
    </xf>
    <xf numFmtId="4" fontId="64" fillId="91" borderId="159" applyNumberFormat="0" applyProtection="0">
      <alignment horizontal="left" vertical="center" indent="1"/>
    </xf>
    <xf numFmtId="0" fontId="207" fillId="102" borderId="164" applyNumberFormat="0" applyProtection="0">
      <alignment horizontal="left" vertical="center" indent="1"/>
    </xf>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0" fontId="12" fillId="102" borderId="159" applyNumberFormat="0" applyProtection="0">
      <alignment horizontal="left" vertical="center" indent="1"/>
    </xf>
    <xf numFmtId="4" fontId="64" fillId="98" borderId="159" applyNumberFormat="0" applyProtection="0">
      <alignment horizontal="right" vertical="center"/>
    </xf>
    <xf numFmtId="4" fontId="64" fillId="95" borderId="159" applyNumberFormat="0" applyProtection="0">
      <alignment horizontal="right" vertical="center"/>
    </xf>
    <xf numFmtId="4" fontId="53" fillId="153"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120" borderId="159" applyNumberFormat="0" applyProtection="0">
      <alignment horizontal="right" vertical="center"/>
    </xf>
    <xf numFmtId="0" fontId="221" fillId="109" borderId="160" applyNumberFormat="0" applyAlignment="0" applyProtection="0"/>
    <xf numFmtId="4" fontId="64" fillId="98" borderId="159" applyNumberFormat="0" applyProtection="0">
      <alignment horizontal="right" vertical="center"/>
    </xf>
    <xf numFmtId="4" fontId="64" fillId="98"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center" indent="1"/>
    </xf>
    <xf numFmtId="4" fontId="207" fillId="90" borderId="164" applyNumberFormat="0" applyProtection="0">
      <alignment vertical="center"/>
    </xf>
    <xf numFmtId="4" fontId="50" fillId="90" borderId="159" applyNumberFormat="0" applyProtection="0">
      <alignment horizontal="left" vertical="center" indent="1"/>
    </xf>
    <xf numFmtId="4" fontId="64" fillId="91" borderId="159" applyNumberFormat="0" applyProtection="0">
      <alignment horizontal="right" vertical="center"/>
    </xf>
    <xf numFmtId="0" fontId="12" fillId="91" borderId="159" applyNumberFormat="0" applyProtection="0">
      <alignment horizontal="left" vertical="top" indent="1"/>
    </xf>
    <xf numFmtId="0" fontId="186" fillId="0" borderId="168" applyNumberFormat="0" applyFill="0" applyAlignment="0" applyProtection="0"/>
    <xf numFmtId="0" fontId="12" fillId="104" borderId="159" applyNumberFormat="0" applyProtection="0">
      <alignment horizontal="left" vertical="center" indent="1"/>
    </xf>
    <xf numFmtId="0" fontId="205" fillId="109" borderId="162" applyNumberFormat="0" applyAlignment="0" applyProtection="0"/>
    <xf numFmtId="0" fontId="12" fillId="104" borderId="159" applyNumberFormat="0" applyProtection="0">
      <alignment horizontal="left" vertical="top" indent="1"/>
    </xf>
    <xf numFmtId="0" fontId="12" fillId="103" borderId="159" applyNumberFormat="0" applyProtection="0">
      <alignment horizontal="left" vertical="top" indent="1"/>
    </xf>
    <xf numFmtId="4" fontId="207" fillId="95" borderId="164" applyNumberFormat="0" applyProtection="0">
      <alignment horizontal="right" vertical="center"/>
    </xf>
    <xf numFmtId="0" fontId="207" fillId="102" borderId="164" applyNumberFormat="0" applyProtection="0">
      <alignment horizontal="left" vertical="center" indent="1"/>
    </xf>
    <xf numFmtId="4" fontId="216" fillId="27" borderId="164" applyNumberFormat="0" applyProtection="0">
      <alignment horizontal="right" vertical="center"/>
    </xf>
    <xf numFmtId="4" fontId="64" fillId="98" borderId="159" applyNumberFormat="0" applyProtection="0">
      <alignment horizontal="right" vertical="center"/>
    </xf>
    <xf numFmtId="0" fontId="64" fillId="106" borderId="159" applyNumberFormat="0" applyProtection="0">
      <alignment horizontal="left" vertical="top" indent="1"/>
    </xf>
    <xf numFmtId="4" fontId="189" fillId="119" borderId="167" applyNumberFormat="0" applyProtection="0">
      <alignment horizontal="left" vertical="center" indent="1"/>
    </xf>
    <xf numFmtId="4" fontId="50" fillId="90" borderId="159" applyNumberFormat="0" applyProtection="0">
      <alignment vertical="center"/>
    </xf>
    <xf numFmtId="4" fontId="207" fillId="91" borderId="164" applyNumberFormat="0" applyProtection="0">
      <alignment horizontal="right" vertical="center"/>
    </xf>
    <xf numFmtId="4" fontId="64" fillId="91" borderId="159" applyNumberFormat="0" applyProtection="0">
      <alignment horizontal="left" vertical="center" indent="1"/>
    </xf>
    <xf numFmtId="4" fontId="230" fillId="38" borderId="159" applyNumberFormat="0" applyProtection="0">
      <alignment vertical="center"/>
    </xf>
    <xf numFmtId="0" fontId="202" fillId="86" borderId="160" applyNumberFormat="0" applyAlignment="0" applyProtection="0"/>
    <xf numFmtId="0" fontId="205" fillId="116" borderId="162" applyNumberFormat="0" applyAlignment="0" applyProtection="0"/>
    <xf numFmtId="0" fontId="12" fillId="102" borderId="159" applyNumberFormat="0" applyProtection="0">
      <alignment horizontal="left" vertical="center" indent="1"/>
    </xf>
    <xf numFmtId="0" fontId="210" fillId="90" borderId="159" applyNumberFormat="0" applyProtection="0">
      <alignment horizontal="left" vertical="top" indent="1"/>
    </xf>
    <xf numFmtId="0" fontId="186" fillId="0" borderId="163" applyNumberFormat="0" applyFill="0" applyAlignment="0" applyProtection="0"/>
    <xf numFmtId="0" fontId="12" fillId="106" borderId="161" applyNumberFormat="0" applyFont="0" applyAlignment="0" applyProtection="0"/>
    <xf numFmtId="4" fontId="64" fillId="92" borderId="159" applyNumberFormat="0" applyProtection="0">
      <alignment horizontal="right" vertical="center"/>
    </xf>
    <xf numFmtId="0" fontId="12" fillId="104" borderId="159" applyNumberFormat="0" applyProtection="0">
      <alignment horizontal="left" vertical="top" indent="1"/>
    </xf>
    <xf numFmtId="0" fontId="207" fillId="109" borderId="164" applyNumberFormat="0" applyProtection="0">
      <alignment horizontal="left" vertical="center" indent="1"/>
    </xf>
    <xf numFmtId="0" fontId="12" fillId="103" borderId="159" applyNumberFormat="0" applyProtection="0">
      <alignment horizontal="left" vertical="center" indent="1"/>
    </xf>
    <xf numFmtId="0" fontId="12" fillId="102" borderId="159" applyNumberFormat="0" applyProtection="0">
      <alignment horizontal="left" vertical="center" indent="1"/>
    </xf>
    <xf numFmtId="4" fontId="53" fillId="153" borderId="159" applyNumberFormat="0" applyProtection="0">
      <alignment horizontal="right" vertical="center"/>
    </xf>
    <xf numFmtId="4" fontId="53" fillId="158" borderId="159" applyNumberFormat="0" applyProtection="0">
      <alignment horizontal="right" vertical="center"/>
    </xf>
    <xf numFmtId="0" fontId="12" fillId="91" borderId="159" applyNumberFormat="0" applyProtection="0">
      <alignment horizontal="left" vertical="center" indent="1"/>
    </xf>
    <xf numFmtId="4" fontId="188" fillId="106" borderId="159" applyNumberFormat="0" applyProtection="0">
      <alignment vertical="center"/>
    </xf>
    <xf numFmtId="4" fontId="56" fillId="38" borderId="159" applyNumberFormat="0" applyProtection="0">
      <alignmen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187" fillId="90" borderId="159" applyNumberFormat="0" applyProtection="0">
      <alignment vertical="center"/>
    </xf>
    <xf numFmtId="4" fontId="207" fillId="102" borderId="165" applyNumberFormat="0" applyProtection="0">
      <alignment horizontal="left" vertical="center" indent="1"/>
    </xf>
    <xf numFmtId="4" fontId="64" fillId="106" borderId="159" applyNumberFormat="0" applyProtection="0">
      <alignment horizontal="left" vertical="center" indent="1"/>
    </xf>
    <xf numFmtId="4" fontId="207" fillId="101" borderId="165" applyNumberFormat="0" applyProtection="0">
      <alignment horizontal="left" vertical="center" indent="1"/>
    </xf>
    <xf numFmtId="0" fontId="12" fillId="102" borderId="159" applyNumberFormat="0" applyProtection="0">
      <alignment horizontal="left" vertical="center" indent="1"/>
    </xf>
    <xf numFmtId="4" fontId="53" fillId="151" borderId="159" applyNumberFormat="0" applyProtection="0">
      <alignment horizontal="right" vertical="center"/>
    </xf>
    <xf numFmtId="0" fontId="207" fillId="103" borderId="159" applyNumberFormat="0" applyProtection="0">
      <alignment horizontal="left" vertical="top" indent="1"/>
    </xf>
    <xf numFmtId="4" fontId="53" fillId="154" borderId="159" applyNumberFormat="0" applyProtection="0">
      <alignment horizontal="right" vertical="center"/>
    </xf>
    <xf numFmtId="0" fontId="227" fillId="109" borderId="160" applyNumberFormat="0" applyAlignment="0" applyProtection="0"/>
    <xf numFmtId="4" fontId="207" fillId="136" borderId="164" applyNumberFormat="0" applyProtection="0">
      <alignment horizontal="right" vertical="center"/>
    </xf>
    <xf numFmtId="0" fontId="207" fillId="137" borderId="164" applyNumberFormat="0" applyProtection="0">
      <alignment horizontal="left" vertical="center" indent="1"/>
    </xf>
    <xf numFmtId="4" fontId="216" fillId="27" borderId="164" applyNumberFormat="0" applyProtection="0">
      <alignment horizontal="right" vertical="center"/>
    </xf>
    <xf numFmtId="4" fontId="232" fillId="158" borderId="159" applyNumberFormat="0" applyProtection="0">
      <alignment horizontal="right" vertical="center"/>
    </xf>
    <xf numFmtId="4" fontId="64" fillId="102" borderId="159" applyNumberFormat="0" applyProtection="0">
      <alignment horizontal="right" vertical="center"/>
    </xf>
    <xf numFmtId="0" fontId="12" fillId="102" borderId="159" applyNumberFormat="0" applyProtection="0">
      <alignment horizontal="left" vertical="center" indent="1"/>
    </xf>
    <xf numFmtId="0" fontId="12" fillId="91" borderId="159" applyNumberFormat="0" applyProtection="0">
      <alignment horizontal="left" vertical="center" indent="1"/>
    </xf>
    <xf numFmtId="4" fontId="64" fillId="93" borderId="159" applyNumberFormat="0" applyProtection="0">
      <alignment horizontal="right" vertical="center"/>
    </xf>
    <xf numFmtId="4" fontId="188" fillId="102" borderId="159" applyNumberFormat="0" applyProtection="0">
      <alignment horizontal="right" vertical="center"/>
    </xf>
    <xf numFmtId="0" fontId="12" fillId="104" borderId="159" applyNumberFormat="0" applyProtection="0">
      <alignment horizontal="left" vertical="top" indent="1"/>
    </xf>
    <xf numFmtId="0" fontId="12" fillId="91" borderId="159" applyNumberFormat="0" applyProtection="0">
      <alignment horizontal="left" vertical="center" indent="1"/>
    </xf>
    <xf numFmtId="0" fontId="50" fillId="90" borderId="159" applyNumberFormat="0" applyProtection="0">
      <alignment horizontal="left" vertical="top" indent="1"/>
    </xf>
    <xf numFmtId="4" fontId="56" fillId="38" borderId="159" applyNumberFormat="0" applyProtection="0">
      <alignment vertical="center"/>
    </xf>
    <xf numFmtId="4" fontId="207" fillId="91" borderId="165" applyNumberFormat="0" applyProtection="0">
      <alignment horizontal="left" vertical="center" indent="1"/>
    </xf>
    <xf numFmtId="4" fontId="190" fillId="102" borderId="159" applyNumberFormat="0" applyProtection="0">
      <alignment horizontal="right" vertical="center"/>
    </xf>
    <xf numFmtId="4" fontId="207" fillId="38" borderId="164" applyNumberFormat="0" applyProtection="0">
      <alignment horizontal="left" vertical="center" indent="1"/>
    </xf>
    <xf numFmtId="4" fontId="64" fillId="98" borderId="159" applyNumberFormat="0" applyProtection="0">
      <alignment horizontal="right" vertical="center"/>
    </xf>
    <xf numFmtId="4" fontId="53" fillId="158" borderId="159" applyNumberFormat="0" applyProtection="0">
      <alignmen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0" fontId="12" fillId="104" borderId="159" applyNumberFormat="0" applyProtection="0">
      <alignment horizontal="left" vertical="top"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0" fontId="207" fillId="103" borderId="159" applyNumberFormat="0" applyProtection="0">
      <alignment horizontal="left" vertical="top" indent="1"/>
    </xf>
    <xf numFmtId="4" fontId="231" fillId="158" borderId="159" applyNumberFormat="0" applyProtection="0">
      <alignment vertical="center"/>
    </xf>
    <xf numFmtId="202" fontId="28" fillId="0" borderId="157" applyFill="0"/>
    <xf numFmtId="0" fontId="210" fillId="90" borderId="159" applyNumberFormat="0" applyProtection="0">
      <alignment horizontal="left" vertical="top" indent="1"/>
    </xf>
    <xf numFmtId="0" fontId="12" fillId="103" borderId="159" applyNumberFormat="0" applyProtection="0">
      <alignment horizontal="left" vertical="center" indent="1"/>
    </xf>
    <xf numFmtId="0" fontId="50" fillId="90" borderId="159" applyNumberFormat="0" applyProtection="0">
      <alignment horizontal="left" vertical="top" indent="1"/>
    </xf>
    <xf numFmtId="0" fontId="12" fillId="91" borderId="159" applyNumberFormat="0" applyProtection="0">
      <alignment horizontal="left" vertical="center" indent="1"/>
    </xf>
    <xf numFmtId="4" fontId="64" fillId="93" borderId="159" applyNumberFormat="0" applyProtection="0">
      <alignment horizontal="right" vertical="center"/>
    </xf>
    <xf numFmtId="0" fontId="72" fillId="103" borderId="166" applyBorder="0"/>
    <xf numFmtId="4" fontId="64" fillId="100" borderId="159" applyNumberFormat="0" applyProtection="0">
      <alignment horizontal="right" vertical="center"/>
    </xf>
    <xf numFmtId="4" fontId="53" fillId="120" borderId="159" applyNumberFormat="0" applyProtection="0">
      <alignment horizontal="right" vertical="center"/>
    </xf>
    <xf numFmtId="4" fontId="207" fillId="121" borderId="164" applyNumberFormat="0" applyProtection="0">
      <alignment horizontal="left" vertical="center" indent="1"/>
    </xf>
    <xf numFmtId="0" fontId="12" fillId="103" borderId="159" applyNumberFormat="0" applyProtection="0">
      <alignment horizontal="left" vertical="top" indent="1"/>
    </xf>
    <xf numFmtId="4" fontId="64" fillId="91" borderId="159" applyNumberFormat="0" applyProtection="0">
      <alignment horizontal="left" vertical="center" indent="1"/>
    </xf>
    <xf numFmtId="4" fontId="64" fillId="106" borderId="159" applyNumberFormat="0" applyProtection="0">
      <alignment vertical="center"/>
    </xf>
    <xf numFmtId="0" fontId="12" fillId="91" borderId="159" applyNumberFormat="0" applyProtection="0">
      <alignment horizontal="left" vertical="top" indent="1"/>
    </xf>
    <xf numFmtId="4" fontId="64" fillId="92" borderId="159" applyNumberFormat="0" applyProtection="0">
      <alignment horizontal="right" vertical="center"/>
    </xf>
    <xf numFmtId="4" fontId="187" fillId="90" borderId="159" applyNumberFormat="0" applyProtection="0">
      <alignment vertical="center"/>
    </xf>
    <xf numFmtId="4" fontId="64" fillId="94" borderId="159" applyNumberFormat="0" applyProtection="0">
      <alignment horizontal="right" vertical="center"/>
    </xf>
    <xf numFmtId="4" fontId="64" fillId="98" borderId="159" applyNumberFormat="0" applyProtection="0">
      <alignment horizontal="right" vertical="center"/>
    </xf>
    <xf numFmtId="4" fontId="207" fillId="102" borderId="165" applyNumberFormat="0" applyProtection="0">
      <alignment horizontal="left" vertical="center" indent="1"/>
    </xf>
    <xf numFmtId="4" fontId="53" fillId="120" borderId="159" applyNumberFormat="0" applyProtection="0">
      <alignment horizontal="right" vertical="center"/>
    </xf>
    <xf numFmtId="4" fontId="53" fillId="108"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0" fontId="12" fillId="85" borderId="161" applyNumberFormat="0" applyFont="0" applyAlignment="0" applyProtection="0"/>
    <xf numFmtId="4" fontId="207" fillId="98" borderId="164" applyNumberFormat="0" applyProtection="0">
      <alignment horizontal="right" vertical="center"/>
    </xf>
    <xf numFmtId="4" fontId="64" fillId="94" borderId="159" applyNumberFormat="0" applyProtection="0">
      <alignment horizontal="right" vertical="center"/>
    </xf>
    <xf numFmtId="4" fontId="56" fillId="118" borderId="159" applyNumberFormat="0" applyProtection="0">
      <alignment horizontal="left" vertical="center" indent="1"/>
    </xf>
    <xf numFmtId="0" fontId="12" fillId="106" borderId="161" applyNumberFormat="0" applyFont="0" applyAlignment="0" applyProtection="0"/>
    <xf numFmtId="4" fontId="216" fillId="38" borderId="164" applyNumberFormat="0" applyProtection="0">
      <alignment vertical="center"/>
    </xf>
    <xf numFmtId="0" fontId="186" fillId="0" borderId="168" applyNumberFormat="0" applyFill="0" applyAlignment="0" applyProtection="0"/>
    <xf numFmtId="4" fontId="64" fillId="102" borderId="159" applyNumberFormat="0" applyProtection="0">
      <alignment horizontal="right" vertical="center"/>
    </xf>
    <xf numFmtId="4" fontId="187" fillId="90" borderId="159" applyNumberFormat="0" applyProtection="0">
      <alignment vertical="center"/>
    </xf>
    <xf numFmtId="0" fontId="12" fillId="91" borderId="159" applyNumberFormat="0" applyProtection="0">
      <alignment horizontal="left" vertical="center" indent="1"/>
    </xf>
    <xf numFmtId="0" fontId="12" fillId="91" borderId="159" applyNumberFormat="0" applyProtection="0">
      <alignment horizontal="left" vertical="center" indent="1"/>
    </xf>
    <xf numFmtId="4" fontId="56" fillId="118" borderId="167" applyNumberFormat="0" applyProtection="0">
      <alignment horizontal="left" vertical="center"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207" fillId="104" borderId="159" applyNumberFormat="0" applyProtection="0">
      <alignment horizontal="left" vertical="top" indent="1"/>
    </xf>
    <xf numFmtId="4" fontId="64" fillId="95" borderId="159" applyNumberFormat="0" applyProtection="0">
      <alignment horizontal="right" vertical="center"/>
    </xf>
    <xf numFmtId="4" fontId="64" fillId="99" borderId="159" applyNumberFormat="0" applyProtection="0">
      <alignment horizontal="right" vertical="center"/>
    </xf>
    <xf numFmtId="0" fontId="202" fillId="86" borderId="160" applyNumberFormat="0" applyAlignment="0" applyProtection="0"/>
    <xf numFmtId="0" fontId="209" fillId="91" borderId="159" applyNumberFormat="0" applyProtection="0">
      <alignment horizontal="left" vertical="top" indent="1"/>
    </xf>
    <xf numFmtId="0" fontId="207" fillId="104" borderId="164" applyNumberFormat="0" applyProtection="0">
      <alignment horizontal="left" vertical="center" indent="1"/>
    </xf>
    <xf numFmtId="4" fontId="53" fillId="152" borderId="159" applyNumberFormat="0" applyProtection="0">
      <alignment horizontal="right" vertical="center"/>
    </xf>
    <xf numFmtId="4" fontId="64" fillId="95" borderId="159" applyNumberFormat="0" applyProtection="0">
      <alignment horizontal="right" vertical="center"/>
    </xf>
    <xf numFmtId="0" fontId="12" fillId="104" borderId="159" applyNumberFormat="0" applyProtection="0">
      <alignment horizontal="left" vertical="top" indent="1"/>
    </xf>
    <xf numFmtId="4" fontId="53" fillId="155" borderId="159" applyNumberFormat="0" applyProtection="0">
      <alignment horizontal="right" vertical="center"/>
    </xf>
    <xf numFmtId="4" fontId="64" fillId="94" borderId="159" applyNumberFormat="0" applyProtection="0">
      <alignment horizontal="right" vertical="center"/>
    </xf>
    <xf numFmtId="4" fontId="50" fillId="90"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4" fontId="64" fillId="106"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188" fillId="102" borderId="159" applyNumberFormat="0" applyProtection="0">
      <alignment horizontal="right" vertical="center"/>
    </xf>
    <xf numFmtId="4" fontId="64" fillId="91" borderId="159" applyNumberFormat="0" applyProtection="0">
      <alignment horizontal="left" vertical="center" indent="1"/>
    </xf>
    <xf numFmtId="0" fontId="64" fillId="91" borderId="159" applyNumberFormat="0" applyProtection="0">
      <alignment horizontal="left" vertical="top" indent="1"/>
    </xf>
    <xf numFmtId="4" fontId="190" fillId="102" borderId="159" applyNumberFormat="0" applyProtection="0">
      <alignment horizontal="right" vertical="center"/>
    </xf>
    <xf numFmtId="0" fontId="202" fillId="86" borderId="160" applyNumberFormat="0" applyAlignment="0" applyProtection="0"/>
    <xf numFmtId="4" fontId="64" fillId="91" borderId="159" applyNumberFormat="0" applyProtection="0">
      <alignment horizontal="left" vertical="center" indent="1"/>
    </xf>
    <xf numFmtId="0" fontId="195" fillId="116" borderId="160" applyNumberFormat="0" applyAlignment="0" applyProtection="0"/>
    <xf numFmtId="0" fontId="202" fillId="86" borderId="160" applyNumberFormat="0" applyAlignment="0" applyProtection="0"/>
    <xf numFmtId="0" fontId="12" fillId="85" borderId="161" applyNumberFormat="0" applyFont="0" applyAlignment="0" applyProtection="0"/>
    <xf numFmtId="0" fontId="186" fillId="0" borderId="163" applyNumberFormat="0" applyFill="0" applyAlignment="0" applyProtection="0"/>
    <xf numFmtId="4" fontId="207" fillId="121" borderId="164"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0" fontId="207" fillId="91" borderId="159" applyNumberFormat="0" applyProtection="0">
      <alignment horizontal="left" vertical="top" indent="1"/>
    </xf>
    <xf numFmtId="0" fontId="207" fillId="104" borderId="159" applyNumberFormat="0" applyProtection="0">
      <alignment horizontal="left" vertical="top" indent="1"/>
    </xf>
    <xf numFmtId="0" fontId="207" fillId="102" borderId="159" applyNumberFormat="0" applyProtection="0">
      <alignment horizontal="left" vertical="top" indent="1"/>
    </xf>
    <xf numFmtId="4" fontId="207" fillId="0" borderId="164" applyNumberFormat="0" applyProtection="0">
      <alignment horizontal="right" vertical="center"/>
    </xf>
    <xf numFmtId="0" fontId="214" fillId="133" borderId="164" applyNumberFormat="0" applyAlignment="0" applyProtection="0"/>
    <xf numFmtId="0" fontId="202" fillId="86" borderId="164" applyNumberFormat="0" applyAlignment="0" applyProtection="0"/>
    <xf numFmtId="0" fontId="207" fillId="85" borderId="164" applyNumberFormat="0" applyFon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0" fontId="210" fillId="90" borderId="159" applyNumberFormat="0" applyProtection="0">
      <alignment horizontal="left" vertical="top"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0"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0" fontId="209" fillId="106" borderId="159" applyNumberFormat="0" applyProtection="0">
      <alignment horizontal="left" vertical="top" indent="1"/>
    </xf>
    <xf numFmtId="4" fontId="216" fillId="27" borderId="164" applyNumberFormat="0" applyProtection="0">
      <alignment horizontal="right" vertical="center"/>
    </xf>
    <xf numFmtId="0" fontId="209" fillId="91" borderId="159" applyNumberFormat="0" applyProtection="0">
      <alignment horizontal="left" vertical="top" indent="1"/>
    </xf>
    <xf numFmtId="4" fontId="211" fillId="107" borderId="165" applyNumberFormat="0" applyProtection="0">
      <alignment horizontal="left" vertical="center" indent="1"/>
    </xf>
    <xf numFmtId="4" fontId="212" fillId="105" borderId="164" applyNumberFormat="0" applyProtection="0">
      <alignment horizontal="right" vertical="center"/>
    </xf>
    <xf numFmtId="0" fontId="186" fillId="0" borderId="163" applyNumberFormat="0" applyFill="0" applyAlignment="0" applyProtection="0"/>
    <xf numFmtId="0" fontId="221" fillId="109" borderId="160" applyNumberFormat="0" applyAlignment="0" applyProtection="0"/>
    <xf numFmtId="0" fontId="221" fillId="109" borderId="160" applyNumberFormat="0" applyAlignment="0" applyProtection="0"/>
    <xf numFmtId="0" fontId="195" fillId="116" borderId="160" applyNumberFormat="0" applyAlignment="0" applyProtection="0"/>
    <xf numFmtId="0" fontId="195" fillId="116" borderId="160" applyNumberFormat="0" applyAlignment="0" applyProtection="0"/>
    <xf numFmtId="0" fontId="227" fillId="109" borderId="160" applyNumberFormat="0" applyAlignment="0" applyProtection="0"/>
    <xf numFmtId="0" fontId="227" fillId="109" borderId="160" applyNumberFormat="0" applyAlignment="0" applyProtection="0"/>
    <xf numFmtId="0" fontId="202" fillId="86" borderId="160" applyNumberFormat="0" applyAlignment="0" applyProtection="0"/>
    <xf numFmtId="0" fontId="202" fillId="86" borderId="160" applyNumberFormat="0" applyAlignment="0" applyProtection="0"/>
    <xf numFmtId="0" fontId="12" fillId="106" borderId="161" applyNumberFormat="0" applyFont="0" applyAlignment="0" applyProtection="0"/>
    <xf numFmtId="0" fontId="12" fillId="106" borderId="161" applyNumberFormat="0" applyFont="0" applyAlignment="0" applyProtection="0"/>
    <xf numFmtId="0" fontId="207" fillId="85" borderId="164" applyNumberFormat="0" applyFont="0" applyAlignment="0" applyProtection="0"/>
    <xf numFmtId="0" fontId="12" fillId="85" borderId="161" applyNumberFormat="0" applyFont="0" applyAlignment="0" applyProtection="0"/>
    <xf numFmtId="0" fontId="12" fillId="85" borderId="161" applyNumberFormat="0" applyFont="0" applyAlignment="0" applyProtection="0"/>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187" fillId="90" borderId="159" applyNumberFormat="0" applyProtection="0">
      <alignment vertical="center"/>
    </xf>
    <xf numFmtId="4" fontId="230" fillId="38" borderId="159" applyNumberFormat="0" applyProtection="0">
      <alignment vertical="center"/>
    </xf>
    <xf numFmtId="4" fontId="230" fillId="38"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0" fontId="186" fillId="0" borderId="168" applyNumberFormat="0" applyFill="0" applyAlignment="0" applyProtection="0"/>
    <xf numFmtId="0" fontId="186" fillId="0" borderId="168" applyNumberFormat="0" applyFill="0" applyAlignment="0" applyProtection="0"/>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0" fontId="12" fillId="104" borderId="159" applyNumberFormat="0" applyProtection="0">
      <alignment horizontal="left" vertical="center" indent="1"/>
    </xf>
    <xf numFmtId="4" fontId="189" fillId="119" borderId="167" applyNumberFormat="0" applyProtection="0">
      <alignment horizontal="left" vertical="center" indent="1"/>
    </xf>
    <xf numFmtId="4" fontId="64" fillId="91" borderId="159" applyNumberFormat="0" applyProtection="0">
      <alignment horizontal="left" vertical="center" indent="1"/>
    </xf>
    <xf numFmtId="4" fontId="232" fillId="158" borderId="159" applyNumberFormat="0" applyProtection="0">
      <alignment horizontal="right" vertical="center"/>
    </xf>
    <xf numFmtId="0" fontId="186" fillId="0" borderId="168" applyNumberFormat="0" applyFill="0" applyAlignment="0" applyProtection="0"/>
    <xf numFmtId="4" fontId="53" fillId="120" borderId="159" applyNumberFormat="0" applyProtection="0">
      <alignment horizontal="right" vertical="center"/>
    </xf>
    <xf numFmtId="4" fontId="207" fillId="100" borderId="164" applyNumberFormat="0" applyProtection="0">
      <alignment horizontal="right" vertical="center"/>
    </xf>
    <xf numFmtId="4" fontId="207" fillId="102" borderId="165" applyNumberFormat="0" applyProtection="0">
      <alignment horizontal="left" vertical="center" indent="1"/>
    </xf>
    <xf numFmtId="4" fontId="64" fillId="100" borderId="159" applyNumberFormat="0" applyProtection="0">
      <alignment horizontal="right" vertical="center"/>
    </xf>
    <xf numFmtId="4" fontId="209" fillId="106" borderId="159" applyNumberFormat="0" applyProtection="0">
      <alignment vertical="center"/>
    </xf>
    <xf numFmtId="4" fontId="207" fillId="94" borderId="165" applyNumberFormat="0" applyProtection="0">
      <alignment horizontal="right" vertical="center"/>
    </xf>
    <xf numFmtId="4" fontId="232" fillId="158"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vertical="center"/>
    </xf>
    <xf numFmtId="4" fontId="56" fillId="38" borderId="159" applyNumberFormat="0" applyProtection="0">
      <alignment vertical="center"/>
    </xf>
    <xf numFmtId="4" fontId="64" fillId="106" borderId="159" applyNumberFormat="0" applyProtection="0">
      <alignment vertical="center"/>
    </xf>
    <xf numFmtId="4" fontId="207" fillId="121" borderId="164" applyNumberFormat="0" applyProtection="0">
      <alignment horizontal="left" vertical="center" indent="1"/>
    </xf>
    <xf numFmtId="4" fontId="56" fillId="118" borderId="159" applyNumberFormat="0" applyProtection="0">
      <alignment horizontal="left" vertical="center" indent="1"/>
    </xf>
    <xf numFmtId="0" fontId="12" fillId="85" borderId="161" applyNumberFormat="0" applyFont="0" applyAlignment="0" applyProtection="0"/>
    <xf numFmtId="0" fontId="12" fillId="104" borderId="159" applyNumberFormat="0" applyProtection="0">
      <alignment horizontal="left" vertical="top" indent="1"/>
    </xf>
    <xf numFmtId="0" fontId="202" fillId="86" borderId="160" applyNumberFormat="0" applyAlignment="0" applyProtection="0"/>
    <xf numFmtId="4" fontId="207" fillId="101" borderId="165" applyNumberFormat="0" applyProtection="0">
      <alignment horizontal="left" vertical="center" indent="1"/>
    </xf>
    <xf numFmtId="4" fontId="64" fillId="96" borderId="159" applyNumberFormat="0" applyProtection="0">
      <alignment horizontal="right" vertical="center"/>
    </xf>
    <xf numFmtId="0" fontId="12" fillId="102" borderId="159" applyNumberFormat="0" applyProtection="0">
      <alignment horizontal="left" vertical="center" indent="1"/>
    </xf>
    <xf numFmtId="4" fontId="53" fillId="155" borderId="159" applyNumberFormat="0" applyProtection="0">
      <alignment horizontal="right" vertical="center"/>
    </xf>
    <xf numFmtId="4" fontId="64" fillId="100" borderId="159" applyNumberFormat="0" applyProtection="0">
      <alignment horizontal="right" vertical="center"/>
    </xf>
    <xf numFmtId="4" fontId="50" fillId="90" borderId="159"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top" indent="1"/>
    </xf>
    <xf numFmtId="4" fontId="64" fillId="91" borderId="159" applyNumberFormat="0" applyProtection="0">
      <alignment horizontal="left" vertical="center" indent="1"/>
    </xf>
    <xf numFmtId="4" fontId="188" fillId="102" borderId="159" applyNumberFormat="0" applyProtection="0">
      <alignment horizontal="right" vertical="center"/>
    </xf>
    <xf numFmtId="0" fontId="12" fillId="102" borderId="159" applyNumberFormat="0" applyProtection="0">
      <alignment horizontal="left" vertical="top" indent="1"/>
    </xf>
    <xf numFmtId="0" fontId="12" fillId="104"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4" fontId="53" fillId="154"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53" fillId="33" borderId="159" applyNumberFormat="0" applyProtection="0">
      <alignment horizontal="righ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187" fillId="90" borderId="159" applyNumberFormat="0" applyProtection="0">
      <alignment vertical="center"/>
    </xf>
    <xf numFmtId="4" fontId="50" fillId="90" borderId="159" applyNumberFormat="0" applyProtection="0">
      <alignment vertical="center"/>
    </xf>
    <xf numFmtId="4" fontId="64" fillId="98" borderId="159" applyNumberFormat="0" applyProtection="0">
      <alignment horizontal="right" vertical="center"/>
    </xf>
    <xf numFmtId="4" fontId="207" fillId="98" borderId="164" applyNumberFormat="0" applyProtection="0">
      <alignment horizontal="right" vertical="center"/>
    </xf>
    <xf numFmtId="0" fontId="12" fillId="85" borderId="161" applyNumberFormat="0" applyFont="0" applyAlignment="0" applyProtection="0"/>
    <xf numFmtId="0" fontId="207" fillId="91" borderId="159" applyNumberFormat="0" applyProtection="0">
      <alignment horizontal="left" vertical="top" indent="1"/>
    </xf>
    <xf numFmtId="4" fontId="207" fillId="95" borderId="164" applyNumberFormat="0" applyProtection="0">
      <alignment horizontal="right" vertical="center"/>
    </xf>
    <xf numFmtId="0" fontId="12" fillId="91" borderId="159" applyNumberFormat="0" applyProtection="0">
      <alignment horizontal="left" vertical="top" indent="1"/>
    </xf>
    <xf numFmtId="4" fontId="231" fillId="158" borderId="159" applyNumberFormat="0" applyProtection="0">
      <alignment vertical="center"/>
    </xf>
    <xf numFmtId="0" fontId="12" fillId="104" borderId="159" applyNumberFormat="0" applyProtection="0">
      <alignment horizontal="left" vertical="center" indent="1"/>
    </xf>
    <xf numFmtId="4" fontId="64" fillId="100" borderId="159" applyNumberFormat="0" applyProtection="0">
      <alignment horizontal="right" vertical="center"/>
    </xf>
    <xf numFmtId="4" fontId="207" fillId="97" borderId="164" applyNumberFormat="0" applyProtection="0">
      <alignment horizontal="right" vertical="center"/>
    </xf>
    <xf numFmtId="4" fontId="64" fillId="95" borderId="159" applyNumberFormat="0" applyProtection="0">
      <alignment horizontal="right" vertical="center"/>
    </xf>
    <xf numFmtId="0" fontId="64" fillId="106" borderId="159" applyNumberFormat="0" applyProtection="0">
      <alignment horizontal="left" vertical="top" indent="1"/>
    </xf>
    <xf numFmtId="4" fontId="189" fillId="119" borderId="167" applyNumberFormat="0" applyProtection="0">
      <alignment horizontal="left" vertical="center" indent="1"/>
    </xf>
    <xf numFmtId="4" fontId="207" fillId="121" borderId="164"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4" fontId="64" fillId="106" borderId="159" applyNumberFormat="0" applyProtection="0">
      <alignment vertical="center"/>
    </xf>
    <xf numFmtId="0" fontId="209" fillId="91" borderId="159" applyNumberFormat="0" applyProtection="0">
      <alignment horizontal="left" vertical="top" indent="1"/>
    </xf>
    <xf numFmtId="4" fontId="207" fillId="92" borderId="164" applyNumberFormat="0" applyProtection="0">
      <alignment horizontal="right" vertical="center"/>
    </xf>
    <xf numFmtId="4" fontId="64" fillId="97" borderId="159" applyNumberFormat="0" applyProtection="0">
      <alignment horizontal="right" vertical="center"/>
    </xf>
    <xf numFmtId="4" fontId="187" fillId="90" borderId="159" applyNumberFormat="0" applyProtection="0">
      <alignment vertical="center"/>
    </xf>
    <xf numFmtId="4" fontId="12" fillId="103" borderId="165" applyNumberFormat="0" applyProtection="0">
      <alignment horizontal="left" vertical="center" indent="1"/>
    </xf>
    <xf numFmtId="0" fontId="64" fillId="106" borderId="159" applyNumberFormat="0" applyProtection="0">
      <alignment horizontal="left" vertical="top" indent="1"/>
    </xf>
    <xf numFmtId="0" fontId="12" fillId="102" borderId="159" applyNumberFormat="0" applyProtection="0">
      <alignment horizontal="left" vertical="center" indent="1"/>
    </xf>
    <xf numFmtId="0" fontId="209" fillId="106" borderId="159" applyNumberFormat="0" applyProtection="0">
      <alignment horizontal="left" vertical="top" indent="1"/>
    </xf>
    <xf numFmtId="4" fontId="207" fillId="101" borderId="165" applyNumberFormat="0" applyProtection="0">
      <alignment horizontal="left" vertical="center" indent="1"/>
    </xf>
    <xf numFmtId="0" fontId="12" fillId="102" borderId="159" applyNumberFormat="0" applyProtection="0">
      <alignment horizontal="left" vertical="top" indent="1"/>
    </xf>
    <xf numFmtId="4" fontId="64" fillId="98" borderId="159" applyNumberFormat="0" applyProtection="0">
      <alignment horizontal="right" vertical="center"/>
    </xf>
    <xf numFmtId="0" fontId="207" fillId="102" borderId="159" applyNumberFormat="0" applyProtection="0">
      <alignment horizontal="left" vertical="top" indent="1"/>
    </xf>
    <xf numFmtId="4" fontId="207" fillId="92" borderId="164" applyNumberFormat="0" applyProtection="0">
      <alignment horizontal="right" vertical="center"/>
    </xf>
    <xf numFmtId="0" fontId="12" fillId="104" borderId="159" applyNumberFormat="0" applyProtection="0">
      <alignment horizontal="left" vertical="center" indent="1"/>
    </xf>
    <xf numFmtId="4" fontId="53" fillId="153" borderId="159" applyNumberFormat="0" applyProtection="0">
      <alignment horizontal="right" vertical="center"/>
    </xf>
    <xf numFmtId="4" fontId="50" fillId="90" borderId="159"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top" indent="1"/>
    </xf>
    <xf numFmtId="4" fontId="53" fillId="33" borderId="159" applyNumberFormat="0" applyProtection="0">
      <alignment horizontal="right" vertical="center"/>
    </xf>
    <xf numFmtId="4" fontId="12" fillId="103" borderId="165" applyNumberFormat="0" applyProtection="0">
      <alignment horizontal="left" vertical="center" indent="1"/>
    </xf>
    <xf numFmtId="4" fontId="207" fillId="121" borderId="164" applyNumberFormat="0" applyProtection="0">
      <alignment horizontal="left" vertical="center" indent="1"/>
    </xf>
    <xf numFmtId="0" fontId="12" fillId="103" borderId="159" applyNumberFormat="0" applyProtection="0">
      <alignment horizontal="left" vertical="center" indent="1"/>
    </xf>
    <xf numFmtId="4" fontId="64" fillId="93" borderId="159" applyNumberFormat="0" applyProtection="0">
      <alignment horizontal="right" vertical="center"/>
    </xf>
    <xf numFmtId="4" fontId="53" fillId="158" borderId="159" applyNumberFormat="0" applyProtection="0">
      <alignment horizontal="right" vertical="center"/>
    </xf>
    <xf numFmtId="4" fontId="53" fillId="118" borderId="159" applyNumberFormat="0" applyProtection="0">
      <alignment horizontal="right" vertical="center"/>
    </xf>
    <xf numFmtId="4" fontId="64" fillId="92" borderId="159" applyNumberFormat="0" applyProtection="0">
      <alignment horizontal="right" vertical="center"/>
    </xf>
    <xf numFmtId="0" fontId="207" fillId="109" borderId="164" applyNumberFormat="0" applyProtection="0">
      <alignment horizontal="left" vertical="center" indent="1"/>
    </xf>
    <xf numFmtId="4" fontId="231" fillId="158" borderId="159" applyNumberFormat="0" applyProtection="0">
      <alignment vertical="center"/>
    </xf>
    <xf numFmtId="4" fontId="64" fillId="99" borderId="159" applyNumberFormat="0" applyProtection="0">
      <alignment horizontal="right" vertical="center"/>
    </xf>
    <xf numFmtId="4" fontId="230" fillId="38" borderId="159" applyNumberFormat="0" applyProtection="0">
      <alignment vertical="center"/>
    </xf>
    <xf numFmtId="4" fontId="53" fillId="155" borderId="159" applyNumberFormat="0" applyProtection="0">
      <alignment horizontal="right" vertical="center"/>
    </xf>
    <xf numFmtId="0" fontId="12" fillId="102" borderId="159" applyNumberFormat="0" applyProtection="0">
      <alignment horizontal="left" vertical="center" indent="1"/>
    </xf>
    <xf numFmtId="0" fontId="12" fillId="91" borderId="159" applyNumberFormat="0" applyProtection="0">
      <alignment horizontal="left" vertical="center" indent="1"/>
    </xf>
    <xf numFmtId="4" fontId="207" fillId="100" borderId="164" applyNumberFormat="0" applyProtection="0">
      <alignment horizontal="right" vertical="center"/>
    </xf>
    <xf numFmtId="0" fontId="205" fillId="116" borderId="162" applyNumberFormat="0" applyAlignment="0" applyProtection="0"/>
    <xf numFmtId="0" fontId="202" fillId="86" borderId="160" applyNumberFormat="0" applyAlignment="0" applyProtection="0"/>
    <xf numFmtId="0" fontId="12" fillId="104" borderId="159" applyNumberFormat="0" applyProtection="0">
      <alignment horizontal="left" vertical="center" indent="1"/>
    </xf>
    <xf numFmtId="0" fontId="64" fillId="106" borderId="159" applyNumberFormat="0" applyProtection="0">
      <alignment horizontal="left" vertical="top" indent="1"/>
    </xf>
    <xf numFmtId="4" fontId="207" fillId="99" borderId="164" applyNumberFormat="0" applyProtection="0">
      <alignment horizontal="right" vertical="center"/>
    </xf>
    <xf numFmtId="4" fontId="216" fillId="38" borderId="164" applyNumberFormat="0" applyProtection="0">
      <alignment vertical="center"/>
    </xf>
    <xf numFmtId="4" fontId="53" fillId="158" borderId="159" applyNumberFormat="0" applyProtection="0">
      <alignment vertical="center"/>
    </xf>
    <xf numFmtId="0" fontId="207" fillId="85" borderId="164" applyNumberFormat="0" applyFont="0" applyAlignment="0" applyProtection="0"/>
    <xf numFmtId="4" fontId="207" fillId="94" borderId="165" applyNumberFormat="0" applyProtection="0">
      <alignment horizontal="right" vertical="center"/>
    </xf>
    <xf numFmtId="0" fontId="195" fillId="116" borderId="160" applyNumberFormat="0" applyAlignment="0" applyProtection="0"/>
    <xf numFmtId="4" fontId="207" fillId="96" borderId="164" applyNumberFormat="0" applyProtection="0">
      <alignment horizontal="right" vertical="center"/>
    </xf>
    <xf numFmtId="4" fontId="207" fillId="101" borderId="165" applyNumberFormat="0" applyProtection="0">
      <alignment horizontal="left" vertical="center" indent="1"/>
    </xf>
    <xf numFmtId="4" fontId="64" fillId="93" borderId="159" applyNumberFormat="0" applyProtection="0">
      <alignment horizontal="right" vertical="center"/>
    </xf>
    <xf numFmtId="0" fontId="12" fillId="102" borderId="159" applyNumberFormat="0" applyProtection="0">
      <alignment horizontal="left" vertical="center" indent="1"/>
    </xf>
    <xf numFmtId="4" fontId="64" fillId="99" borderId="159" applyNumberFormat="0" applyProtection="0">
      <alignment horizontal="right" vertical="center"/>
    </xf>
    <xf numFmtId="4" fontId="207" fillId="0" borderId="164" applyNumberFormat="0" applyProtection="0">
      <alignment horizontal="right" vertical="center"/>
    </xf>
    <xf numFmtId="4" fontId="64" fillId="100" borderId="159" applyNumberFormat="0" applyProtection="0">
      <alignment horizontal="right" vertical="center"/>
    </xf>
    <xf numFmtId="0" fontId="12" fillId="102" borderId="159" applyNumberFormat="0" applyProtection="0">
      <alignment horizontal="left" vertical="top" indent="1"/>
    </xf>
    <xf numFmtId="4" fontId="207" fillId="101" borderId="165" applyNumberFormat="0" applyProtection="0">
      <alignment horizontal="left" vertical="center" indent="1"/>
    </xf>
    <xf numFmtId="0" fontId="12" fillId="85" borderId="161" applyNumberFormat="0" applyFont="0" applyAlignment="0" applyProtection="0"/>
    <xf numFmtId="4" fontId="207" fillId="38" borderId="164" applyNumberFormat="0" applyProtection="0">
      <alignment horizontal="left" vertical="center" indent="1"/>
    </xf>
    <xf numFmtId="4" fontId="232" fillId="158" borderId="159" applyNumberFormat="0" applyProtection="0">
      <alignment horizontal="right" vertical="center"/>
    </xf>
    <xf numFmtId="4" fontId="64" fillId="94" borderId="159" applyNumberFormat="0" applyProtection="0">
      <alignment horizontal="right" vertical="center"/>
    </xf>
    <xf numFmtId="0" fontId="221" fillId="109" borderId="160" applyNumberFormat="0" applyAlignment="0" applyProtection="0"/>
    <xf numFmtId="0" fontId="12" fillId="91" borderId="159" applyNumberFormat="0" applyProtection="0">
      <alignment horizontal="left" vertical="center" indent="1"/>
    </xf>
    <xf numFmtId="4" fontId="53" fillId="120" borderId="159" applyNumberFormat="0" applyProtection="0">
      <alignment horizontal="right" vertical="center"/>
    </xf>
    <xf numFmtId="0" fontId="12" fillId="103" borderId="159" applyNumberFormat="0" applyProtection="0">
      <alignment horizontal="left" vertical="center" indent="1"/>
    </xf>
    <xf numFmtId="4" fontId="207" fillId="136" borderId="164" applyNumberFormat="0" applyProtection="0">
      <alignment horizontal="right" vertical="center"/>
    </xf>
    <xf numFmtId="0" fontId="207" fillId="104" borderId="159" applyNumberFormat="0" applyProtection="0">
      <alignment horizontal="left" vertical="top" indent="1"/>
    </xf>
    <xf numFmtId="4" fontId="64" fillId="106" borderId="159" applyNumberFormat="0" applyProtection="0">
      <alignment horizontal="left" vertical="center" indent="1"/>
    </xf>
    <xf numFmtId="4" fontId="209" fillId="109" borderId="159" applyNumberFormat="0" applyProtection="0">
      <alignment horizontal="left" vertical="center" indent="1"/>
    </xf>
    <xf numFmtId="4" fontId="207" fillId="99" borderId="164" applyNumberFormat="0" applyProtection="0">
      <alignment horizontal="right" vertical="center"/>
    </xf>
    <xf numFmtId="4" fontId="188" fillId="106" borderId="159" applyNumberFormat="0" applyProtection="0">
      <alignment vertical="center"/>
    </xf>
    <xf numFmtId="4" fontId="188" fillId="106" borderId="159" applyNumberFormat="0" applyProtection="0">
      <alignment vertical="center"/>
    </xf>
    <xf numFmtId="0" fontId="207" fillId="103" borderId="159" applyNumberFormat="0" applyProtection="0">
      <alignment horizontal="left" vertical="top" indent="1"/>
    </xf>
    <xf numFmtId="0" fontId="12" fillId="91" borderId="159" applyNumberFormat="0" applyProtection="0">
      <alignment horizontal="left" vertical="center" indent="1"/>
    </xf>
    <xf numFmtId="0" fontId="12" fillId="104" borderId="159" applyNumberFormat="0" applyProtection="0">
      <alignment horizontal="left" vertical="center" indent="1"/>
    </xf>
    <xf numFmtId="4" fontId="207" fillId="99" borderId="164"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0" fontId="12" fillId="91" borderId="159" applyNumberFormat="0" applyProtection="0">
      <alignment horizontal="left" vertical="top" indent="1"/>
    </xf>
    <xf numFmtId="0" fontId="64" fillId="106" borderId="159" applyNumberFormat="0" applyProtection="0">
      <alignment horizontal="left" vertical="top" indent="1"/>
    </xf>
    <xf numFmtId="4" fontId="212" fillId="105" borderId="164" applyNumberFormat="0" applyProtection="0">
      <alignment horizontal="right" vertical="center"/>
    </xf>
    <xf numFmtId="4" fontId="50" fillId="90" borderId="159" applyNumberFormat="0" applyProtection="0">
      <alignment vertical="center"/>
    </xf>
    <xf numFmtId="4" fontId="209" fillId="106" borderId="159" applyNumberFormat="0" applyProtection="0">
      <alignment vertical="center"/>
    </xf>
    <xf numFmtId="4" fontId="207" fillId="100" borderId="164" applyNumberFormat="0" applyProtection="0">
      <alignment horizontal="right" vertical="center"/>
    </xf>
    <xf numFmtId="0" fontId="12" fillId="102" borderId="159" applyNumberFormat="0" applyProtection="0">
      <alignment horizontal="left" vertical="center" indent="1"/>
    </xf>
    <xf numFmtId="0" fontId="207" fillId="91" borderId="159" applyNumberFormat="0" applyProtection="0">
      <alignment horizontal="left" vertical="top" indent="1"/>
    </xf>
    <xf numFmtId="4" fontId="207" fillId="121" borderId="164" applyNumberFormat="0" applyProtection="0">
      <alignment horizontal="left" vertical="center" indent="1"/>
    </xf>
    <xf numFmtId="0" fontId="12" fillId="104" borderId="159" applyNumberFormat="0" applyProtection="0">
      <alignment horizontal="left" vertical="center" indent="1"/>
    </xf>
    <xf numFmtId="4" fontId="187" fillId="90" borderId="159" applyNumberFormat="0" applyProtection="0">
      <alignment vertical="center"/>
    </xf>
    <xf numFmtId="4" fontId="189" fillId="119" borderId="167" applyNumberFormat="0" applyProtection="0">
      <alignment horizontal="left" vertical="center" indent="1"/>
    </xf>
    <xf numFmtId="0" fontId="12" fillId="91" borderId="159" applyNumberFormat="0" applyProtection="0">
      <alignment horizontal="left" vertical="center" indent="1"/>
    </xf>
    <xf numFmtId="4" fontId="12" fillId="103" borderId="165" applyNumberFormat="0" applyProtection="0">
      <alignment horizontal="left" vertical="center" indent="1"/>
    </xf>
    <xf numFmtId="4" fontId="207" fillId="121" borderId="164" applyNumberFormat="0" applyProtection="0">
      <alignment horizontal="left" vertical="center" indent="1"/>
    </xf>
    <xf numFmtId="0" fontId="12" fillId="103" borderId="159" applyNumberFormat="0" applyProtection="0">
      <alignment horizontal="left" vertical="center" indent="1"/>
    </xf>
    <xf numFmtId="0" fontId="227" fillId="109" borderId="160" applyNumberFormat="0" applyAlignment="0" applyProtection="0"/>
    <xf numFmtId="4" fontId="64" fillId="102" borderId="159" applyNumberFormat="0" applyProtection="0">
      <alignment horizontal="right" vertical="center"/>
    </xf>
    <xf numFmtId="4" fontId="64" fillId="91" borderId="159" applyNumberFormat="0" applyProtection="0">
      <alignment horizontal="right" vertical="center"/>
    </xf>
    <xf numFmtId="4" fontId="207" fillId="91" borderId="165" applyNumberFormat="0" applyProtection="0">
      <alignment horizontal="left" vertical="center" indent="1"/>
    </xf>
    <xf numFmtId="4" fontId="188" fillId="106" borderId="159" applyNumberFormat="0" applyProtection="0">
      <alignment vertical="center"/>
    </xf>
    <xf numFmtId="4" fontId="64" fillId="99" borderId="159" applyNumberFormat="0" applyProtection="0">
      <alignment horizontal="right" vertical="center"/>
    </xf>
    <xf numFmtId="0" fontId="207" fillId="102" borderId="164" applyNumberFormat="0" applyProtection="0">
      <alignment horizontal="left" vertical="center" indent="1"/>
    </xf>
    <xf numFmtId="4" fontId="207" fillId="121" borderId="164" applyNumberFormat="0" applyProtection="0">
      <alignment horizontal="left" vertical="center" indent="1"/>
    </xf>
    <xf numFmtId="0" fontId="207" fillId="102" borderId="164" applyNumberFormat="0" applyProtection="0">
      <alignment horizontal="left" vertical="center" indent="1"/>
    </xf>
    <xf numFmtId="4" fontId="207" fillId="121" borderId="164" applyNumberFormat="0" applyProtection="0">
      <alignment horizontal="left" vertical="center" indent="1"/>
    </xf>
    <xf numFmtId="4" fontId="50" fillId="90" borderId="159" applyNumberFormat="0" applyProtection="0">
      <alignment vertical="center"/>
    </xf>
    <xf numFmtId="4" fontId="207" fillId="101" borderId="165" applyNumberFormat="0" applyProtection="0">
      <alignment horizontal="left" vertical="center" indent="1"/>
    </xf>
    <xf numFmtId="4" fontId="64" fillId="99" borderId="159" applyNumberFormat="0" applyProtection="0">
      <alignment horizontal="right" vertical="center"/>
    </xf>
    <xf numFmtId="4" fontId="64" fillId="106" borderId="159" applyNumberFormat="0" applyProtection="0">
      <alignment horizontal="left" vertical="center" indent="1"/>
    </xf>
    <xf numFmtId="0" fontId="195" fillId="116" borderId="160" applyNumberFormat="0" applyAlignment="0" applyProtection="0"/>
    <xf numFmtId="4" fontId="207" fillId="98" borderId="164"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53" fillId="156" borderId="159" applyNumberFormat="0" applyProtection="0">
      <alignment horizontal="right" vertical="center"/>
    </xf>
    <xf numFmtId="4" fontId="64" fillId="91" borderId="159" applyNumberFormat="0" applyProtection="0">
      <alignment horizontal="left" vertical="center" indent="1"/>
    </xf>
    <xf numFmtId="0" fontId="202" fillId="86" borderId="164" applyNumberFormat="0" applyAlignment="0" applyProtection="0"/>
    <xf numFmtId="4" fontId="207" fillId="98" borderId="164" applyNumberFormat="0" applyProtection="0">
      <alignment horizontal="right" vertical="center"/>
    </xf>
    <xf numFmtId="0" fontId="195" fillId="116" borderId="160" applyNumberFormat="0" applyAlignment="0" applyProtection="0"/>
    <xf numFmtId="4" fontId="64" fillId="102" borderId="159" applyNumberFormat="0" applyProtection="0">
      <alignment horizontal="right" vertical="center"/>
    </xf>
    <xf numFmtId="4" fontId="207" fillId="94" borderId="165" applyNumberFormat="0" applyProtection="0">
      <alignment horizontal="right" vertical="center"/>
    </xf>
    <xf numFmtId="0" fontId="207" fillId="137" borderId="164" applyNumberFormat="0" applyProtection="0">
      <alignment horizontal="left" vertical="center" indent="1"/>
    </xf>
    <xf numFmtId="4" fontId="56" fillId="118" borderId="167" applyNumberFormat="0" applyProtection="0">
      <alignment horizontal="left" vertical="center" indent="1"/>
    </xf>
    <xf numFmtId="4" fontId="56" fillId="118" borderId="159" applyNumberFormat="0" applyProtection="0">
      <alignment horizontal="left" vertical="center" indent="1"/>
    </xf>
    <xf numFmtId="4" fontId="53" fillId="155" borderId="159" applyNumberFormat="0" applyProtection="0">
      <alignment horizontal="right" vertical="center"/>
    </xf>
    <xf numFmtId="4" fontId="187" fillId="90" borderId="159" applyNumberFormat="0" applyProtection="0">
      <alignment vertical="center"/>
    </xf>
    <xf numFmtId="4" fontId="64" fillId="94" borderId="159" applyNumberFormat="0" applyProtection="0">
      <alignment horizontal="right" vertical="center"/>
    </xf>
    <xf numFmtId="0" fontId="64" fillId="91" borderId="159" applyNumberFormat="0" applyProtection="0">
      <alignment horizontal="left" vertical="top" indent="1"/>
    </xf>
    <xf numFmtId="0" fontId="12" fillId="91" borderId="159" applyNumberFormat="0" applyProtection="0">
      <alignment horizontal="left" vertical="center" indent="1"/>
    </xf>
    <xf numFmtId="0" fontId="207" fillId="102" borderId="164" applyNumberFormat="0" applyProtection="0">
      <alignment horizontal="left" vertical="center" indent="1"/>
    </xf>
    <xf numFmtId="0" fontId="202" fillId="86" borderId="160" applyNumberFormat="0" applyAlignment="0" applyProtection="0"/>
    <xf numFmtId="4" fontId="189" fillId="119" borderId="167" applyNumberFormat="0" applyProtection="0">
      <alignment horizontal="left" vertical="center" indent="1"/>
    </xf>
    <xf numFmtId="4" fontId="188" fillId="106" borderId="159" applyNumberFormat="0" applyProtection="0">
      <alignment vertical="center"/>
    </xf>
    <xf numFmtId="0" fontId="12" fillId="102" borderId="159" applyNumberFormat="0" applyProtection="0">
      <alignment horizontal="left" vertical="top" indent="1"/>
    </xf>
    <xf numFmtId="0" fontId="12" fillId="102" borderId="159" applyNumberFormat="0" applyProtection="0">
      <alignment horizontal="left" vertical="top" indent="1"/>
    </xf>
    <xf numFmtId="0" fontId="207" fillId="109" borderId="164" applyNumberFormat="0" applyProtection="0">
      <alignment horizontal="left" vertical="center" indent="1"/>
    </xf>
    <xf numFmtId="0" fontId="12" fillId="85" borderId="161" applyNumberFormat="0" applyFont="0" applyAlignment="0" applyProtection="0"/>
    <xf numFmtId="4" fontId="188" fillId="106" borderId="159" applyNumberFormat="0" applyProtection="0">
      <alignment vertical="center"/>
    </xf>
    <xf numFmtId="4" fontId="207" fillId="121" borderId="164" applyNumberFormat="0" applyProtection="0">
      <alignment horizontal="left" vertical="center" indent="1"/>
    </xf>
    <xf numFmtId="4" fontId="207" fillId="95" borderId="164" applyNumberFormat="0" applyProtection="0">
      <alignment horizontal="right" vertical="center"/>
    </xf>
    <xf numFmtId="4" fontId="207" fillId="98" borderId="164" applyNumberFormat="0" applyProtection="0">
      <alignment horizontal="right" vertical="center"/>
    </xf>
    <xf numFmtId="4" fontId="64" fillId="102" borderId="159" applyNumberFormat="0" applyProtection="0">
      <alignment horizontal="right" vertical="center"/>
    </xf>
    <xf numFmtId="4" fontId="207" fillId="92" borderId="164" applyNumberFormat="0" applyProtection="0">
      <alignment horizontal="right" vertical="center"/>
    </xf>
    <xf numFmtId="0" fontId="227" fillId="109" borderId="160" applyNumberFormat="0" applyAlignment="0" applyProtection="0"/>
    <xf numFmtId="4" fontId="209" fillId="109" borderId="159" applyNumberFormat="0" applyProtection="0">
      <alignment horizontal="left" vertical="center" indent="1"/>
    </xf>
    <xf numFmtId="4" fontId="207" fillId="95" borderId="164" applyNumberFormat="0" applyProtection="0">
      <alignment horizontal="right" vertical="center"/>
    </xf>
    <xf numFmtId="4" fontId="207" fillId="90" borderId="164" applyNumberFormat="0" applyProtection="0">
      <alignment vertical="center"/>
    </xf>
    <xf numFmtId="4" fontId="207" fillId="92" borderId="164" applyNumberFormat="0" applyProtection="0">
      <alignment horizontal="right" vertical="center"/>
    </xf>
    <xf numFmtId="0" fontId="202" fillId="86" borderId="160" applyNumberFormat="0" applyAlignment="0" applyProtection="0"/>
    <xf numFmtId="4" fontId="207" fillId="96" borderId="164" applyNumberFormat="0" applyProtection="0">
      <alignment horizontal="right" vertical="center"/>
    </xf>
    <xf numFmtId="4" fontId="56" fillId="118" borderId="167" applyNumberFormat="0" applyProtection="0">
      <alignment horizontal="left" vertical="center" indent="1"/>
    </xf>
    <xf numFmtId="0" fontId="227" fillId="109" borderId="160" applyNumberFormat="0" applyAlignment="0" applyProtection="0"/>
    <xf numFmtId="4" fontId="207" fillId="94" borderId="165" applyNumberFormat="0" applyProtection="0">
      <alignment horizontal="right" vertical="center"/>
    </xf>
    <xf numFmtId="4" fontId="207" fillId="136" borderId="164" applyNumberFormat="0" applyProtection="0">
      <alignment horizontal="right" vertical="center"/>
    </xf>
    <xf numFmtId="0" fontId="12" fillId="103" borderId="159" applyNumberFormat="0" applyProtection="0">
      <alignment horizontal="left" vertical="center" indent="1"/>
    </xf>
    <xf numFmtId="4" fontId="207" fillId="95" borderId="164" applyNumberFormat="0" applyProtection="0">
      <alignment horizontal="right" vertical="center"/>
    </xf>
    <xf numFmtId="0" fontId="202" fillId="86" borderId="160" applyNumberFormat="0" applyAlignment="0" applyProtection="0"/>
    <xf numFmtId="4" fontId="56" fillId="38" borderId="159" applyNumberFormat="0" applyProtection="0">
      <alignment vertical="center"/>
    </xf>
    <xf numFmtId="4" fontId="50" fillId="90" borderId="159" applyNumberFormat="0" applyProtection="0">
      <alignment vertical="center"/>
    </xf>
    <xf numFmtId="0" fontId="195" fillId="116" borderId="160" applyNumberFormat="0" applyAlignment="0" applyProtection="0"/>
    <xf numFmtId="4" fontId="207" fillId="97" borderId="164" applyNumberFormat="0" applyProtection="0">
      <alignment horizontal="right" vertical="center"/>
    </xf>
    <xf numFmtId="0" fontId="12" fillId="103" borderId="159" applyNumberFormat="0" applyProtection="0">
      <alignment horizontal="left" vertical="top" indent="1"/>
    </xf>
    <xf numFmtId="4" fontId="64" fillId="92" borderId="159" applyNumberFormat="0" applyProtection="0">
      <alignment horizontal="right" vertical="center"/>
    </xf>
    <xf numFmtId="0" fontId="202" fillId="86" borderId="160" applyNumberFormat="0" applyAlignment="0" applyProtection="0"/>
    <xf numFmtId="4" fontId="207" fillId="91" borderId="165" applyNumberFormat="0" applyProtection="0">
      <alignment horizontal="left" vertical="center" indent="1"/>
    </xf>
    <xf numFmtId="4" fontId="207" fillId="91" borderId="165" applyNumberFormat="0" applyProtection="0">
      <alignment horizontal="left" vertical="center" indent="1"/>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0" borderId="164" applyNumberFormat="0" applyProtection="0">
      <alignment vertical="center"/>
    </xf>
    <xf numFmtId="4" fontId="207" fillId="96" borderId="164" applyNumberFormat="0" applyProtection="0">
      <alignment horizontal="right" vertical="center"/>
    </xf>
    <xf numFmtId="4" fontId="64" fillId="92" borderId="159" applyNumberFormat="0" applyProtection="0">
      <alignment horizontal="right" vertical="center"/>
    </xf>
    <xf numFmtId="4" fontId="207" fillId="90" borderId="164" applyNumberFormat="0" applyProtection="0">
      <alignment vertical="center"/>
    </xf>
    <xf numFmtId="0" fontId="186" fillId="0" borderId="163" applyNumberFormat="0" applyFill="0" applyAlignment="0" applyProtection="0"/>
    <xf numFmtId="0" fontId="12" fillId="103" borderId="159" applyNumberFormat="0" applyProtection="0">
      <alignment horizontal="left" vertical="center" indent="1"/>
    </xf>
    <xf numFmtId="4" fontId="207" fillId="38" borderId="164" applyNumberFormat="0" applyProtection="0">
      <alignment horizontal="left" vertical="center" indent="1"/>
    </xf>
    <xf numFmtId="0" fontId="207" fillId="103" borderId="159" applyNumberFormat="0" applyProtection="0">
      <alignment horizontal="left" vertical="top" indent="1"/>
    </xf>
    <xf numFmtId="0" fontId="207" fillId="109" borderId="164" applyNumberFormat="0" applyProtection="0">
      <alignment horizontal="left" vertical="center" indent="1"/>
    </xf>
    <xf numFmtId="4" fontId="216" fillId="38" borderId="164" applyNumberFormat="0" applyProtection="0">
      <alignment vertical="center"/>
    </xf>
    <xf numFmtId="0" fontId="221" fillId="109" borderId="160" applyNumberFormat="0" applyAlignment="0" applyProtection="0"/>
    <xf numFmtId="0" fontId="186" fillId="0" borderId="163" applyNumberFormat="0" applyFill="0" applyAlignment="0" applyProtection="0"/>
    <xf numFmtId="4" fontId="56" fillId="118" borderId="159" applyNumberFormat="0" applyProtection="0">
      <alignment horizontal="left" vertical="center" indent="1"/>
    </xf>
    <xf numFmtId="0" fontId="227" fillId="109" borderId="160" applyNumberFormat="0" applyAlignment="0" applyProtection="0"/>
    <xf numFmtId="4" fontId="53" fillId="151" borderId="159" applyNumberFormat="0" applyProtection="0">
      <alignment horizontal="right" vertical="center"/>
    </xf>
    <xf numFmtId="0" fontId="12" fillId="85" borderId="161" applyNumberFormat="0" applyFont="0" applyAlignment="0" applyProtection="0"/>
    <xf numFmtId="4" fontId="53" fillId="38" borderId="159" applyNumberFormat="0" applyProtection="0">
      <alignment horizontal="left" vertical="center" indent="1"/>
    </xf>
    <xf numFmtId="0" fontId="72" fillId="103" borderId="166" applyBorder="0"/>
    <xf numFmtId="4" fontId="230" fillId="38" borderId="159" applyNumberFormat="0" applyProtection="0">
      <alignment vertical="center"/>
    </xf>
    <xf numFmtId="4" fontId="53" fillId="3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0" fontId="207" fillId="109" borderId="164" applyNumberFormat="0" applyProtection="0">
      <alignment horizontal="left" vertical="center" indent="1"/>
    </xf>
    <xf numFmtId="4" fontId="53" fillId="120" borderId="159" applyNumberFormat="0" applyProtection="0">
      <alignment horizontal="right" vertical="center"/>
    </xf>
    <xf numFmtId="4" fontId="64" fillId="93" borderId="159" applyNumberFormat="0" applyProtection="0">
      <alignment horizontal="right" vertical="center"/>
    </xf>
    <xf numFmtId="4" fontId="207" fillId="95" borderId="164" applyNumberFormat="0" applyProtection="0">
      <alignment horizontal="right" vertical="center"/>
    </xf>
    <xf numFmtId="4" fontId="53" fillId="158" borderId="159" applyNumberFormat="0" applyProtection="0">
      <alignment horizontal="right" vertical="center"/>
    </xf>
    <xf numFmtId="0" fontId="12" fillId="85" borderId="161" applyNumberFormat="0" applyFont="0" applyAlignment="0" applyProtection="0"/>
    <xf numFmtId="4" fontId="64" fillId="102" borderId="159" applyNumberFormat="0" applyProtection="0">
      <alignment horizontal="right" vertical="center"/>
    </xf>
    <xf numFmtId="4" fontId="64" fillId="106" borderId="159" applyNumberFormat="0" applyProtection="0">
      <alignment horizontal="left" vertical="center" indent="1"/>
    </xf>
    <xf numFmtId="4" fontId="64" fillId="98" borderId="159" applyNumberFormat="0" applyProtection="0">
      <alignment horizontal="right" vertical="center"/>
    </xf>
    <xf numFmtId="0" fontId="205" fillId="116" borderId="162" applyNumberFormat="0" applyAlignment="0" applyProtection="0"/>
    <xf numFmtId="4" fontId="64" fillId="106" borderId="159" applyNumberFormat="0" applyProtection="0">
      <alignment vertical="center"/>
    </xf>
    <xf numFmtId="4" fontId="207" fillId="96" borderId="164" applyNumberFormat="0" applyProtection="0">
      <alignment horizontal="right" vertical="center"/>
    </xf>
    <xf numFmtId="202" fontId="67" fillId="0" borderId="158"/>
    <xf numFmtId="4" fontId="64" fillId="96" borderId="159" applyNumberFormat="0" applyProtection="0">
      <alignment horizontal="right" vertical="center"/>
    </xf>
    <xf numFmtId="0" fontId="64" fillId="91" borderId="159" applyNumberFormat="0" applyProtection="0">
      <alignment horizontal="left" vertical="top" indent="1"/>
    </xf>
    <xf numFmtId="4" fontId="189" fillId="119" borderId="167" applyNumberFormat="0" applyProtection="0">
      <alignment horizontal="left" vertical="center" indent="1"/>
    </xf>
    <xf numFmtId="4" fontId="53" fillId="118" borderId="159" applyNumberFormat="0" applyProtection="0">
      <alignment horizontal="right" vertical="center"/>
    </xf>
    <xf numFmtId="4" fontId="56" fillId="38" borderId="159" applyNumberFormat="0" applyProtection="0">
      <alignment vertical="center"/>
    </xf>
    <xf numFmtId="4" fontId="207" fillId="121" borderId="164" applyNumberFormat="0" applyProtection="0">
      <alignment horizontal="left" vertical="center" indent="1"/>
    </xf>
    <xf numFmtId="4" fontId="64" fillId="106" borderId="159" applyNumberFormat="0" applyProtection="0">
      <alignment horizontal="left" vertical="center" indent="1"/>
    </xf>
    <xf numFmtId="0" fontId="12" fillId="91" borderId="159" applyNumberFormat="0" applyProtection="0">
      <alignment horizontal="left" vertical="center" indent="1"/>
    </xf>
    <xf numFmtId="0" fontId="12" fillId="104" borderId="159" applyNumberFormat="0" applyProtection="0">
      <alignment horizontal="left" vertical="center" indent="1"/>
    </xf>
    <xf numFmtId="0" fontId="72" fillId="103" borderId="166" applyBorder="0"/>
    <xf numFmtId="0" fontId="12" fillId="103" borderId="159" applyNumberFormat="0" applyProtection="0">
      <alignment horizontal="left" vertical="center" indent="1"/>
    </xf>
    <xf numFmtId="4" fontId="64" fillId="102" borderId="159" applyNumberFormat="0" applyProtection="0">
      <alignment horizontal="right" vertical="center"/>
    </xf>
    <xf numFmtId="0" fontId="50" fillId="90" borderId="159" applyNumberFormat="0" applyProtection="0">
      <alignment horizontal="left" vertical="top" indent="1"/>
    </xf>
    <xf numFmtId="4" fontId="64" fillId="93" borderId="159" applyNumberFormat="0" applyProtection="0">
      <alignment horizontal="right" vertical="center"/>
    </xf>
    <xf numFmtId="4" fontId="50" fillId="90" borderId="159" applyNumberFormat="0" applyProtection="0">
      <alignment horizontal="left" vertical="center" indent="1"/>
    </xf>
    <xf numFmtId="0" fontId="227" fillId="109" borderId="160" applyNumberFormat="0" applyAlignment="0" applyProtection="0"/>
    <xf numFmtId="0" fontId="195" fillId="116" borderId="160" applyNumberFormat="0" applyAlignment="0" applyProtection="0"/>
    <xf numFmtId="4" fontId="64" fillId="96" borderId="159" applyNumberFormat="0" applyProtection="0">
      <alignment horizontal="right" vertical="center"/>
    </xf>
    <xf numFmtId="0" fontId="12" fillId="102" borderId="159" applyNumberFormat="0" applyProtection="0">
      <alignment horizontal="left" vertical="center" indent="1"/>
    </xf>
    <xf numFmtId="4" fontId="64" fillId="95" borderId="159" applyNumberFormat="0" applyProtection="0">
      <alignment horizontal="right" vertical="center"/>
    </xf>
    <xf numFmtId="0" fontId="12" fillId="102" borderId="159" applyNumberFormat="0" applyProtection="0">
      <alignment horizontal="left" vertical="center" indent="1"/>
    </xf>
    <xf numFmtId="4" fontId="187" fillId="90" borderId="159" applyNumberFormat="0" applyProtection="0">
      <alignment vertical="center"/>
    </xf>
    <xf numFmtId="4" fontId="53" fillId="158" borderId="159" applyNumberFormat="0" applyProtection="0">
      <alignment vertical="center"/>
    </xf>
    <xf numFmtId="4" fontId="64" fillId="102" borderId="159" applyNumberFormat="0" applyProtection="0">
      <alignment horizontal="right" vertical="center"/>
    </xf>
    <xf numFmtId="0" fontId="12" fillId="102" borderId="159" applyNumberFormat="0" applyProtection="0">
      <alignment horizontal="left" vertical="center" indent="1"/>
    </xf>
    <xf numFmtId="4" fontId="53" fillId="154" borderId="159" applyNumberFormat="0" applyProtection="0">
      <alignment horizontal="right" vertical="center"/>
    </xf>
    <xf numFmtId="0" fontId="12" fillId="102" borderId="159" applyNumberFormat="0" applyProtection="0">
      <alignment horizontal="left" vertical="top" indent="1"/>
    </xf>
    <xf numFmtId="4" fontId="12" fillId="103" borderId="165" applyNumberFormat="0" applyProtection="0">
      <alignment horizontal="left" vertical="center" indent="1"/>
    </xf>
    <xf numFmtId="4" fontId="216" fillId="38" borderId="164" applyNumberFormat="0" applyProtection="0">
      <alignment vertical="center"/>
    </xf>
    <xf numFmtId="0" fontId="12" fillId="103" borderId="159" applyNumberFormat="0" applyProtection="0">
      <alignment horizontal="left" vertical="center" indent="1"/>
    </xf>
    <xf numFmtId="4" fontId="188" fillId="106" borderId="159" applyNumberFormat="0" applyProtection="0">
      <alignment vertical="center"/>
    </xf>
    <xf numFmtId="0" fontId="12" fillId="104" borderId="159" applyNumberFormat="0" applyProtection="0">
      <alignment horizontal="left" vertical="center" indent="1"/>
    </xf>
    <xf numFmtId="4" fontId="189" fillId="119" borderId="167" applyNumberFormat="0" applyProtection="0">
      <alignment horizontal="left" vertical="center" indent="1"/>
    </xf>
    <xf numFmtId="4" fontId="207" fillId="96" borderId="164" applyNumberFormat="0" applyProtection="0">
      <alignment horizontal="right" vertical="center"/>
    </xf>
    <xf numFmtId="4" fontId="207" fillId="98" borderId="164" applyNumberFormat="0" applyProtection="0">
      <alignment horizontal="right" vertical="center"/>
    </xf>
    <xf numFmtId="4" fontId="64" fillId="92" borderId="159" applyNumberFormat="0" applyProtection="0">
      <alignment horizontal="right" vertical="center"/>
    </xf>
    <xf numFmtId="4" fontId="64" fillId="96" borderId="159" applyNumberFormat="0" applyProtection="0">
      <alignment horizontal="right" vertical="center"/>
    </xf>
    <xf numFmtId="4" fontId="190" fillId="102" borderId="159" applyNumberFormat="0" applyProtection="0">
      <alignment horizontal="right" vertical="center"/>
    </xf>
    <xf numFmtId="4" fontId="64" fillId="106" borderId="159" applyNumberFormat="0" applyProtection="0">
      <alignment vertical="center"/>
    </xf>
    <xf numFmtId="4" fontId="64" fillId="97" borderId="159" applyNumberFormat="0" applyProtection="0">
      <alignment horizontal="right" vertical="center"/>
    </xf>
    <xf numFmtId="4" fontId="211" fillId="107" borderId="165" applyNumberFormat="0" applyProtection="0">
      <alignment horizontal="left" vertical="center" indent="1"/>
    </xf>
    <xf numFmtId="0" fontId="205" fillId="116" borderId="162" applyNumberFormat="0" applyAlignment="0" applyProtection="0"/>
    <xf numFmtId="0" fontId="186" fillId="0" borderId="168" applyNumberFormat="0" applyFill="0" applyAlignment="0" applyProtection="0"/>
    <xf numFmtId="0" fontId="12" fillId="106" borderId="161" applyNumberFormat="0" applyFont="0" applyAlignment="0" applyProtection="0"/>
    <xf numFmtId="4" fontId="50" fillId="90" borderId="159" applyNumberFormat="0" applyProtection="0">
      <alignment vertical="center"/>
    </xf>
    <xf numFmtId="4" fontId="64" fillId="97" borderId="159" applyNumberFormat="0" applyProtection="0">
      <alignment horizontal="right" vertical="center"/>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187" fillId="90" borderId="159" applyNumberFormat="0" applyProtection="0">
      <alignment vertical="center"/>
    </xf>
    <xf numFmtId="4" fontId="230" fillId="38" borderId="159" applyNumberFormat="0" applyProtection="0">
      <alignment vertical="center"/>
    </xf>
    <xf numFmtId="0" fontId="207" fillId="104" borderId="164" applyNumberFormat="0" applyProtection="0">
      <alignment horizontal="left" vertical="center" indent="1"/>
    </xf>
    <xf numFmtId="4" fontId="64" fillId="102" borderId="159" applyNumberFormat="0" applyProtection="0">
      <alignment horizontal="right" vertical="center"/>
    </xf>
    <xf numFmtId="4" fontId="207" fillId="102" borderId="165" applyNumberFormat="0" applyProtection="0">
      <alignment horizontal="left" vertical="center" indent="1"/>
    </xf>
    <xf numFmtId="4" fontId="207" fillId="121" borderId="164" applyNumberFormat="0" applyProtection="0">
      <alignment horizontal="left" vertical="center" indent="1"/>
    </xf>
    <xf numFmtId="0" fontId="12" fillId="91" borderId="159" applyNumberFormat="0" applyProtection="0">
      <alignment horizontal="left" vertical="top" indent="1"/>
    </xf>
    <xf numFmtId="4" fontId="190" fillId="102" borderId="159" applyNumberFormat="0" applyProtection="0">
      <alignment horizontal="right" vertical="center"/>
    </xf>
    <xf numFmtId="4" fontId="53" fillId="118" borderId="159" applyNumberFormat="0" applyProtection="0">
      <alignment horizontal="right" vertical="center"/>
    </xf>
    <xf numFmtId="0" fontId="50" fillId="90" borderId="159" applyNumberFormat="0" applyProtection="0">
      <alignment horizontal="left" vertical="top" indent="1"/>
    </xf>
    <xf numFmtId="0" fontId="209" fillId="106" borderId="159" applyNumberFormat="0" applyProtection="0">
      <alignment horizontal="left" vertical="top" indent="1"/>
    </xf>
    <xf numFmtId="4" fontId="188" fillId="106" borderId="159" applyNumberFormat="0" applyProtection="0">
      <alignment vertical="center"/>
    </xf>
    <xf numFmtId="4" fontId="189" fillId="119" borderId="167" applyNumberFormat="0" applyProtection="0">
      <alignment horizontal="left" vertical="center" indent="1"/>
    </xf>
    <xf numFmtId="4" fontId="216" fillId="27" borderId="164" applyNumberFormat="0" applyProtection="0">
      <alignment horizontal="right" vertical="center"/>
    </xf>
    <xf numFmtId="4" fontId="53" fillId="108" borderId="159" applyNumberFormat="0" applyProtection="0">
      <alignment horizontal="right" vertical="center"/>
    </xf>
    <xf numFmtId="0" fontId="195" fillId="116" borderId="160" applyNumberFormat="0" applyAlignment="0" applyProtection="0"/>
    <xf numFmtId="0" fontId="12" fillId="106" borderId="161" applyNumberFormat="0" applyFont="0" applyAlignment="0" applyProtection="0"/>
    <xf numFmtId="0" fontId="50" fillId="90" borderId="159" applyNumberFormat="0" applyProtection="0">
      <alignment horizontal="left" vertical="top" indent="1"/>
    </xf>
    <xf numFmtId="0" fontId="221" fillId="109" borderId="160" applyNumberFormat="0" applyAlignment="0" applyProtection="0"/>
    <xf numFmtId="4" fontId="207" fillId="96" borderId="164" applyNumberFormat="0" applyProtection="0">
      <alignment horizontal="right" vertical="center"/>
    </xf>
    <xf numFmtId="4" fontId="207" fillId="0" borderId="164" applyNumberFormat="0" applyProtection="0">
      <alignment horizontal="right" vertical="center"/>
    </xf>
    <xf numFmtId="4" fontId="53" fillId="120" borderId="159" applyNumberFormat="0" applyProtection="0">
      <alignment horizontal="right" vertical="center"/>
    </xf>
    <xf numFmtId="0" fontId="12" fillId="103" borderId="159" applyNumberFormat="0" applyProtection="0">
      <alignment horizontal="left" vertical="top" indent="1"/>
    </xf>
    <xf numFmtId="0" fontId="205" fillId="109" borderId="162" applyNumberFormat="0" applyAlignment="0" applyProtection="0"/>
    <xf numFmtId="0" fontId="12" fillId="91" borderId="159" applyNumberFormat="0" applyProtection="0">
      <alignment horizontal="left" vertical="top" indent="1"/>
    </xf>
    <xf numFmtId="4" fontId="53" fillId="158" borderId="159" applyNumberFormat="0" applyProtection="0">
      <alignment vertical="center"/>
    </xf>
    <xf numFmtId="4" fontId="190" fillId="102" borderId="159" applyNumberFormat="0" applyProtection="0">
      <alignment horizontal="right" vertical="center"/>
    </xf>
    <xf numFmtId="4" fontId="211" fillId="107" borderId="165" applyNumberFormat="0" applyProtection="0">
      <alignment horizontal="left" vertical="center" indent="1"/>
    </xf>
    <xf numFmtId="4" fontId="64" fillId="94" borderId="159" applyNumberFormat="0" applyProtection="0">
      <alignment horizontal="right" vertical="center"/>
    </xf>
    <xf numFmtId="0" fontId="12" fillId="103" borderId="159" applyNumberFormat="0" applyProtection="0">
      <alignment horizontal="left" vertical="top" indent="1"/>
    </xf>
    <xf numFmtId="4" fontId="207" fillId="92" borderId="164" applyNumberFormat="0" applyProtection="0">
      <alignment horizontal="right" vertical="center"/>
    </xf>
    <xf numFmtId="0" fontId="195" fillId="116" borderId="160" applyNumberFormat="0" applyAlignment="0" applyProtection="0"/>
    <xf numFmtId="4" fontId="207" fillId="95" borderId="164" applyNumberFormat="0" applyProtection="0">
      <alignment horizontal="right" vertical="center"/>
    </xf>
    <xf numFmtId="4" fontId="188" fillId="102" borderId="159" applyNumberFormat="0" applyProtection="0">
      <alignment horizontal="right" vertical="center"/>
    </xf>
    <xf numFmtId="4" fontId="12" fillId="103" borderId="165" applyNumberFormat="0" applyProtection="0">
      <alignment horizontal="left" vertical="center" indent="1"/>
    </xf>
    <xf numFmtId="4" fontId="207" fillId="91" borderId="164"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2" borderId="159" applyNumberFormat="0" applyProtection="0">
      <alignment horizontal="right" vertical="center"/>
    </xf>
    <xf numFmtId="0" fontId="64" fillId="106" borderId="159" applyNumberFormat="0" applyProtection="0">
      <alignment horizontal="left" vertical="top" indent="1"/>
    </xf>
    <xf numFmtId="4" fontId="64" fillId="99" borderId="159" applyNumberFormat="0" applyProtection="0">
      <alignment horizontal="right" vertical="center"/>
    </xf>
    <xf numFmtId="0" fontId="12" fillId="85" borderId="161" applyNumberFormat="0" applyFont="0" applyAlignment="0" applyProtection="0"/>
    <xf numFmtId="4" fontId="64" fillId="94" borderId="159" applyNumberFormat="0" applyProtection="0">
      <alignment horizontal="right" vertical="center"/>
    </xf>
    <xf numFmtId="0" fontId="202" fillId="86" borderId="164" applyNumberFormat="0" applyAlignment="0" applyProtection="0"/>
    <xf numFmtId="4" fontId="207" fillId="100" borderId="164" applyNumberFormat="0" applyProtection="0">
      <alignment horizontal="right" vertical="center"/>
    </xf>
    <xf numFmtId="4" fontId="64" fillId="92" borderId="159" applyNumberFormat="0" applyProtection="0">
      <alignment horizontal="right" vertical="center"/>
    </xf>
    <xf numFmtId="4" fontId="64" fillId="95" borderId="159" applyNumberFormat="0" applyProtection="0">
      <alignment horizontal="right" vertical="center"/>
    </xf>
    <xf numFmtId="4" fontId="56" fillId="118" borderId="159" applyNumberFormat="0" applyProtection="0">
      <alignment horizontal="left" vertical="center" indent="1"/>
    </xf>
    <xf numFmtId="4" fontId="207" fillId="101" borderId="165" applyNumberFormat="0" applyProtection="0">
      <alignment horizontal="left" vertical="center" indent="1"/>
    </xf>
    <xf numFmtId="0" fontId="195" fillId="116" borderId="160" applyNumberFormat="0" applyAlignment="0" applyProtection="0"/>
    <xf numFmtId="4" fontId="64" fillId="98" borderId="159" applyNumberFormat="0" applyProtection="0">
      <alignment horizontal="right" vertical="center"/>
    </xf>
    <xf numFmtId="0" fontId="221" fillId="109" borderId="160" applyNumberFormat="0" applyAlignment="0" applyProtection="0"/>
    <xf numFmtId="4" fontId="231" fillId="158" borderId="159" applyNumberFormat="0" applyProtection="0">
      <alignment horizontal="right" vertical="center"/>
    </xf>
    <xf numFmtId="4" fontId="53" fillId="38" borderId="159" applyNumberFormat="0" applyProtection="0">
      <alignment horizontal="left" vertical="center" indent="1"/>
    </xf>
    <xf numFmtId="4" fontId="64" fillId="91" borderId="159" applyNumberFormat="0" applyProtection="0">
      <alignment horizontal="right" vertical="center"/>
    </xf>
    <xf numFmtId="0" fontId="12" fillId="102" borderId="159" applyNumberFormat="0" applyProtection="0">
      <alignment horizontal="left" vertical="center" indent="1"/>
    </xf>
    <xf numFmtId="0" fontId="12" fillId="102" borderId="159" applyNumberFormat="0" applyProtection="0">
      <alignment horizontal="left" vertical="top" indent="1"/>
    </xf>
    <xf numFmtId="4" fontId="207" fillId="91" borderId="164" applyNumberFormat="0" applyProtection="0">
      <alignment horizontal="right" vertical="center"/>
    </xf>
    <xf numFmtId="0" fontId="12" fillId="102" borderId="159" applyNumberFormat="0" applyProtection="0">
      <alignment horizontal="left" vertical="top" indent="1"/>
    </xf>
    <xf numFmtId="4" fontId="64" fillId="95" borderId="159" applyNumberFormat="0" applyProtection="0">
      <alignment horizontal="right" vertical="center"/>
    </xf>
    <xf numFmtId="4" fontId="207" fillId="101" borderId="165" applyNumberFormat="0" applyProtection="0">
      <alignment horizontal="left" vertical="center" indent="1"/>
    </xf>
    <xf numFmtId="4" fontId="50" fillId="90" borderId="159" applyNumberFormat="0" applyProtection="0">
      <alignment horizontal="left" vertical="center" indent="1"/>
    </xf>
    <xf numFmtId="4" fontId="212" fillId="105" borderId="164" applyNumberFormat="0" applyProtection="0">
      <alignment horizontal="right" vertical="center"/>
    </xf>
    <xf numFmtId="0" fontId="209" fillId="106" borderId="159" applyNumberFormat="0" applyProtection="0">
      <alignment horizontal="left" vertical="top" indent="1"/>
    </xf>
    <xf numFmtId="4" fontId="216" fillId="27" borderId="164" applyNumberFormat="0" applyProtection="0">
      <alignment horizontal="right" vertical="center"/>
    </xf>
    <xf numFmtId="0" fontId="207" fillId="137" borderId="164" applyNumberFormat="0" applyProtection="0">
      <alignment horizontal="left" vertical="center" indent="1"/>
    </xf>
    <xf numFmtId="4" fontId="207" fillId="9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16" fillId="38" borderId="164" applyNumberFormat="0" applyProtection="0">
      <alignment vertical="center"/>
    </xf>
    <xf numFmtId="4" fontId="207" fillId="38" borderId="164" applyNumberFormat="0" applyProtection="0">
      <alignment horizontal="left" vertical="center" indent="1"/>
    </xf>
    <xf numFmtId="4" fontId="53" fillId="153" borderId="159" applyNumberFormat="0" applyProtection="0">
      <alignment horizontal="right" vertical="center"/>
    </xf>
    <xf numFmtId="0" fontId="207" fillId="85" borderId="164" applyNumberFormat="0" applyFont="0" applyAlignment="0" applyProtection="0"/>
    <xf numFmtId="4" fontId="56" fillId="118" borderId="159" applyNumberFormat="0" applyProtection="0">
      <alignment horizontal="left" vertical="center" indent="1"/>
    </xf>
    <xf numFmtId="0" fontId="202" fillId="86" borderId="160" applyNumberFormat="0" applyAlignment="0" applyProtection="0"/>
    <xf numFmtId="4" fontId="207" fillId="99" borderId="164" applyNumberFormat="0" applyProtection="0">
      <alignment horizontal="right" vertical="center"/>
    </xf>
    <xf numFmtId="0" fontId="12" fillId="103" borderId="159" applyNumberFormat="0" applyProtection="0">
      <alignment horizontal="left" vertical="center" indent="1"/>
    </xf>
    <xf numFmtId="4" fontId="56" fillId="118" borderId="167" applyNumberFormat="0" applyProtection="0">
      <alignment horizontal="left" vertical="center" indent="1"/>
    </xf>
    <xf numFmtId="0" fontId="50" fillId="90" borderId="159" applyNumberFormat="0" applyProtection="0">
      <alignment horizontal="left" vertical="top" indent="1"/>
    </xf>
    <xf numFmtId="0" fontId="12" fillId="103" borderId="159" applyNumberFormat="0" applyProtection="0">
      <alignment horizontal="left" vertical="top" indent="1"/>
    </xf>
    <xf numFmtId="4" fontId="207" fillId="91" borderId="165" applyNumberFormat="0" applyProtection="0">
      <alignment horizontal="left" vertical="center" indent="1"/>
    </xf>
    <xf numFmtId="4" fontId="50" fillId="90" borderId="159" applyNumberFormat="0" applyProtection="0">
      <alignment horizontal="left" vertical="center" indent="1"/>
    </xf>
    <xf numFmtId="4" fontId="12" fillId="103" borderId="165" applyNumberFormat="0" applyProtection="0">
      <alignment horizontal="left" vertical="center" indent="1"/>
    </xf>
    <xf numFmtId="4" fontId="56" fillId="38" borderId="159" applyNumberFormat="0" applyProtection="0">
      <alignment vertical="center"/>
    </xf>
    <xf numFmtId="4" fontId="50" fillId="90" borderId="159" applyNumberFormat="0" applyProtection="0">
      <alignment horizontal="left" vertical="center" indent="1"/>
    </xf>
    <xf numFmtId="0" fontId="207" fillId="103" borderId="159" applyNumberFormat="0" applyProtection="0">
      <alignment horizontal="left" vertical="top" indent="1"/>
    </xf>
    <xf numFmtId="4" fontId="64" fillId="95" borderId="159" applyNumberFormat="0" applyProtection="0">
      <alignment horizontal="right" vertical="center"/>
    </xf>
    <xf numFmtId="4" fontId="207" fillId="0" borderId="164" applyNumberFormat="0" applyProtection="0">
      <alignment horizontal="right" vertical="center"/>
    </xf>
    <xf numFmtId="0" fontId="186" fillId="0" borderId="163" applyNumberFormat="0" applyFill="0" applyAlignment="0" applyProtection="0"/>
    <xf numFmtId="4" fontId="53" fillId="153" borderId="159" applyNumberFormat="0" applyProtection="0">
      <alignment horizontal="right" vertical="center"/>
    </xf>
    <xf numFmtId="4" fontId="53" fillId="33" borderId="159" applyNumberFormat="0" applyProtection="0">
      <alignment horizontal="right" vertical="center"/>
    </xf>
    <xf numFmtId="0" fontId="202" fillId="86" borderId="160" applyNumberFormat="0" applyAlignment="0" applyProtection="0"/>
    <xf numFmtId="0" fontId="210" fillId="90" borderId="159" applyNumberFormat="0" applyProtection="0">
      <alignment horizontal="left" vertical="top" indent="1"/>
    </xf>
    <xf numFmtId="4" fontId="53" fillId="118" borderId="159" applyNumberFormat="0" applyProtection="0">
      <alignment horizontal="right" vertical="center"/>
    </xf>
    <xf numFmtId="0" fontId="64" fillId="91" borderId="159" applyNumberFormat="0" applyProtection="0">
      <alignment horizontal="left" vertical="top" indent="1"/>
    </xf>
    <xf numFmtId="4" fontId="64" fillId="102"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4" fontId="64" fillId="91" borderId="159" applyNumberFormat="0" applyProtection="0">
      <alignment horizontal="right" vertical="center"/>
    </xf>
    <xf numFmtId="4" fontId="53" fillId="33" borderId="159" applyNumberFormat="0" applyProtection="0">
      <alignment horizontal="right" vertical="center"/>
    </xf>
    <xf numFmtId="4" fontId="64" fillId="106" borderId="159" applyNumberFormat="0" applyProtection="0">
      <alignment horizontal="left" vertical="center" indent="1"/>
    </xf>
    <xf numFmtId="4" fontId="53" fillId="152" borderId="159" applyNumberFormat="0" applyProtection="0">
      <alignment horizontal="right" vertical="center"/>
    </xf>
    <xf numFmtId="0" fontId="12" fillId="85" borderId="161" applyNumberFormat="0" applyFont="0" applyAlignment="0" applyProtection="0"/>
    <xf numFmtId="4" fontId="207" fillId="100" borderId="164" applyNumberFormat="0" applyProtection="0">
      <alignment horizontal="right" vertical="center"/>
    </xf>
    <xf numFmtId="4" fontId="188" fillId="106" borderId="159" applyNumberFormat="0" applyProtection="0">
      <alignment vertical="center"/>
    </xf>
    <xf numFmtId="0" fontId="12" fillId="85" borderId="161" applyNumberFormat="0" applyFont="0" applyAlignment="0" applyProtection="0"/>
    <xf numFmtId="4" fontId="53" fillId="108" borderId="159" applyNumberFormat="0" applyProtection="0">
      <alignment horizontal="right" vertical="center"/>
    </xf>
    <xf numFmtId="4" fontId="50" fillId="90" borderId="159" applyNumberFormat="0" applyProtection="0">
      <alignment horizontal="left" vertical="center" indent="1"/>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9" fillId="106" borderId="159" applyNumberFormat="0" applyProtection="0">
      <alignment vertical="center"/>
    </xf>
    <xf numFmtId="4" fontId="207" fillId="102" borderId="165" applyNumberFormat="0" applyProtection="0">
      <alignment horizontal="left" vertical="center" indent="1"/>
    </xf>
    <xf numFmtId="4" fontId="207" fillId="99" borderId="164" applyNumberFormat="0" applyProtection="0">
      <alignment horizontal="right" vertical="center"/>
    </xf>
    <xf numFmtId="4" fontId="207" fillId="100" borderId="164" applyNumberFormat="0" applyProtection="0">
      <alignment horizontal="right" vertical="center"/>
    </xf>
    <xf numFmtId="4" fontId="64" fillId="93" borderId="159" applyNumberFormat="0" applyProtection="0">
      <alignment horizontal="right" vertical="center"/>
    </xf>
    <xf numFmtId="4" fontId="50" fillId="90" borderId="159" applyNumberFormat="0" applyProtection="0">
      <alignment vertical="center"/>
    </xf>
    <xf numFmtId="4" fontId="216" fillId="38" borderId="164" applyNumberFormat="0" applyProtection="0">
      <alignment vertical="center"/>
    </xf>
    <xf numFmtId="0" fontId="12" fillId="102" borderId="159" applyNumberFormat="0" applyProtection="0">
      <alignment horizontal="left" vertical="top" indent="1"/>
    </xf>
    <xf numFmtId="4" fontId="64" fillId="100" borderId="159" applyNumberFormat="0" applyProtection="0">
      <alignment horizontal="right" vertical="center"/>
    </xf>
    <xf numFmtId="4" fontId="64" fillId="106" borderId="159" applyNumberFormat="0" applyProtection="0">
      <alignment vertical="center"/>
    </xf>
    <xf numFmtId="4" fontId="64" fillId="98" borderId="159" applyNumberFormat="0" applyProtection="0">
      <alignment horizontal="right" vertical="center"/>
    </xf>
    <xf numFmtId="0" fontId="12" fillId="104" borderId="159" applyNumberFormat="0" applyProtection="0">
      <alignment horizontal="left" vertical="center" indent="1"/>
    </xf>
    <xf numFmtId="4" fontId="64" fillId="102" borderId="159" applyNumberFormat="0" applyProtection="0">
      <alignment horizontal="right" vertical="center"/>
    </xf>
    <xf numFmtId="4" fontId="53" fillId="108" borderId="159" applyNumberFormat="0" applyProtection="0">
      <alignment horizontal="right" vertical="center"/>
    </xf>
    <xf numFmtId="4" fontId="64" fillId="93" borderId="159" applyNumberFormat="0" applyProtection="0">
      <alignment horizontal="right" vertical="center"/>
    </xf>
    <xf numFmtId="4" fontId="207" fillId="0" borderId="164" applyNumberFormat="0" applyProtection="0">
      <alignment horizontal="right" vertical="center"/>
    </xf>
    <xf numFmtId="4" fontId="64" fillId="93" borderId="159" applyNumberFormat="0" applyProtection="0">
      <alignment horizontal="right" vertical="center"/>
    </xf>
    <xf numFmtId="4" fontId="64" fillId="95" borderId="159" applyNumberFormat="0" applyProtection="0">
      <alignment horizontal="right" vertical="center"/>
    </xf>
    <xf numFmtId="4" fontId="64" fillId="99" borderId="159" applyNumberFormat="0" applyProtection="0">
      <alignment horizontal="right" vertical="center"/>
    </xf>
    <xf numFmtId="4" fontId="207" fillId="95" borderId="164" applyNumberFormat="0" applyProtection="0">
      <alignment horizontal="right" vertical="center"/>
    </xf>
    <xf numFmtId="0" fontId="12" fillId="103" borderId="159" applyNumberFormat="0" applyProtection="0">
      <alignment horizontal="left" vertical="top" indent="1"/>
    </xf>
    <xf numFmtId="4" fontId="53" fillId="118" borderId="159" applyNumberFormat="0" applyProtection="0">
      <alignment horizontal="right" vertical="center"/>
    </xf>
    <xf numFmtId="4" fontId="64" fillId="91" borderId="159" applyNumberFormat="0" applyProtection="0">
      <alignment horizontal="right" vertical="center"/>
    </xf>
    <xf numFmtId="0" fontId="12" fillId="91" borderId="159" applyNumberFormat="0" applyProtection="0">
      <alignment horizontal="left" vertical="center" indent="1"/>
    </xf>
    <xf numFmtId="4" fontId="53" fillId="154" borderId="159" applyNumberFormat="0" applyProtection="0">
      <alignment horizontal="right" vertical="center"/>
    </xf>
    <xf numFmtId="4" fontId="64" fillId="98" borderId="159" applyNumberFormat="0" applyProtection="0">
      <alignment horizontal="right" vertical="center"/>
    </xf>
    <xf numFmtId="4" fontId="207" fillId="102" borderId="165" applyNumberFormat="0" applyProtection="0">
      <alignment horizontal="left" vertical="center" indent="1"/>
    </xf>
    <xf numFmtId="0" fontId="202" fillId="86" borderId="164" applyNumberFormat="0" applyAlignment="0" applyProtection="0"/>
    <xf numFmtId="0" fontId="64" fillId="106" borderId="159" applyNumberFormat="0" applyProtection="0">
      <alignment horizontal="left" vertical="top" indent="1"/>
    </xf>
    <xf numFmtId="0" fontId="207" fillId="102" borderId="159" applyNumberFormat="0" applyProtection="0">
      <alignment horizontal="left" vertical="top" indent="1"/>
    </xf>
    <xf numFmtId="4" fontId="53" fillId="38" borderId="159" applyNumberFormat="0" applyProtection="0">
      <alignment horizontal="left" vertical="center" indent="1"/>
    </xf>
    <xf numFmtId="4" fontId="207" fillId="91" borderId="164" applyNumberFormat="0" applyProtection="0">
      <alignment horizontal="right" vertical="center"/>
    </xf>
    <xf numFmtId="4" fontId="64" fillId="99" borderId="159" applyNumberFormat="0" applyProtection="0">
      <alignment horizontal="right" vertical="center"/>
    </xf>
    <xf numFmtId="4" fontId="64" fillId="91" borderId="159" applyNumberFormat="0" applyProtection="0">
      <alignment horizontal="right" vertical="center"/>
    </xf>
    <xf numFmtId="0" fontId="207" fillId="104" borderId="159" applyNumberFormat="0" applyProtection="0">
      <alignment horizontal="left" vertical="top" indent="1"/>
    </xf>
    <xf numFmtId="4" fontId="64" fillId="95" borderId="159" applyNumberFormat="0" applyProtection="0">
      <alignment horizontal="right" vertical="center"/>
    </xf>
    <xf numFmtId="4" fontId="231" fillId="158" borderId="159" applyNumberFormat="0" applyProtection="0">
      <alignment vertical="center"/>
    </xf>
    <xf numFmtId="0" fontId="227" fillId="109" borderId="160" applyNumberFormat="0" applyAlignment="0" applyProtection="0"/>
    <xf numFmtId="0" fontId="12" fillId="91" borderId="159" applyNumberFormat="0" applyProtection="0">
      <alignment horizontal="left" vertical="top" indent="1"/>
    </xf>
    <xf numFmtId="0" fontId="207" fillId="102" borderId="164" applyNumberFormat="0" applyProtection="0">
      <alignment horizontal="left" vertical="center" indent="1"/>
    </xf>
    <xf numFmtId="4" fontId="64" fillId="91" borderId="159" applyNumberFormat="0" applyProtection="0">
      <alignment horizontal="right" vertical="center"/>
    </xf>
    <xf numFmtId="4" fontId="64" fillId="94" borderId="159" applyNumberFormat="0" applyProtection="0">
      <alignment horizontal="right" vertical="center"/>
    </xf>
    <xf numFmtId="0" fontId="12" fillId="103" borderId="159" applyNumberFormat="0" applyProtection="0">
      <alignment horizontal="left" vertical="center" indent="1"/>
    </xf>
    <xf numFmtId="0" fontId="12" fillId="104" borderId="159" applyNumberFormat="0" applyProtection="0">
      <alignment horizontal="left" vertical="top" indent="1"/>
    </xf>
    <xf numFmtId="0" fontId="221" fillId="109" borderId="160" applyNumberFormat="0" applyAlignment="0" applyProtection="0"/>
    <xf numFmtId="4" fontId="188" fillId="102" borderId="159" applyNumberFormat="0" applyProtection="0">
      <alignment horizontal="right" vertical="center"/>
    </xf>
    <xf numFmtId="0" fontId="12" fillId="103" borderId="159" applyNumberFormat="0" applyProtection="0">
      <alignment horizontal="left" vertical="top" indent="1"/>
    </xf>
    <xf numFmtId="4" fontId="64" fillId="100" borderId="159" applyNumberFormat="0" applyProtection="0">
      <alignment horizontal="right" vertical="center"/>
    </xf>
    <xf numFmtId="0" fontId="207" fillId="85" borderId="164" applyNumberFormat="0" applyFont="0" applyAlignment="0" applyProtection="0"/>
    <xf numFmtId="4" fontId="50" fillId="90" borderId="159" applyNumberFormat="0" applyProtection="0">
      <alignment vertical="center"/>
    </xf>
    <xf numFmtId="0" fontId="12" fillId="102" borderId="159" applyNumberFormat="0" applyProtection="0">
      <alignment horizontal="left" vertical="center" indent="1"/>
    </xf>
    <xf numFmtId="4" fontId="188" fillId="102" borderId="159" applyNumberFormat="0" applyProtection="0">
      <alignment horizontal="right" vertical="center"/>
    </xf>
    <xf numFmtId="4" fontId="56" fillId="118" borderId="159" applyNumberFormat="0" applyProtection="0">
      <alignment horizontal="left" vertical="center" indent="1"/>
    </xf>
    <xf numFmtId="0" fontId="195" fillId="116" borderId="160" applyNumberFormat="0" applyAlignment="0" applyProtection="0"/>
    <xf numFmtId="4" fontId="50" fillId="90" borderId="159" applyNumberFormat="0" applyProtection="0">
      <alignment horizontal="left" vertical="center" indent="1"/>
    </xf>
    <xf numFmtId="0" fontId="207" fillId="102" borderId="164" applyNumberFormat="0" applyProtection="0">
      <alignment horizontal="left" vertical="center" indent="1"/>
    </xf>
    <xf numFmtId="4" fontId="207" fillId="121" borderId="164" applyNumberFormat="0" applyProtection="0">
      <alignment horizontal="left" vertical="center" indent="1"/>
    </xf>
    <xf numFmtId="4" fontId="230" fillId="38" borderId="159" applyNumberFormat="0" applyProtection="0">
      <alignment vertical="center"/>
    </xf>
    <xf numFmtId="4" fontId="207" fillId="91" borderId="164" applyNumberFormat="0" applyProtection="0">
      <alignment horizontal="right" vertical="center"/>
    </xf>
    <xf numFmtId="0" fontId="207" fillId="109" borderId="164" applyNumberFormat="0" applyProtection="0">
      <alignment horizontal="left" vertical="center" indent="1"/>
    </xf>
    <xf numFmtId="4" fontId="207" fillId="96" borderId="164" applyNumberFormat="0" applyProtection="0">
      <alignment horizontal="right" vertical="center"/>
    </xf>
    <xf numFmtId="4" fontId="64" fillId="91" borderId="159" applyNumberFormat="0" applyProtection="0">
      <alignment horizontal="right" vertical="center"/>
    </xf>
    <xf numFmtId="4" fontId="53" fillId="154" borderId="159" applyNumberFormat="0" applyProtection="0">
      <alignment horizontal="right" vertical="center"/>
    </xf>
    <xf numFmtId="4" fontId="207" fillId="121" borderId="164" applyNumberFormat="0" applyProtection="0">
      <alignment horizontal="left" vertical="center" indent="1"/>
    </xf>
    <xf numFmtId="4" fontId="53" fillId="33" borderId="159" applyNumberFormat="0" applyProtection="0">
      <alignment horizontal="right" vertical="center"/>
    </xf>
    <xf numFmtId="4" fontId="53" fillId="158" borderId="159" applyNumberFormat="0" applyProtection="0">
      <alignment horizontal="right" vertical="center"/>
    </xf>
    <xf numFmtId="4" fontId="53" fillId="118" borderId="159" applyNumberFormat="0" applyProtection="0">
      <alignment horizontal="right" vertical="center"/>
    </xf>
    <xf numFmtId="4" fontId="207" fillId="136" borderId="164" applyNumberFormat="0" applyProtection="0">
      <alignment horizontal="right" vertical="center"/>
    </xf>
    <xf numFmtId="0" fontId="12" fillId="106" borderId="161" applyNumberFormat="0" applyFont="0" applyAlignment="0" applyProtection="0"/>
    <xf numFmtId="0" fontId="207" fillId="137" borderId="164" applyNumberFormat="0" applyProtection="0">
      <alignment horizontal="left" vertical="center" indent="1"/>
    </xf>
    <xf numFmtId="4" fontId="64" fillId="95" borderId="159" applyNumberFormat="0" applyProtection="0">
      <alignment horizontal="right" vertical="center"/>
    </xf>
    <xf numFmtId="0" fontId="186" fillId="0" borderId="163" applyNumberFormat="0" applyFill="0" applyAlignment="0" applyProtection="0"/>
    <xf numFmtId="4" fontId="64" fillId="97" borderId="159" applyNumberFormat="0" applyProtection="0">
      <alignment horizontal="right" vertical="center"/>
    </xf>
    <xf numFmtId="4" fontId="64" fillId="93" borderId="159" applyNumberFormat="0" applyProtection="0">
      <alignment horizontal="right" vertical="center"/>
    </xf>
    <xf numFmtId="0" fontId="12" fillId="104" borderId="159" applyNumberFormat="0" applyProtection="0">
      <alignment horizontal="left" vertical="top" indent="1"/>
    </xf>
    <xf numFmtId="4" fontId="231" fillId="158" borderId="159" applyNumberFormat="0" applyProtection="0">
      <alignment horizontal="right" vertical="center"/>
    </xf>
    <xf numFmtId="4" fontId="188" fillId="102" borderId="159" applyNumberFormat="0" applyProtection="0">
      <alignment horizontal="right" vertical="center"/>
    </xf>
    <xf numFmtId="4" fontId="64" fillId="93" borderId="159" applyNumberFormat="0" applyProtection="0">
      <alignment horizontal="right" vertical="center"/>
    </xf>
    <xf numFmtId="4" fontId="207" fillId="101" borderId="165" applyNumberFormat="0" applyProtection="0">
      <alignment horizontal="left" vertical="center" indent="1"/>
    </xf>
    <xf numFmtId="4" fontId="64" fillId="99" borderId="159" applyNumberFormat="0" applyProtection="0">
      <alignment horizontal="right" vertical="center"/>
    </xf>
    <xf numFmtId="4" fontId="189" fillId="119" borderId="167" applyNumberFormat="0" applyProtection="0">
      <alignment horizontal="left" vertical="center" indent="1"/>
    </xf>
    <xf numFmtId="0" fontId="186" fillId="0" borderId="163" applyNumberFormat="0" applyFill="0" applyAlignment="0" applyProtection="0"/>
    <xf numFmtId="4" fontId="207" fillId="38" borderId="164" applyNumberFormat="0" applyProtection="0">
      <alignment horizontal="left" vertical="center" indent="1"/>
    </xf>
    <xf numFmtId="4" fontId="64" fillId="102" borderId="159" applyNumberFormat="0" applyProtection="0">
      <alignment horizontal="right" vertical="center"/>
    </xf>
    <xf numFmtId="0" fontId="12" fillId="104" borderId="159" applyNumberFormat="0" applyProtection="0">
      <alignment horizontal="left" vertical="top" indent="1"/>
    </xf>
    <xf numFmtId="0" fontId="12" fillId="104" borderId="159" applyNumberFormat="0" applyProtection="0">
      <alignment horizontal="left" vertical="top" indent="1"/>
    </xf>
    <xf numFmtId="4" fontId="64" fillId="99" borderId="159" applyNumberFormat="0" applyProtection="0">
      <alignment horizontal="right" vertical="center"/>
    </xf>
    <xf numFmtId="4" fontId="53" fillId="156" borderId="159" applyNumberFormat="0" applyProtection="0">
      <alignment horizontal="right" vertical="center"/>
    </xf>
    <xf numFmtId="4" fontId="207" fillId="121" borderId="164" applyNumberFormat="0" applyProtection="0">
      <alignment horizontal="left" vertical="center" indent="1"/>
    </xf>
    <xf numFmtId="0" fontId="12" fillId="91" borderId="159" applyNumberFormat="0" applyProtection="0">
      <alignment horizontal="left" vertical="center" indent="1"/>
    </xf>
    <xf numFmtId="4" fontId="50" fillId="90" borderId="159" applyNumberFormat="0" applyProtection="0">
      <alignment vertical="center"/>
    </xf>
    <xf numFmtId="0" fontId="207" fillId="109" borderId="164" applyNumberFormat="0" applyProtection="0">
      <alignment horizontal="left" vertical="center" indent="1"/>
    </xf>
    <xf numFmtId="4" fontId="207" fillId="90" borderId="164" applyNumberFormat="0" applyProtection="0">
      <alignment vertical="center"/>
    </xf>
    <xf numFmtId="4" fontId="64" fillId="92" borderId="159" applyNumberFormat="0" applyProtection="0">
      <alignment horizontal="right" vertical="center"/>
    </xf>
    <xf numFmtId="4" fontId="64" fillId="96" borderId="159" applyNumberFormat="0" applyProtection="0">
      <alignment horizontal="right" vertical="center"/>
    </xf>
    <xf numFmtId="0" fontId="209" fillId="106" borderId="159" applyNumberFormat="0" applyProtection="0">
      <alignment horizontal="left" vertical="top" indent="1"/>
    </xf>
    <xf numFmtId="4" fontId="64" fillId="100" borderId="159" applyNumberFormat="0" applyProtection="0">
      <alignment horizontal="right" vertical="center"/>
    </xf>
    <xf numFmtId="4" fontId="64" fillId="94" borderId="159" applyNumberFormat="0" applyProtection="0">
      <alignment horizontal="right" vertical="center"/>
    </xf>
    <xf numFmtId="4" fontId="207" fillId="94" borderId="165" applyNumberFormat="0" applyProtection="0">
      <alignment horizontal="right" vertical="center"/>
    </xf>
    <xf numFmtId="4" fontId="207" fillId="98" borderId="164" applyNumberFormat="0" applyProtection="0">
      <alignment horizontal="right" vertical="center"/>
    </xf>
    <xf numFmtId="4" fontId="50" fillId="90" borderId="159" applyNumberFormat="0" applyProtection="0">
      <alignment horizontal="left" vertical="center" indent="1"/>
    </xf>
    <xf numFmtId="0" fontId="205" fillId="116" borderId="162" applyNumberFormat="0" applyAlignment="0" applyProtection="0"/>
    <xf numFmtId="4" fontId="207" fillId="136" borderId="164" applyNumberFormat="0" applyProtection="0">
      <alignment horizontal="right" vertical="center"/>
    </xf>
    <xf numFmtId="4" fontId="64" fillId="97"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120" borderId="159" applyNumberFormat="0" applyProtection="0">
      <alignment horizontal="right" vertical="center"/>
    </xf>
    <xf numFmtId="0" fontId="50" fillId="90" borderId="159" applyNumberFormat="0" applyProtection="0">
      <alignment horizontal="left" vertical="top" indent="1"/>
    </xf>
    <xf numFmtId="4" fontId="56" fillId="118" borderId="159" applyNumberFormat="0" applyProtection="0">
      <alignment horizontal="left" vertical="center" indent="1"/>
    </xf>
    <xf numFmtId="0" fontId="227" fillId="109" borderId="160" applyNumberFormat="0" applyAlignment="0" applyProtection="0"/>
    <xf numFmtId="0" fontId="186" fillId="0" borderId="168" applyNumberFormat="0" applyFill="0" applyAlignment="0" applyProtection="0"/>
    <xf numFmtId="4" fontId="64" fillId="95" borderId="159" applyNumberFormat="0" applyProtection="0">
      <alignment horizontal="right" vertical="center"/>
    </xf>
    <xf numFmtId="4" fontId="207" fillId="121" borderId="164" applyNumberFormat="0" applyProtection="0">
      <alignment horizontal="left" vertical="center" indent="1"/>
    </xf>
    <xf numFmtId="4" fontId="231" fillId="158" borderId="159" applyNumberFormat="0" applyProtection="0">
      <alignment horizontal="right" vertical="center"/>
    </xf>
    <xf numFmtId="0" fontId="209" fillId="106" borderId="159" applyNumberFormat="0" applyProtection="0">
      <alignment horizontal="left" vertical="top" indent="1"/>
    </xf>
    <xf numFmtId="4" fontId="64" fillId="96" borderId="159" applyNumberFormat="0" applyProtection="0">
      <alignment horizontal="right" vertical="center"/>
    </xf>
    <xf numFmtId="4" fontId="207" fillId="96" borderId="164" applyNumberFormat="0" applyProtection="0">
      <alignment horizontal="right" vertical="center"/>
    </xf>
    <xf numFmtId="4" fontId="207" fillId="92" borderId="164" applyNumberFormat="0" applyProtection="0">
      <alignment horizontal="right" vertical="center"/>
    </xf>
    <xf numFmtId="0" fontId="207" fillId="85" borderId="164" applyNumberFormat="0" applyFont="0" applyAlignment="0" applyProtection="0"/>
    <xf numFmtId="4" fontId="207" fillId="92" borderId="164" applyNumberFormat="0" applyProtection="0">
      <alignment horizontal="right" vertical="center"/>
    </xf>
    <xf numFmtId="4" fontId="53" fillId="38" borderId="159" applyNumberFormat="0" applyProtection="0">
      <alignment horizontal="left" vertical="center" indent="1"/>
    </xf>
    <xf numFmtId="0" fontId="214" fillId="133" borderId="164" applyNumberFormat="0" applyAlignment="0" applyProtection="0"/>
    <xf numFmtId="4" fontId="64" fillId="93" borderId="159" applyNumberFormat="0" applyProtection="0">
      <alignment horizontal="right" vertical="center"/>
    </xf>
    <xf numFmtId="0" fontId="12" fillId="85" borderId="161" applyNumberFormat="0" applyFont="0" applyAlignment="0" applyProtection="0"/>
    <xf numFmtId="4" fontId="53" fillId="38" borderId="159" applyNumberFormat="0" applyProtection="0">
      <alignment horizontal="left" vertical="center" indent="1"/>
    </xf>
    <xf numFmtId="4" fontId="64" fillId="102" borderId="159" applyNumberFormat="0" applyProtection="0">
      <alignment horizontal="right" vertical="center"/>
    </xf>
    <xf numFmtId="4" fontId="12" fillId="103" borderId="165" applyNumberFormat="0" applyProtection="0">
      <alignment horizontal="left" vertical="center" indent="1"/>
    </xf>
    <xf numFmtId="0" fontId="12" fillId="102" borderId="159" applyNumberFormat="0" applyProtection="0">
      <alignment horizontal="left" vertical="center" indent="1"/>
    </xf>
    <xf numFmtId="0" fontId="227" fillId="109" borderId="160" applyNumberFormat="0" applyAlignment="0" applyProtection="0"/>
    <xf numFmtId="0" fontId="64" fillId="91" borderId="159" applyNumberFormat="0" applyProtection="0">
      <alignment horizontal="left" vertical="top" indent="1"/>
    </xf>
    <xf numFmtId="4" fontId="53" fillId="108" borderId="159" applyNumberFormat="0" applyProtection="0">
      <alignment horizontal="right" vertical="center"/>
    </xf>
    <xf numFmtId="4" fontId="64" fillId="99" borderId="159" applyNumberFormat="0" applyProtection="0">
      <alignment horizontal="right" vertical="center"/>
    </xf>
    <xf numFmtId="0" fontId="12" fillId="102" borderId="159" applyNumberFormat="0" applyProtection="0">
      <alignment horizontal="left" vertical="center" indent="1"/>
    </xf>
    <xf numFmtId="4" fontId="207" fillId="94" borderId="165" applyNumberFormat="0" applyProtection="0">
      <alignment horizontal="right" vertical="center"/>
    </xf>
    <xf numFmtId="4" fontId="53" fillId="155" borderId="159" applyNumberFormat="0" applyProtection="0">
      <alignment horizontal="right" vertical="center"/>
    </xf>
    <xf numFmtId="4" fontId="64" fillId="97" borderId="159" applyNumberFormat="0" applyProtection="0">
      <alignment horizontal="right" vertical="center"/>
    </xf>
    <xf numFmtId="0" fontId="207" fillId="137" borderId="164" applyNumberFormat="0" applyProtection="0">
      <alignment horizontal="left" vertical="center" indent="1"/>
    </xf>
    <xf numFmtId="4" fontId="207" fillId="101" borderId="165" applyNumberFormat="0" applyProtection="0">
      <alignment horizontal="left" vertical="center" indent="1"/>
    </xf>
    <xf numFmtId="0" fontId="207" fillId="102" borderId="159" applyNumberFormat="0" applyProtection="0">
      <alignment horizontal="left" vertical="top" indent="1"/>
    </xf>
    <xf numFmtId="4" fontId="216" fillId="38" borderId="164" applyNumberFormat="0" applyProtection="0">
      <alignment vertical="center"/>
    </xf>
    <xf numFmtId="4" fontId="207" fillId="121" borderId="164" applyNumberFormat="0" applyProtection="0">
      <alignment horizontal="left" vertical="center" indent="1"/>
    </xf>
    <xf numFmtId="4" fontId="53" fillId="158" borderId="159" applyNumberFormat="0" applyProtection="0">
      <alignment horizontal="right" vertical="center"/>
    </xf>
    <xf numFmtId="0" fontId="207" fillId="91" borderId="159" applyNumberFormat="0" applyProtection="0">
      <alignment horizontal="left" vertical="top" indent="1"/>
    </xf>
    <xf numFmtId="0" fontId="72" fillId="103" borderId="166" applyBorder="0"/>
    <xf numFmtId="4" fontId="64" fillId="98" borderId="159" applyNumberFormat="0" applyProtection="0">
      <alignment horizontal="right" vertical="center"/>
    </xf>
    <xf numFmtId="4" fontId="207" fillId="90" borderId="164" applyNumberFormat="0" applyProtection="0">
      <alignment vertical="center"/>
    </xf>
    <xf numFmtId="4" fontId="230" fillId="38" borderId="159" applyNumberFormat="0" applyProtection="0">
      <alignment vertical="center"/>
    </xf>
    <xf numFmtId="4" fontId="64" fillId="97" borderId="159" applyNumberFormat="0" applyProtection="0">
      <alignment horizontal="right" vertical="center"/>
    </xf>
    <xf numFmtId="0" fontId="12" fillId="91" borderId="159" applyNumberFormat="0" applyProtection="0">
      <alignment horizontal="left" vertical="center" indent="1"/>
    </xf>
    <xf numFmtId="4" fontId="207" fillId="96" borderId="164" applyNumberFormat="0" applyProtection="0">
      <alignment horizontal="right" vertical="center"/>
    </xf>
    <xf numFmtId="4" fontId="64" fillId="97" borderId="159" applyNumberFormat="0" applyProtection="0">
      <alignment horizontal="right" vertical="center"/>
    </xf>
    <xf numFmtId="0" fontId="207" fillId="102" borderId="159" applyNumberFormat="0" applyProtection="0">
      <alignment horizontal="left" vertical="top" indent="1"/>
    </xf>
    <xf numFmtId="4" fontId="53" fillId="155" borderId="159" applyNumberFormat="0" applyProtection="0">
      <alignment horizontal="right" vertical="center"/>
    </xf>
    <xf numFmtId="4" fontId="64" fillId="97" borderId="159" applyNumberFormat="0" applyProtection="0">
      <alignment horizontal="right" vertical="center"/>
    </xf>
    <xf numFmtId="0" fontId="207" fillId="91" borderId="159" applyNumberFormat="0" applyProtection="0">
      <alignment horizontal="left" vertical="top" indent="1"/>
    </xf>
    <xf numFmtId="4" fontId="230" fillId="38" borderId="159" applyNumberFormat="0" applyProtection="0">
      <alignment vertical="center"/>
    </xf>
    <xf numFmtId="0" fontId="12" fillId="91" borderId="159" applyNumberFormat="0" applyProtection="0">
      <alignment horizontal="left" vertical="center" indent="1"/>
    </xf>
    <xf numFmtId="0" fontId="214" fillId="133" borderId="164" applyNumberFormat="0" applyAlignment="0" applyProtection="0"/>
    <xf numFmtId="0" fontId="221" fillId="109" borderId="160" applyNumberFormat="0" applyAlignment="0" applyProtection="0"/>
    <xf numFmtId="0" fontId="12" fillId="85" borderId="161" applyNumberFormat="0" applyFont="0" applyAlignment="0" applyProtection="0"/>
    <xf numFmtId="4" fontId="188" fillId="106" borderId="159" applyNumberFormat="0" applyProtection="0">
      <alignment vertical="center"/>
    </xf>
    <xf numFmtId="4" fontId="53" fillId="156" borderId="159" applyNumberFormat="0" applyProtection="0">
      <alignment horizontal="right" vertical="center"/>
    </xf>
    <xf numFmtId="4" fontId="207" fillId="101" borderId="165" applyNumberFormat="0" applyProtection="0">
      <alignment horizontal="left" vertical="center" indent="1"/>
    </xf>
    <xf numFmtId="4" fontId="64" fillId="92" borderId="159" applyNumberFormat="0" applyProtection="0">
      <alignment horizontal="right" vertical="center"/>
    </xf>
    <xf numFmtId="0" fontId="12" fillId="102" borderId="159" applyNumberFormat="0" applyProtection="0">
      <alignment horizontal="left" vertical="top" indent="1"/>
    </xf>
    <xf numFmtId="4" fontId="64" fillId="91" borderId="159" applyNumberFormat="0" applyProtection="0">
      <alignment horizontal="right" vertical="center"/>
    </xf>
    <xf numFmtId="4" fontId="207" fillId="94" borderId="165" applyNumberFormat="0" applyProtection="0">
      <alignment horizontal="right" vertical="center"/>
    </xf>
    <xf numFmtId="0" fontId="12" fillId="91" borderId="159" applyNumberFormat="0" applyProtection="0">
      <alignment horizontal="left" vertical="center" indent="1"/>
    </xf>
    <xf numFmtId="4" fontId="53" fillId="158" borderId="159" applyNumberFormat="0" applyProtection="0">
      <alignment horizontal="right" vertical="center"/>
    </xf>
    <xf numFmtId="0" fontId="12" fillId="104" borderId="159" applyNumberFormat="0" applyProtection="0">
      <alignment horizontal="left" vertical="top" indent="1"/>
    </xf>
    <xf numFmtId="0" fontId="207" fillId="102" borderId="159" applyNumberFormat="0" applyProtection="0">
      <alignment horizontal="left" vertical="top" indent="1"/>
    </xf>
    <xf numFmtId="0" fontId="195" fillId="116" borderId="160" applyNumberFormat="0" applyAlignment="0" applyProtection="0"/>
    <xf numFmtId="4" fontId="64" fillId="91" borderId="159" applyNumberFormat="0" applyProtection="0">
      <alignment horizontal="right" vertical="center"/>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95" fillId="116" borderId="160" applyNumberFormat="0" applyAlignment="0" applyProtection="0"/>
    <xf numFmtId="4" fontId="64" fillId="91" borderId="159" applyNumberFormat="0" applyProtection="0">
      <alignment horizontal="right" vertical="center"/>
    </xf>
    <xf numFmtId="4" fontId="50" fillId="90" borderId="159" applyNumberFormat="0" applyProtection="0">
      <alignment horizontal="left" vertical="center" indent="1"/>
    </xf>
    <xf numFmtId="4" fontId="64" fillId="99" borderId="159" applyNumberFormat="0" applyProtection="0">
      <alignment horizontal="right" vertical="center"/>
    </xf>
    <xf numFmtId="4" fontId="53" fillId="153" borderId="159" applyNumberFormat="0" applyProtection="0">
      <alignment horizontal="right" vertical="center"/>
    </xf>
    <xf numFmtId="0" fontId="12" fillId="104" borderId="159" applyNumberFormat="0" applyProtection="0">
      <alignment horizontal="left" vertical="top" indent="1"/>
    </xf>
    <xf numFmtId="0" fontId="12" fillId="103" borderId="159" applyNumberFormat="0" applyProtection="0">
      <alignment horizontal="left" vertical="top" indent="1"/>
    </xf>
    <xf numFmtId="4" fontId="64" fillId="96" borderId="159" applyNumberFormat="0" applyProtection="0">
      <alignment horizontal="right" vertical="center"/>
    </xf>
    <xf numFmtId="0" fontId="207" fillId="104" borderId="164" applyNumberFormat="0" applyProtection="0">
      <alignment horizontal="left" vertical="center" indent="1"/>
    </xf>
    <xf numFmtId="4" fontId="211" fillId="107" borderId="165" applyNumberFormat="0" applyProtection="0">
      <alignment horizontal="left" vertical="center" indent="1"/>
    </xf>
    <xf numFmtId="0" fontId="12" fillId="103" borderId="159" applyNumberFormat="0" applyProtection="0">
      <alignment horizontal="left" vertical="center" indent="1"/>
    </xf>
    <xf numFmtId="4" fontId="231" fillId="158" borderId="159" applyNumberFormat="0" applyProtection="0">
      <alignment vertical="center"/>
    </xf>
    <xf numFmtId="0" fontId="12" fillId="103" borderId="159" applyNumberFormat="0" applyProtection="0">
      <alignment horizontal="left" vertical="center" indent="1"/>
    </xf>
    <xf numFmtId="0" fontId="12" fillId="102" borderId="159" applyNumberFormat="0" applyProtection="0">
      <alignment horizontal="left" vertical="center" indent="1"/>
    </xf>
    <xf numFmtId="4" fontId="53" fillId="158" borderId="159" applyNumberFormat="0" applyProtection="0">
      <alignment vertical="center"/>
    </xf>
    <xf numFmtId="4" fontId="56" fillId="118" borderId="167" applyNumberFormat="0" applyProtection="0">
      <alignment horizontal="left" vertical="center" indent="1"/>
    </xf>
    <xf numFmtId="4" fontId="50" fillId="90" borderId="159" applyNumberFormat="0" applyProtection="0">
      <alignment vertical="center"/>
    </xf>
    <xf numFmtId="4" fontId="64" fillId="92" borderId="159" applyNumberFormat="0" applyProtection="0">
      <alignment horizontal="right" vertical="center"/>
    </xf>
    <xf numFmtId="4" fontId="64" fillId="91" borderId="159" applyNumberFormat="0" applyProtection="0">
      <alignment horizontal="left" vertical="center" indent="1"/>
    </xf>
    <xf numFmtId="4" fontId="207" fillId="91" borderId="165" applyNumberFormat="0" applyProtection="0">
      <alignment horizontal="left" vertical="center" indent="1"/>
    </xf>
    <xf numFmtId="4" fontId="64" fillId="96" borderId="159" applyNumberFormat="0" applyProtection="0">
      <alignment horizontal="right" vertical="center"/>
    </xf>
    <xf numFmtId="0" fontId="207" fillId="109" borderId="164" applyNumberFormat="0" applyProtection="0">
      <alignment horizontal="left" vertical="center" indent="1"/>
    </xf>
    <xf numFmtId="4" fontId="64" fillId="97" borderId="159" applyNumberFormat="0" applyProtection="0">
      <alignment horizontal="right" vertical="center"/>
    </xf>
    <xf numFmtId="4" fontId="53" fillId="38" borderId="159" applyNumberFormat="0" applyProtection="0">
      <alignment horizontal="left" vertical="center" indent="1"/>
    </xf>
    <xf numFmtId="0" fontId="186" fillId="0" borderId="163" applyNumberFormat="0" applyFill="0" applyAlignment="0" applyProtection="0"/>
    <xf numFmtId="4" fontId="64" fillId="91" borderId="159" applyNumberFormat="0" applyProtection="0">
      <alignment horizontal="left" vertical="center" indent="1"/>
    </xf>
    <xf numFmtId="4" fontId="50" fillId="90" borderId="159" applyNumberFormat="0" applyProtection="0">
      <alignment horizontal="left" vertical="center" indent="1"/>
    </xf>
    <xf numFmtId="0" fontId="12" fillId="103" borderId="159" applyNumberFormat="0" applyProtection="0">
      <alignment horizontal="left" vertical="center" indent="1"/>
    </xf>
    <xf numFmtId="4" fontId="64" fillId="96" borderId="159" applyNumberFormat="0" applyProtection="0">
      <alignment horizontal="right" vertical="center"/>
    </xf>
    <xf numFmtId="4" fontId="207" fillId="91" borderId="164" applyNumberFormat="0" applyProtection="0">
      <alignment horizontal="right" vertical="center"/>
    </xf>
    <xf numFmtId="0" fontId="12" fillId="104" borderId="159" applyNumberFormat="0" applyProtection="0">
      <alignment horizontal="left" vertical="center" indent="1"/>
    </xf>
    <xf numFmtId="0" fontId="202" fillId="86" borderId="164" applyNumberFormat="0" applyAlignment="0" applyProtection="0"/>
    <xf numFmtId="4" fontId="53" fillId="156" borderId="159" applyNumberFormat="0" applyProtection="0">
      <alignment horizontal="right" vertical="center"/>
    </xf>
    <xf numFmtId="4" fontId="53" fillId="156" borderId="159" applyNumberFormat="0" applyProtection="0">
      <alignment horizontal="right" vertical="center"/>
    </xf>
    <xf numFmtId="4" fontId="64" fillId="91" borderId="159" applyNumberFormat="0" applyProtection="0">
      <alignment horizontal="right" vertical="center"/>
    </xf>
    <xf numFmtId="4" fontId="64" fillId="102" borderId="159" applyNumberFormat="0" applyProtection="0">
      <alignment horizontal="right" vertical="center"/>
    </xf>
    <xf numFmtId="0" fontId="202" fillId="86" borderId="160" applyNumberFormat="0" applyAlignment="0" applyProtection="0"/>
    <xf numFmtId="4" fontId="64" fillId="97" borderId="159" applyNumberFormat="0" applyProtection="0">
      <alignment horizontal="right" vertical="center"/>
    </xf>
    <xf numFmtId="0" fontId="195" fillId="116" borderId="160" applyNumberFormat="0" applyAlignment="0" applyProtection="0"/>
    <xf numFmtId="0" fontId="207" fillId="104" borderId="164" applyNumberFormat="0" applyProtection="0">
      <alignment horizontal="left" vertical="center" indent="1"/>
    </xf>
    <xf numFmtId="0" fontId="12" fillId="91" borderId="159" applyNumberFormat="0" applyProtection="0">
      <alignment horizontal="left" vertical="top" indent="1"/>
    </xf>
    <xf numFmtId="4" fontId="190" fillId="102" borderId="159" applyNumberFormat="0" applyProtection="0">
      <alignment horizontal="right" vertical="center"/>
    </xf>
    <xf numFmtId="4" fontId="207" fillId="99" borderId="164" applyNumberFormat="0" applyProtection="0">
      <alignment horizontal="right" vertical="center"/>
    </xf>
    <xf numFmtId="0" fontId="12" fillId="103" borderId="159" applyNumberFormat="0" applyProtection="0">
      <alignment horizontal="left" vertical="center" indent="1"/>
    </xf>
    <xf numFmtId="4" fontId="64" fillId="100" borderId="159" applyNumberFormat="0" applyProtection="0">
      <alignment horizontal="right" vertical="center"/>
    </xf>
    <xf numFmtId="4" fontId="64" fillId="94" borderId="159" applyNumberFormat="0" applyProtection="0">
      <alignment horizontal="right" vertical="center"/>
    </xf>
    <xf numFmtId="4" fontId="50" fillId="90" borderId="159" applyNumberFormat="0" applyProtection="0">
      <alignment vertical="center"/>
    </xf>
    <xf numFmtId="4" fontId="64" fillId="94" borderId="159" applyNumberFormat="0" applyProtection="0">
      <alignment horizontal="right" vertical="center"/>
    </xf>
    <xf numFmtId="4" fontId="64" fillId="91" borderId="159" applyNumberFormat="0" applyProtection="0">
      <alignment horizontal="right" vertical="center"/>
    </xf>
    <xf numFmtId="0" fontId="12" fillId="102" borderId="159" applyNumberFormat="0" applyProtection="0">
      <alignment horizontal="left" vertical="top" indent="1"/>
    </xf>
    <xf numFmtId="4" fontId="232" fillId="158" borderId="159" applyNumberFormat="0" applyProtection="0">
      <alignment horizontal="right" vertical="center"/>
    </xf>
    <xf numFmtId="4" fontId="64" fillId="95" borderId="159" applyNumberFormat="0" applyProtection="0">
      <alignment horizontal="right" vertical="center"/>
    </xf>
    <xf numFmtId="4" fontId="64" fillId="93" borderId="159" applyNumberFormat="0" applyProtection="0">
      <alignment horizontal="right" vertical="center"/>
    </xf>
    <xf numFmtId="0" fontId="227" fillId="109" borderId="160" applyNumberFormat="0" applyAlignment="0" applyProtection="0"/>
    <xf numFmtId="0" fontId="209" fillId="91" borderId="159" applyNumberFormat="0" applyProtection="0">
      <alignment horizontal="left" vertical="top" indent="1"/>
    </xf>
    <xf numFmtId="4" fontId="53" fillId="156" borderId="159" applyNumberFormat="0" applyProtection="0">
      <alignment horizontal="right" vertical="center"/>
    </xf>
    <xf numFmtId="4" fontId="231" fillId="158" borderId="159" applyNumberFormat="0" applyProtection="0">
      <alignment horizontal="right" vertical="center"/>
    </xf>
    <xf numFmtId="0" fontId="12" fillId="103" borderId="159" applyNumberFormat="0" applyProtection="0">
      <alignment horizontal="left" vertical="top" indent="1"/>
    </xf>
    <xf numFmtId="4" fontId="190" fillId="102" borderId="159" applyNumberFormat="0" applyProtection="0">
      <alignment horizontal="right" vertical="center"/>
    </xf>
    <xf numFmtId="0" fontId="12" fillId="103" borderId="159" applyNumberFormat="0" applyProtection="0">
      <alignment horizontal="left" vertical="center" indent="1"/>
    </xf>
    <xf numFmtId="4" fontId="64" fillId="99" borderId="159" applyNumberFormat="0" applyProtection="0">
      <alignment horizontal="right" vertical="center"/>
    </xf>
    <xf numFmtId="4" fontId="207" fillId="136" borderId="164" applyNumberFormat="0" applyProtection="0">
      <alignment horizontal="right" vertical="center"/>
    </xf>
    <xf numFmtId="0" fontId="207" fillId="91" borderId="159" applyNumberFormat="0" applyProtection="0">
      <alignment horizontal="left" vertical="top" indent="1"/>
    </xf>
    <xf numFmtId="4" fontId="64" fillId="102" borderId="159" applyNumberFormat="0" applyProtection="0">
      <alignment horizontal="right" vertical="center"/>
    </xf>
    <xf numFmtId="0" fontId="12" fillId="104" borderId="159" applyNumberFormat="0" applyProtection="0">
      <alignment horizontal="left" vertical="center" indent="1"/>
    </xf>
    <xf numFmtId="4" fontId="56" fillId="38" borderId="159" applyNumberFormat="0" applyProtection="0">
      <alignment vertical="center"/>
    </xf>
    <xf numFmtId="4" fontId="207" fillId="0" borderId="164" applyNumberFormat="0" applyProtection="0">
      <alignment horizontal="right" vertical="center"/>
    </xf>
    <xf numFmtId="4" fontId="207" fillId="91" borderId="164" applyNumberFormat="0" applyProtection="0">
      <alignment horizontal="right" vertical="center"/>
    </xf>
    <xf numFmtId="0" fontId="12" fillId="91" borderId="159" applyNumberFormat="0" applyProtection="0">
      <alignment horizontal="left" vertical="top" indent="1"/>
    </xf>
    <xf numFmtId="4" fontId="53" fillId="38" borderId="159" applyNumberFormat="0" applyProtection="0">
      <alignment horizontal="left" vertical="center" indent="1"/>
    </xf>
    <xf numFmtId="0" fontId="227" fillId="109" borderId="160" applyNumberFormat="0" applyAlignment="0" applyProtection="0"/>
    <xf numFmtId="4" fontId="207" fillId="121" borderId="164" applyNumberFormat="0" applyProtection="0">
      <alignment horizontal="left" vertical="center" indent="1"/>
    </xf>
    <xf numFmtId="4" fontId="212" fillId="105" borderId="164"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207" fillId="91" borderId="165" applyNumberFormat="0" applyProtection="0">
      <alignment horizontal="left" vertical="center" indent="1"/>
    </xf>
    <xf numFmtId="4" fontId="64" fillId="106" borderId="159" applyNumberFormat="0" applyProtection="0">
      <alignment horizontal="left" vertical="center" indent="1"/>
    </xf>
    <xf numFmtId="4" fontId="64" fillId="100" borderId="159" applyNumberFormat="0" applyProtection="0">
      <alignment horizontal="right" vertical="center"/>
    </xf>
    <xf numFmtId="4" fontId="231" fillId="158" borderId="159" applyNumberFormat="0" applyProtection="0">
      <alignment horizontal="right" vertical="center"/>
    </xf>
    <xf numFmtId="4" fontId="53" fillId="151" borderId="159" applyNumberFormat="0" applyProtection="0">
      <alignment horizontal="right" vertical="center"/>
    </xf>
    <xf numFmtId="0" fontId="195" fillId="116" borderId="160" applyNumberFormat="0" applyAlignment="0" applyProtection="0"/>
    <xf numFmtId="4" fontId="207" fillId="121" borderId="164" applyNumberFormat="0" applyProtection="0">
      <alignment horizontal="left" vertical="center" indent="1"/>
    </xf>
    <xf numFmtId="4" fontId="64" fillId="100" borderId="159" applyNumberFormat="0" applyProtection="0">
      <alignment horizontal="right" vertical="center"/>
    </xf>
    <xf numFmtId="4" fontId="64" fillId="106" borderId="159" applyNumberFormat="0" applyProtection="0">
      <alignment vertical="center"/>
    </xf>
    <xf numFmtId="0" fontId="214" fillId="133" borderId="164" applyNumberFormat="0" applyAlignment="0" applyProtection="0"/>
    <xf numFmtId="4" fontId="212" fillId="105" borderId="164" applyNumberFormat="0" applyProtection="0">
      <alignment horizontal="right" vertical="center"/>
    </xf>
    <xf numFmtId="0" fontId="186" fillId="0" borderId="168" applyNumberFormat="0" applyFill="0" applyAlignment="0" applyProtection="0"/>
    <xf numFmtId="4" fontId="50" fillId="90" borderId="159"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4" fontId="64" fillId="91" borderId="159" applyNumberFormat="0" applyProtection="0">
      <alignment horizontal="left" vertical="center" indent="1"/>
    </xf>
    <xf numFmtId="4" fontId="64" fillId="95" borderId="159" applyNumberFormat="0" applyProtection="0">
      <alignment horizontal="right" vertical="center"/>
    </xf>
    <xf numFmtId="4" fontId="64" fillId="92" borderId="159" applyNumberFormat="0" applyProtection="0">
      <alignment horizontal="right" vertical="center"/>
    </xf>
    <xf numFmtId="4" fontId="187" fillId="90" borderId="159" applyNumberFormat="0" applyProtection="0">
      <alignment vertical="center"/>
    </xf>
    <xf numFmtId="4" fontId="64" fillId="96" borderId="159" applyNumberFormat="0" applyProtection="0">
      <alignment horizontal="right" vertical="center"/>
    </xf>
    <xf numFmtId="0" fontId="64" fillId="106" borderId="159" applyNumberFormat="0" applyProtection="0">
      <alignment horizontal="left" vertical="top" indent="1"/>
    </xf>
    <xf numFmtId="4" fontId="207" fillId="91" borderId="164" applyNumberFormat="0" applyProtection="0">
      <alignment horizontal="right" vertical="center"/>
    </xf>
    <xf numFmtId="4" fontId="53" fillId="152" borderId="159" applyNumberFormat="0" applyProtection="0">
      <alignment horizontal="right" vertical="center"/>
    </xf>
    <xf numFmtId="4" fontId="231" fillId="158" borderId="159" applyNumberFormat="0" applyProtection="0">
      <alignment horizontal="right" vertical="center"/>
    </xf>
    <xf numFmtId="4" fontId="64" fillId="93" borderId="159" applyNumberFormat="0" applyProtection="0">
      <alignment horizontal="right" vertical="center"/>
    </xf>
    <xf numFmtId="4" fontId="207" fillId="92" borderId="164" applyNumberFormat="0" applyProtection="0">
      <alignment horizontal="right" vertical="center"/>
    </xf>
    <xf numFmtId="4" fontId="207" fillId="100" borderId="164" applyNumberFormat="0" applyProtection="0">
      <alignment horizontal="right" vertical="center"/>
    </xf>
    <xf numFmtId="4" fontId="190" fillId="102" borderId="159" applyNumberFormat="0" applyProtection="0">
      <alignment horizontal="right" vertical="center"/>
    </xf>
    <xf numFmtId="4" fontId="64" fillId="99" borderId="159" applyNumberFormat="0" applyProtection="0">
      <alignment horizontal="right" vertical="center"/>
    </xf>
    <xf numFmtId="4" fontId="56" fillId="118" borderId="167" applyNumberFormat="0" applyProtection="0">
      <alignment horizontal="left" vertical="center" indent="1"/>
    </xf>
    <xf numFmtId="4" fontId="64" fillId="102" borderId="159" applyNumberFormat="0" applyProtection="0">
      <alignment horizontal="right" vertical="center"/>
    </xf>
    <xf numFmtId="4" fontId="12" fillId="103" borderId="165" applyNumberFormat="0" applyProtection="0">
      <alignment horizontal="left" vertical="center" indent="1"/>
    </xf>
    <xf numFmtId="4" fontId="53" fillId="38" borderId="159" applyNumberFormat="0" applyProtection="0">
      <alignment horizontal="left" vertical="center" indent="1"/>
    </xf>
    <xf numFmtId="4" fontId="207" fillId="98" borderId="164"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center" indent="1"/>
    </xf>
    <xf numFmtId="4" fontId="64" fillId="100" borderId="159" applyNumberFormat="0" applyProtection="0">
      <alignment horizontal="right" vertical="center"/>
    </xf>
    <xf numFmtId="4" fontId="64" fillId="93" borderId="159" applyNumberFormat="0" applyProtection="0">
      <alignment horizontal="right" vertical="center"/>
    </xf>
    <xf numFmtId="4" fontId="53" fillId="152" borderId="159" applyNumberFormat="0" applyProtection="0">
      <alignment horizontal="right" vertical="center"/>
    </xf>
    <xf numFmtId="0" fontId="12" fillId="103" borderId="159" applyNumberFormat="0" applyProtection="0">
      <alignment horizontal="left" vertical="center" indent="1"/>
    </xf>
    <xf numFmtId="4" fontId="53" fillId="158" borderId="159" applyNumberFormat="0" applyProtection="0">
      <alignment vertical="center"/>
    </xf>
    <xf numFmtId="4" fontId="231" fillId="158" borderId="159" applyNumberFormat="0" applyProtection="0">
      <alignment horizontal="right" vertical="center"/>
    </xf>
    <xf numFmtId="4" fontId="56" fillId="118" borderId="167" applyNumberFormat="0" applyProtection="0">
      <alignment horizontal="left" vertical="center" indent="1"/>
    </xf>
    <xf numFmtId="0" fontId="207" fillId="103" borderId="159" applyNumberFormat="0" applyProtection="0">
      <alignment horizontal="left" vertical="top" indent="1"/>
    </xf>
    <xf numFmtId="0" fontId="12" fillId="91" borderId="159" applyNumberFormat="0" applyProtection="0">
      <alignment horizontal="left" vertical="center" indent="1"/>
    </xf>
    <xf numFmtId="4" fontId="231" fillId="158" borderId="159" applyNumberFormat="0" applyProtection="0">
      <alignment horizontal="right" vertical="center"/>
    </xf>
    <xf numFmtId="4" fontId="64" fillId="100" borderId="159" applyNumberFormat="0" applyProtection="0">
      <alignment horizontal="right" vertical="center"/>
    </xf>
    <xf numFmtId="0" fontId="12" fillId="103" borderId="159" applyNumberFormat="0" applyProtection="0">
      <alignment horizontal="left" vertical="top" indent="1"/>
    </xf>
    <xf numFmtId="4" fontId="64" fillId="98" borderId="159" applyNumberFormat="0" applyProtection="0">
      <alignment horizontal="right" vertical="center"/>
    </xf>
    <xf numFmtId="0" fontId="205" fillId="109" borderId="162" applyNumberFormat="0" applyAlignment="0" applyProtection="0"/>
    <xf numFmtId="0" fontId="205" fillId="133" borderId="162" applyNumberFormat="0" applyAlignment="0" applyProtection="0"/>
    <xf numFmtId="4" fontId="207" fillId="90" borderId="164" applyNumberFormat="0" applyProtection="0">
      <alignment vertical="center"/>
    </xf>
    <xf numFmtId="0" fontId="186" fillId="0" borderId="163" applyNumberFormat="0" applyFill="0" applyAlignment="0" applyProtection="0"/>
    <xf numFmtId="4" fontId="207" fillId="121" borderId="164"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4" fontId="50" fillId="90" borderId="159" applyNumberFormat="0" applyProtection="0">
      <alignment vertical="center"/>
    </xf>
    <xf numFmtId="4" fontId="187" fillId="90" borderId="159" applyNumberFormat="0" applyProtection="0">
      <alignment vertical="center"/>
    </xf>
    <xf numFmtId="4" fontId="53" fillId="158" borderId="159" applyNumberFormat="0" applyProtection="0">
      <alignment horizontal="right" vertical="center"/>
    </xf>
    <xf numFmtId="4" fontId="53" fillId="118" borderId="159" applyNumberFormat="0" applyProtection="0">
      <alignment horizontal="right" vertical="center"/>
    </xf>
    <xf numFmtId="4" fontId="53" fillId="108" borderId="159" applyNumberFormat="0" applyProtection="0">
      <alignment horizontal="right" vertical="center"/>
    </xf>
    <xf numFmtId="0" fontId="12" fillId="91" borderId="159" applyNumberFormat="0" applyProtection="0">
      <alignment horizontal="left" vertical="top" indent="1"/>
    </xf>
    <xf numFmtId="0" fontId="209" fillId="106" borderId="159" applyNumberFormat="0" applyProtection="0">
      <alignment horizontal="left" vertical="top" indent="1"/>
    </xf>
    <xf numFmtId="0" fontId="12" fillId="102" borderId="159" applyNumberFormat="0" applyProtection="0">
      <alignment horizontal="left" vertical="center" indent="1"/>
    </xf>
    <xf numFmtId="4" fontId="207" fillId="97" borderId="164" applyNumberFormat="0" applyProtection="0">
      <alignment horizontal="right" vertical="center"/>
    </xf>
    <xf numFmtId="0" fontId="12" fillId="102" borderId="159" applyNumberFormat="0" applyProtection="0">
      <alignment horizontal="left" vertical="top" indent="1"/>
    </xf>
    <xf numFmtId="4" fontId="190" fillId="102" borderId="159" applyNumberFormat="0" applyProtection="0">
      <alignment horizontal="right" vertical="center"/>
    </xf>
    <xf numFmtId="4" fontId="188" fillId="102" borderId="159" applyNumberFormat="0" applyProtection="0">
      <alignment horizontal="right" vertical="center"/>
    </xf>
    <xf numFmtId="0" fontId="207" fillId="91" borderId="159" applyNumberFormat="0" applyProtection="0">
      <alignment horizontal="left" vertical="top" indent="1"/>
    </xf>
    <xf numFmtId="4" fontId="207" fillId="100" borderId="164" applyNumberFormat="0" applyProtection="0">
      <alignment horizontal="right" vertical="center"/>
    </xf>
    <xf numFmtId="4" fontId="64" fillId="91" borderId="159" applyNumberFormat="0" applyProtection="0">
      <alignment horizontal="right" vertical="center"/>
    </xf>
    <xf numFmtId="0" fontId="202" fillId="86" borderId="160" applyNumberFormat="0" applyAlignment="0" applyProtection="0"/>
    <xf numFmtId="4" fontId="207" fillId="91" borderId="165" applyNumberFormat="0" applyProtection="0">
      <alignment horizontal="left" vertical="center" indent="1"/>
    </xf>
    <xf numFmtId="0" fontId="12" fillId="106" borderId="161" applyNumberFormat="0" applyFont="0" applyAlignment="0" applyProtection="0"/>
    <xf numFmtId="4" fontId="64" fillId="91" borderId="159" applyNumberFormat="0" applyProtection="0">
      <alignment horizontal="right" vertical="center"/>
    </xf>
    <xf numFmtId="4" fontId="53" fillId="154" borderId="159" applyNumberFormat="0" applyProtection="0">
      <alignment horizontal="right" vertical="center"/>
    </xf>
    <xf numFmtId="0" fontId="221" fillId="109" borderId="160" applyNumberFormat="0" applyAlignment="0" applyProtection="0"/>
    <xf numFmtId="4" fontId="207" fillId="90" borderId="164" applyNumberFormat="0" applyProtection="0">
      <alignment vertical="center"/>
    </xf>
    <xf numFmtId="0" fontId="12" fillId="106" borderId="161" applyNumberFormat="0" applyFont="0" applyAlignment="0" applyProtection="0"/>
    <xf numFmtId="4" fontId="12" fillId="103" borderId="165" applyNumberFormat="0" applyProtection="0">
      <alignment horizontal="left" vertical="center" indent="1"/>
    </xf>
    <xf numFmtId="4" fontId="207" fillId="100" borderId="164" applyNumberFormat="0" applyProtection="0">
      <alignment horizontal="right" vertical="center"/>
    </xf>
    <xf numFmtId="0" fontId="12" fillId="91" borderId="159" applyNumberFormat="0" applyProtection="0">
      <alignment horizontal="left" vertical="center" indent="1"/>
    </xf>
    <xf numFmtId="4" fontId="56" fillId="118" borderId="159" applyNumberFormat="0" applyProtection="0">
      <alignment horizontal="left" vertical="center" indent="1"/>
    </xf>
    <xf numFmtId="0" fontId="207" fillId="85" borderId="164" applyNumberFormat="0" applyFont="0" applyAlignment="0" applyProtection="0"/>
    <xf numFmtId="4" fontId="207" fillId="94" borderId="165" applyNumberFormat="0" applyProtection="0">
      <alignment horizontal="right" vertical="center"/>
    </xf>
    <xf numFmtId="0" fontId="12" fillId="103" borderId="159" applyNumberFormat="0" applyProtection="0">
      <alignment horizontal="left" vertical="top" indent="1"/>
    </xf>
    <xf numFmtId="4" fontId="50" fillId="90" borderId="159" applyNumberFormat="0" applyProtection="0">
      <alignment vertical="center"/>
    </xf>
    <xf numFmtId="4" fontId="64" fillId="96" borderId="159" applyNumberFormat="0" applyProtection="0">
      <alignment horizontal="right" vertical="center"/>
    </xf>
    <xf numFmtId="4" fontId="207" fillId="94" borderId="165" applyNumberFormat="0" applyProtection="0">
      <alignment horizontal="right" vertical="center"/>
    </xf>
    <xf numFmtId="4" fontId="64" fillId="93" borderId="159" applyNumberFormat="0" applyProtection="0">
      <alignment horizontal="right" vertical="center"/>
    </xf>
    <xf numFmtId="4" fontId="64" fillId="106" borderId="159" applyNumberFormat="0" applyProtection="0">
      <alignment vertical="center"/>
    </xf>
    <xf numFmtId="4" fontId="64" fillId="93" borderId="159" applyNumberFormat="0" applyProtection="0">
      <alignment horizontal="right" vertical="center"/>
    </xf>
    <xf numFmtId="4" fontId="53" fillId="118" borderId="159" applyNumberFormat="0" applyProtection="0">
      <alignment horizontal="right" vertical="center"/>
    </xf>
    <xf numFmtId="4" fontId="207" fillId="92" borderId="164" applyNumberFormat="0" applyProtection="0">
      <alignment horizontal="right" vertical="center"/>
    </xf>
    <xf numFmtId="0" fontId="207" fillId="104" borderId="159" applyNumberFormat="0" applyProtection="0">
      <alignment horizontal="left" vertical="top" indent="1"/>
    </xf>
    <xf numFmtId="4" fontId="53" fillId="151" borderId="159" applyNumberFormat="0" applyProtection="0">
      <alignment horizontal="right" vertical="center"/>
    </xf>
    <xf numFmtId="4" fontId="53" fillId="108" borderId="159" applyNumberFormat="0" applyProtection="0">
      <alignment horizontal="right" vertical="center"/>
    </xf>
    <xf numFmtId="4" fontId="53" fillId="153"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190" fillId="102" borderId="159" applyNumberFormat="0" applyProtection="0">
      <alignment horizontal="right" vertical="center"/>
    </xf>
    <xf numFmtId="0" fontId="207" fillId="91" borderId="159" applyNumberFormat="0" applyProtection="0">
      <alignment horizontal="left" vertical="top" indent="1"/>
    </xf>
    <xf numFmtId="0" fontId="12" fillId="104" borderId="159" applyNumberFormat="0" applyProtection="0">
      <alignment horizontal="left" vertical="center" indent="1"/>
    </xf>
    <xf numFmtId="4" fontId="64" fillId="94" borderId="159" applyNumberFormat="0" applyProtection="0">
      <alignment horizontal="right" vertical="center"/>
    </xf>
    <xf numFmtId="4" fontId="187" fillId="90" borderId="159" applyNumberFormat="0" applyProtection="0">
      <alignment vertical="center"/>
    </xf>
    <xf numFmtId="0" fontId="12" fillId="104" borderId="159" applyNumberFormat="0" applyProtection="0">
      <alignment horizontal="left" vertical="center" indent="1"/>
    </xf>
    <xf numFmtId="0" fontId="12" fillId="106" borderId="161" applyNumberFormat="0" applyFont="0" applyAlignment="0" applyProtection="0"/>
    <xf numFmtId="4" fontId="64" fillId="91" borderId="159" applyNumberFormat="0" applyProtection="0">
      <alignment horizontal="left" vertical="center" indent="1"/>
    </xf>
    <xf numFmtId="4" fontId="207" fillId="99" borderId="164" applyNumberFormat="0" applyProtection="0">
      <alignment horizontal="right" vertical="center"/>
    </xf>
    <xf numFmtId="0" fontId="12" fillId="104" borderId="159" applyNumberFormat="0" applyProtection="0">
      <alignment horizontal="left" vertical="top" indent="1"/>
    </xf>
    <xf numFmtId="4" fontId="50" fillId="90" borderId="159" applyNumberFormat="0" applyProtection="0">
      <alignment horizontal="left" vertical="center" indent="1"/>
    </xf>
    <xf numFmtId="0" fontId="207" fillId="104" borderId="159" applyNumberFormat="0" applyProtection="0">
      <alignment horizontal="left" vertical="top" indent="1"/>
    </xf>
    <xf numFmtId="4" fontId="64" fillId="106" borderId="159" applyNumberFormat="0" applyProtection="0">
      <alignment vertical="center"/>
    </xf>
    <xf numFmtId="0" fontId="12" fillId="102" borderId="159" applyNumberFormat="0" applyProtection="0">
      <alignment horizontal="left" vertical="center" indent="1"/>
    </xf>
    <xf numFmtId="4" fontId="207" fillId="91" borderId="164" applyNumberFormat="0" applyProtection="0">
      <alignment horizontal="right" vertical="center"/>
    </xf>
    <xf numFmtId="4" fontId="64" fillId="92" borderId="159" applyNumberFormat="0" applyProtection="0">
      <alignment horizontal="right" vertical="center"/>
    </xf>
    <xf numFmtId="0" fontId="12" fillId="103" borderId="159" applyNumberFormat="0" applyProtection="0">
      <alignment horizontal="left" vertical="top" indent="1"/>
    </xf>
    <xf numFmtId="4" fontId="56" fillId="118" borderId="167" applyNumberFormat="0" applyProtection="0">
      <alignment horizontal="left" vertical="center" indent="1"/>
    </xf>
    <xf numFmtId="0" fontId="207" fillId="102" borderId="159" applyNumberFormat="0" applyProtection="0">
      <alignment horizontal="left" vertical="top" indent="1"/>
    </xf>
    <xf numFmtId="4" fontId="53" fillId="158" borderId="159" applyNumberFormat="0" applyProtection="0">
      <alignment horizontal="right" vertical="center"/>
    </xf>
    <xf numFmtId="4" fontId="53" fillId="108" borderId="159" applyNumberFormat="0" applyProtection="0">
      <alignment horizontal="right" vertical="center"/>
    </xf>
    <xf numFmtId="0" fontId="12" fillId="103" borderId="159" applyNumberFormat="0" applyProtection="0">
      <alignment horizontal="left" vertical="center" indent="1"/>
    </xf>
    <xf numFmtId="4" fontId="64" fillId="96" borderId="159" applyNumberFormat="0" applyProtection="0">
      <alignment horizontal="right" vertical="center"/>
    </xf>
    <xf numFmtId="4" fontId="207" fillId="95" borderId="164" applyNumberFormat="0" applyProtection="0">
      <alignment horizontal="right" vertical="center"/>
    </xf>
    <xf numFmtId="4" fontId="64" fillId="94" borderId="159" applyNumberFormat="0" applyProtection="0">
      <alignment horizontal="right" vertical="center"/>
    </xf>
    <xf numFmtId="4" fontId="50" fillId="90" borderId="159" applyNumberFormat="0" applyProtection="0">
      <alignment vertical="center"/>
    </xf>
    <xf numFmtId="0" fontId="12" fillId="91" borderId="159" applyNumberFormat="0" applyProtection="0">
      <alignment horizontal="left" vertical="top" indent="1"/>
    </xf>
    <xf numFmtId="0" fontId="195" fillId="116" borderId="160" applyNumberFormat="0" applyAlignment="0" applyProtection="0"/>
    <xf numFmtId="4" fontId="207" fillId="91" borderId="165" applyNumberFormat="0" applyProtection="0">
      <alignment horizontal="left" vertical="center" indent="1"/>
    </xf>
    <xf numFmtId="4" fontId="207" fillId="99" borderId="164" applyNumberFormat="0" applyProtection="0">
      <alignment horizontal="right" vertical="center"/>
    </xf>
    <xf numFmtId="0" fontId="207" fillId="109" borderId="164" applyNumberFormat="0" applyProtection="0">
      <alignment horizontal="left" vertical="center" indent="1"/>
    </xf>
    <xf numFmtId="0" fontId="202" fillId="86" borderId="160" applyNumberFormat="0" applyAlignment="0" applyProtection="0"/>
    <xf numFmtId="4" fontId="53" fillId="108"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3" fillId="151" borderId="159" applyNumberFormat="0" applyProtection="0">
      <alignment horizontal="right" vertical="center"/>
    </xf>
    <xf numFmtId="4" fontId="209" fillId="109" borderId="159" applyNumberFormat="0" applyProtection="0">
      <alignment horizontal="left" vertical="center" indent="1"/>
    </xf>
    <xf numFmtId="0" fontId="64" fillId="91" borderId="159" applyNumberFormat="0" applyProtection="0">
      <alignment horizontal="left" vertical="top" indent="1"/>
    </xf>
    <xf numFmtId="0" fontId="207" fillId="102" borderId="164" applyNumberFormat="0" applyProtection="0">
      <alignment horizontal="left" vertical="center" indent="1"/>
    </xf>
    <xf numFmtId="4" fontId="190" fillId="102" borderId="159" applyNumberFormat="0" applyProtection="0">
      <alignment horizontal="right" vertical="center"/>
    </xf>
    <xf numFmtId="0" fontId="12" fillId="104" borderId="159" applyNumberFormat="0" applyProtection="0">
      <alignment horizontal="left" vertical="top" indent="1"/>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0" borderId="164" applyNumberFormat="0" applyProtection="0">
      <alignment vertical="center"/>
    </xf>
    <xf numFmtId="4" fontId="64" fillId="92" borderId="159" applyNumberFormat="0" applyProtection="0">
      <alignment horizontal="right" vertical="center"/>
    </xf>
    <xf numFmtId="4" fontId="53" fillId="154" borderId="159" applyNumberFormat="0" applyProtection="0">
      <alignment horizontal="right" vertical="center"/>
    </xf>
    <xf numFmtId="0" fontId="186" fillId="0" borderId="163" applyNumberFormat="0" applyFill="0" applyAlignment="0" applyProtection="0"/>
    <xf numFmtId="4" fontId="207" fillId="97" borderId="164" applyNumberFormat="0" applyProtection="0">
      <alignment horizontal="right" vertical="center"/>
    </xf>
    <xf numFmtId="0" fontId="207" fillId="104" borderId="164" applyNumberFormat="0" applyProtection="0">
      <alignment horizontal="left" vertical="center" indent="1"/>
    </xf>
    <xf numFmtId="0" fontId="12" fillId="103" borderId="159" applyNumberFormat="0" applyProtection="0">
      <alignment horizontal="left" vertical="center" indent="1"/>
    </xf>
    <xf numFmtId="4" fontId="64" fillId="99" borderId="159" applyNumberFormat="0" applyProtection="0">
      <alignment horizontal="right" vertical="center"/>
    </xf>
    <xf numFmtId="0" fontId="72" fillId="103" borderId="166" applyBorder="0"/>
    <xf numFmtId="0" fontId="12" fillId="91" borderId="159" applyNumberFormat="0" applyProtection="0">
      <alignment horizontal="left" vertical="center" indent="1"/>
    </xf>
    <xf numFmtId="4" fontId="187" fillId="90" borderId="159" applyNumberFormat="0" applyProtection="0">
      <alignment vertical="center"/>
    </xf>
    <xf numFmtId="4" fontId="64" fillId="92" borderId="159" applyNumberFormat="0" applyProtection="0">
      <alignment horizontal="right" vertical="center"/>
    </xf>
    <xf numFmtId="0" fontId="12" fillId="102" borderId="159" applyNumberFormat="0" applyProtection="0">
      <alignment horizontal="left" vertical="top" indent="1"/>
    </xf>
    <xf numFmtId="4" fontId="64" fillId="100" borderId="159" applyNumberFormat="0" applyProtection="0">
      <alignment horizontal="right" vertical="center"/>
    </xf>
    <xf numFmtId="4" fontId="207" fillId="90" borderId="164" applyNumberFormat="0" applyProtection="0">
      <alignment vertical="center"/>
    </xf>
    <xf numFmtId="4" fontId="64" fillId="93" borderId="159" applyNumberFormat="0" applyProtection="0">
      <alignment horizontal="right" vertical="center"/>
    </xf>
    <xf numFmtId="4" fontId="207" fillId="97" borderId="164" applyNumberFormat="0" applyProtection="0">
      <alignment horizontal="right" vertical="center"/>
    </xf>
    <xf numFmtId="4" fontId="209" fillId="106" borderId="159" applyNumberFormat="0" applyProtection="0">
      <alignment vertical="center"/>
    </xf>
    <xf numFmtId="0" fontId="12" fillId="104" borderId="159" applyNumberFormat="0" applyProtection="0">
      <alignment horizontal="left" vertical="top" indent="1"/>
    </xf>
    <xf numFmtId="4" fontId="207" fillId="91" borderId="165" applyNumberFormat="0" applyProtection="0">
      <alignment horizontal="left" vertical="center" indent="1"/>
    </xf>
    <xf numFmtId="4" fontId="207" fillId="94" borderId="165" applyNumberFormat="0" applyProtection="0">
      <alignment horizontal="right" vertical="center"/>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4" borderId="159" applyNumberFormat="0" applyProtection="0">
      <alignment horizontal="left" vertical="center" indent="1"/>
    </xf>
    <xf numFmtId="4" fontId="64" fillId="99" borderId="159" applyNumberFormat="0" applyProtection="0">
      <alignment horizontal="right" vertical="center"/>
    </xf>
    <xf numFmtId="0"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98" borderId="164" applyNumberFormat="0" applyProtection="0">
      <alignment horizontal="right" vertical="center"/>
    </xf>
    <xf numFmtId="4" fontId="50" fillId="90" borderId="159" applyNumberFormat="0" applyProtection="0">
      <alignment horizontal="left" vertical="center" indent="1"/>
    </xf>
    <xf numFmtId="4" fontId="64" fillId="99" borderId="159" applyNumberFormat="0" applyProtection="0">
      <alignment horizontal="right" vertical="center"/>
    </xf>
    <xf numFmtId="0" fontId="186" fillId="0" borderId="168" applyNumberFormat="0" applyFill="0" applyAlignment="0" applyProtection="0"/>
    <xf numFmtId="0" fontId="186" fillId="0" borderId="168" applyNumberFormat="0" applyFill="0" applyAlignment="0" applyProtection="0"/>
    <xf numFmtId="0" fontId="12" fillId="103" borderId="159" applyNumberFormat="0" applyProtection="0">
      <alignment horizontal="left" vertical="center" indent="1"/>
    </xf>
    <xf numFmtId="4" fontId="64" fillId="92" borderId="159" applyNumberFormat="0" applyProtection="0">
      <alignment horizontal="right" vertical="center"/>
    </xf>
    <xf numFmtId="4" fontId="53" fillId="38" borderId="159" applyNumberFormat="0" applyProtection="0">
      <alignment horizontal="left" vertical="center" indent="1"/>
    </xf>
    <xf numFmtId="0" fontId="12" fillId="103" borderId="159" applyNumberFormat="0" applyProtection="0">
      <alignment horizontal="left" vertical="top" indent="1"/>
    </xf>
    <xf numFmtId="4" fontId="64" fillId="97" borderId="159" applyNumberFormat="0" applyProtection="0">
      <alignment horizontal="right" vertical="center"/>
    </xf>
    <xf numFmtId="4" fontId="207" fillId="98" borderId="164" applyNumberFormat="0" applyProtection="0">
      <alignment horizontal="right" vertical="center"/>
    </xf>
    <xf numFmtId="0" fontId="202" fillId="86" borderId="160" applyNumberFormat="0" applyAlignment="0" applyProtection="0"/>
    <xf numFmtId="4" fontId="53" fillId="156" borderId="159" applyNumberFormat="0" applyProtection="0">
      <alignment horizontal="right" vertical="center"/>
    </xf>
    <xf numFmtId="4" fontId="53" fillId="152" borderId="159" applyNumberFormat="0" applyProtection="0">
      <alignment horizontal="right" vertical="center"/>
    </xf>
    <xf numFmtId="4" fontId="64" fillId="96" borderId="159" applyNumberFormat="0" applyProtection="0">
      <alignment horizontal="right" vertical="center"/>
    </xf>
    <xf numFmtId="4" fontId="64" fillId="91" borderId="159" applyNumberFormat="0" applyProtection="0">
      <alignment horizontal="left" vertical="center" indent="1"/>
    </xf>
    <xf numFmtId="4" fontId="188" fillId="102" borderId="159" applyNumberFormat="0" applyProtection="0">
      <alignment horizontal="right" vertical="center"/>
    </xf>
    <xf numFmtId="4" fontId="64" fillId="106" borderId="159" applyNumberFormat="0" applyProtection="0">
      <alignment horizontal="left" vertical="center" indent="1"/>
    </xf>
    <xf numFmtId="4" fontId="64" fillId="106" borderId="159" applyNumberFormat="0" applyProtection="0">
      <alignment vertical="center"/>
    </xf>
    <xf numFmtId="0" fontId="12" fillId="104" borderId="159" applyNumberFormat="0" applyProtection="0">
      <alignment horizontal="left" vertical="center" indent="1"/>
    </xf>
    <xf numFmtId="0" fontId="12" fillId="91" borderId="159" applyNumberFormat="0" applyProtection="0">
      <alignment horizontal="left" vertical="center" indent="1"/>
    </xf>
    <xf numFmtId="0" fontId="205" fillId="133" borderId="162" applyNumberFormat="0" applyAlignment="0" applyProtection="0"/>
    <xf numFmtId="4" fontId="64" fillId="100"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0" fontId="50" fillId="90" borderId="159" applyNumberFormat="0" applyProtection="0">
      <alignment horizontal="left" vertical="top" indent="1"/>
    </xf>
    <xf numFmtId="4" fontId="187" fillId="90" borderId="159" applyNumberFormat="0" applyProtection="0">
      <alignment vertical="center"/>
    </xf>
    <xf numFmtId="0" fontId="207" fillId="137" borderId="164" applyNumberFormat="0" applyProtection="0">
      <alignment horizontal="left" vertical="center" indent="1"/>
    </xf>
    <xf numFmtId="4" fontId="53" fillId="158" borderId="159" applyNumberFormat="0" applyProtection="0">
      <alignment vertical="center"/>
    </xf>
    <xf numFmtId="0" fontId="221" fillId="109" borderId="160" applyNumberFormat="0" applyAlignment="0" applyProtection="0"/>
    <xf numFmtId="4" fontId="188" fillId="102" borderId="159" applyNumberFormat="0" applyProtection="0">
      <alignment horizontal="right" vertical="center"/>
    </xf>
    <xf numFmtId="4" fontId="53" fillId="33" borderId="159" applyNumberFormat="0" applyProtection="0">
      <alignment horizontal="right" vertical="center"/>
    </xf>
    <xf numFmtId="0" fontId="12" fillId="91" borderId="159" applyNumberFormat="0" applyProtection="0">
      <alignment horizontal="left" vertical="center" indent="1"/>
    </xf>
    <xf numFmtId="4" fontId="50" fillId="90" borderId="159" applyNumberFormat="0" applyProtection="0">
      <alignment horizontal="left" vertical="center" indent="1"/>
    </xf>
    <xf numFmtId="0" fontId="12" fillId="104" borderId="159" applyNumberFormat="0" applyProtection="0">
      <alignment horizontal="left" vertical="center" indent="1"/>
    </xf>
    <xf numFmtId="4" fontId="53" fillId="156" borderId="159" applyNumberFormat="0" applyProtection="0">
      <alignment horizontal="right" vertical="center"/>
    </xf>
    <xf numFmtId="0" fontId="12" fillId="91" borderId="159" applyNumberFormat="0" applyProtection="0">
      <alignment horizontal="left" vertical="top" indent="1"/>
    </xf>
    <xf numFmtId="202" fontId="28" fillId="0" borderId="157" applyFill="0"/>
    <xf numFmtId="4" fontId="53" fillId="154" borderId="159" applyNumberFormat="0" applyProtection="0">
      <alignment horizontal="right" vertical="center"/>
    </xf>
    <xf numFmtId="0" fontId="202" fillId="86" borderId="164" applyNumberFormat="0" applyAlignment="0" applyProtection="0"/>
    <xf numFmtId="0" fontId="12" fillId="102" borderId="159" applyNumberFormat="0" applyProtection="0">
      <alignment horizontal="left" vertical="center" indent="1"/>
    </xf>
    <xf numFmtId="4" fontId="207" fillId="38" borderId="164" applyNumberFormat="0" applyProtection="0">
      <alignment horizontal="left" vertical="center" indent="1"/>
    </xf>
    <xf numFmtId="4" fontId="207" fillId="121" borderId="164" applyNumberFormat="0" applyProtection="0">
      <alignment horizontal="left" vertical="center" indent="1"/>
    </xf>
    <xf numFmtId="0" fontId="12" fillId="103" borderId="159" applyNumberFormat="0" applyProtection="0">
      <alignment horizontal="left" vertical="top" indent="1"/>
    </xf>
    <xf numFmtId="4" fontId="53" fillId="120" borderId="159" applyNumberFormat="0" applyProtection="0">
      <alignment horizontal="right" vertical="center"/>
    </xf>
    <xf numFmtId="0" fontId="12" fillId="104" borderId="159" applyNumberFormat="0" applyProtection="0">
      <alignment horizontal="left" vertical="center" indent="1"/>
    </xf>
    <xf numFmtId="4" fontId="64" fillId="102" borderId="159" applyNumberFormat="0" applyProtection="0">
      <alignment horizontal="right" vertical="center"/>
    </xf>
    <xf numFmtId="4" fontId="64" fillId="91" borderId="159" applyNumberFormat="0" applyProtection="0">
      <alignment horizontal="right" vertical="center"/>
    </xf>
    <xf numFmtId="4" fontId="50" fillId="90" borderId="159" applyNumberFormat="0" applyProtection="0">
      <alignment horizontal="left" vertical="center" indent="1"/>
    </xf>
    <xf numFmtId="0" fontId="12" fillId="103" borderId="159" applyNumberFormat="0" applyProtection="0">
      <alignment horizontal="left" vertical="center" indent="1"/>
    </xf>
    <xf numFmtId="4" fontId="64" fillId="106" borderId="159" applyNumberFormat="0" applyProtection="0">
      <alignment horizontal="left" vertical="center" indent="1"/>
    </xf>
    <xf numFmtId="4" fontId="64" fillId="99" borderId="159" applyNumberFormat="0" applyProtection="0">
      <alignment horizontal="right" vertical="center"/>
    </xf>
    <xf numFmtId="4" fontId="230" fillId="38" borderId="159" applyNumberFormat="0" applyProtection="0">
      <alignment vertical="center"/>
    </xf>
    <xf numFmtId="0" fontId="207" fillId="102" borderId="164" applyNumberFormat="0" applyProtection="0">
      <alignment horizontal="left" vertical="center" indent="1"/>
    </xf>
    <xf numFmtId="0" fontId="12" fillId="102" borderId="159" applyNumberFormat="0" applyProtection="0">
      <alignment horizontal="left" vertical="top" indent="1"/>
    </xf>
    <xf numFmtId="4" fontId="64" fillId="97" borderId="159" applyNumberFormat="0" applyProtection="0">
      <alignment horizontal="right" vertical="center"/>
    </xf>
    <xf numFmtId="0" fontId="12" fillId="85" borderId="161" applyNumberFormat="0" applyFont="0" applyAlignment="0" applyProtection="0"/>
    <xf numFmtId="0" fontId="64" fillId="106" borderId="159" applyNumberFormat="0" applyProtection="0">
      <alignment horizontal="left" vertical="top" indent="1"/>
    </xf>
    <xf numFmtId="0" fontId="12" fillId="104" borderId="159" applyNumberFormat="0" applyProtection="0">
      <alignment horizontal="left" vertical="top" indent="1"/>
    </xf>
    <xf numFmtId="4" fontId="53" fillId="153" borderId="159" applyNumberFormat="0" applyProtection="0">
      <alignment horizontal="right" vertical="center"/>
    </xf>
    <xf numFmtId="0" fontId="227" fillId="109" borderId="160" applyNumberFormat="0" applyAlignment="0" applyProtection="0"/>
    <xf numFmtId="0" fontId="207" fillId="104" borderId="159" applyNumberFormat="0" applyProtection="0">
      <alignment horizontal="left" vertical="top" indent="1"/>
    </xf>
    <xf numFmtId="0" fontId="207" fillId="91" borderId="159" applyNumberFormat="0" applyProtection="0">
      <alignment horizontal="left" vertical="top" indent="1"/>
    </xf>
    <xf numFmtId="4" fontId="64" fillId="95" borderId="159" applyNumberFormat="0" applyProtection="0">
      <alignment horizontal="right" vertical="center"/>
    </xf>
    <xf numFmtId="0" fontId="209" fillId="91" borderId="159" applyNumberFormat="0" applyProtection="0">
      <alignment horizontal="left" vertical="top" indent="1"/>
    </xf>
    <xf numFmtId="4" fontId="53" fillId="33" borderId="159" applyNumberFormat="0" applyProtection="0">
      <alignment horizontal="right" vertical="center"/>
    </xf>
    <xf numFmtId="0" fontId="205" fillId="116" borderId="162" applyNumberFormat="0" applyAlignment="0" applyProtection="0"/>
    <xf numFmtId="4" fontId="207" fillId="95" borderId="164" applyNumberFormat="0" applyProtection="0">
      <alignment horizontal="right" vertical="center"/>
    </xf>
    <xf numFmtId="4" fontId="207" fillId="136" borderId="164" applyNumberFormat="0" applyProtection="0">
      <alignment horizontal="right" vertical="center"/>
    </xf>
    <xf numFmtId="0" fontId="12" fillId="85" borderId="161" applyNumberFormat="0" applyFont="0" applyAlignment="0" applyProtection="0"/>
    <xf numFmtId="4" fontId="209" fillId="106" borderId="159" applyNumberFormat="0" applyProtection="0">
      <alignment vertical="center"/>
    </xf>
    <xf numFmtId="0" fontId="207" fillId="102" borderId="164" applyNumberFormat="0" applyProtection="0">
      <alignment horizontal="left" vertical="center" indent="1"/>
    </xf>
    <xf numFmtId="4" fontId="64" fillId="91" borderId="159" applyNumberFormat="0" applyProtection="0">
      <alignment horizontal="right" vertical="center"/>
    </xf>
    <xf numFmtId="0" fontId="207" fillId="102" borderId="159" applyNumberFormat="0" applyProtection="0">
      <alignment horizontal="left" vertical="top" indent="1"/>
    </xf>
    <xf numFmtId="0" fontId="207" fillId="137" borderId="164" applyNumberFormat="0" applyProtection="0">
      <alignment horizontal="left" vertical="center" indent="1"/>
    </xf>
    <xf numFmtId="0" fontId="207" fillId="102" borderId="159" applyNumberFormat="0" applyProtection="0">
      <alignment horizontal="left" vertical="top" indent="1"/>
    </xf>
    <xf numFmtId="4" fontId="50" fillId="90" borderId="159" applyNumberFormat="0" applyProtection="0">
      <alignment horizontal="left" vertical="center" indent="1"/>
    </xf>
    <xf numFmtId="4" fontId="64" fillId="95" borderId="159" applyNumberFormat="0" applyProtection="0">
      <alignment horizontal="right" vertical="center"/>
    </xf>
    <xf numFmtId="4" fontId="207" fillId="90" borderId="164" applyNumberFormat="0" applyProtection="0">
      <alignment vertical="center"/>
    </xf>
    <xf numFmtId="202" fontId="67" fillId="0" borderId="158"/>
    <xf numFmtId="0" fontId="227" fillId="109" borderId="160" applyNumberFormat="0" applyAlignment="0" applyProtection="0"/>
    <xf numFmtId="4" fontId="50" fillId="90" borderId="159" applyNumberFormat="0" applyProtection="0">
      <alignment horizontal="left" vertical="center" indent="1"/>
    </xf>
    <xf numFmtId="4" fontId="64" fillId="97" borderId="159" applyNumberFormat="0" applyProtection="0">
      <alignment horizontal="right" vertical="center"/>
    </xf>
    <xf numFmtId="4" fontId="64" fillId="106" borderId="159" applyNumberFormat="0" applyProtection="0">
      <alignment horizontal="left" vertical="center" indent="1"/>
    </xf>
    <xf numFmtId="4" fontId="207" fillId="121" borderId="164" applyNumberFormat="0" applyProtection="0">
      <alignment horizontal="left" vertical="center" indent="1"/>
    </xf>
    <xf numFmtId="4" fontId="207" fillId="91" borderId="164" applyNumberFormat="0" applyProtection="0">
      <alignment horizontal="right" vertical="center"/>
    </xf>
    <xf numFmtId="0" fontId="186" fillId="0" borderId="163" applyNumberFormat="0" applyFill="0" applyAlignment="0" applyProtection="0"/>
    <xf numFmtId="4" fontId="207" fillId="91" borderId="165" applyNumberFormat="0" applyProtection="0">
      <alignment horizontal="left" vertical="center" indent="1"/>
    </xf>
    <xf numFmtId="0" fontId="210" fillId="90" borderId="159" applyNumberFormat="0" applyProtection="0">
      <alignment horizontal="left" vertical="top" indent="1"/>
    </xf>
    <xf numFmtId="4" fontId="207" fillId="100" borderId="164" applyNumberFormat="0" applyProtection="0">
      <alignment horizontal="right" vertical="center"/>
    </xf>
    <xf numFmtId="0" fontId="207" fillId="91" borderId="159" applyNumberFormat="0" applyProtection="0">
      <alignment horizontal="left" vertical="top" indent="1"/>
    </xf>
    <xf numFmtId="4" fontId="53" fillId="153" borderId="159" applyNumberFormat="0" applyProtection="0">
      <alignment horizontal="right" vertical="center"/>
    </xf>
    <xf numFmtId="4" fontId="231" fillId="158" borderId="159" applyNumberFormat="0" applyProtection="0">
      <alignment vertical="center"/>
    </xf>
    <xf numFmtId="0" fontId="202" fillId="86" borderId="160" applyNumberFormat="0" applyAlignment="0" applyProtection="0"/>
    <xf numFmtId="0" fontId="12" fillId="104" borderId="159" applyNumberFormat="0" applyProtection="0">
      <alignment horizontal="left" vertical="center" indent="1"/>
    </xf>
    <xf numFmtId="0" fontId="12" fillId="103" borderId="159" applyNumberFormat="0" applyProtection="0">
      <alignment horizontal="left" vertical="center" indent="1"/>
    </xf>
    <xf numFmtId="4" fontId="64" fillId="95" borderId="159" applyNumberFormat="0" applyProtection="0">
      <alignment horizontal="right" vertical="center"/>
    </xf>
    <xf numFmtId="4" fontId="207" fillId="90" borderId="164" applyNumberFormat="0" applyProtection="0">
      <alignment vertical="center"/>
    </xf>
    <xf numFmtId="4" fontId="207" fillId="121" borderId="164" applyNumberFormat="0" applyProtection="0">
      <alignment horizontal="left" vertical="center" indent="1"/>
    </xf>
    <xf numFmtId="0" fontId="12" fillId="103" borderId="159" applyNumberFormat="0" applyProtection="0">
      <alignment horizontal="left" vertical="center" indent="1"/>
    </xf>
    <xf numFmtId="0" fontId="12" fillId="91" borderId="159" applyNumberFormat="0" applyProtection="0">
      <alignment horizontal="left" vertical="center" indent="1"/>
    </xf>
    <xf numFmtId="4" fontId="64" fillId="102" borderId="159" applyNumberFormat="0" applyProtection="0">
      <alignment horizontal="right" vertical="center"/>
    </xf>
    <xf numFmtId="4" fontId="64" fillId="100" borderId="159" applyNumberFormat="0" applyProtection="0">
      <alignment horizontal="right" vertical="center"/>
    </xf>
    <xf numFmtId="4" fontId="188" fillId="106" borderId="159" applyNumberFormat="0" applyProtection="0">
      <alignment vertical="center"/>
    </xf>
    <xf numFmtId="4" fontId="53" fillId="155" borderId="159" applyNumberFormat="0" applyProtection="0">
      <alignment horizontal="right" vertical="center"/>
    </xf>
    <xf numFmtId="0" fontId="186" fillId="0" borderId="168" applyNumberFormat="0" applyFill="0" applyAlignment="0" applyProtection="0"/>
    <xf numFmtId="0" fontId="12" fillId="102" borderId="159" applyNumberFormat="0" applyProtection="0">
      <alignment horizontal="left" vertical="top" indent="1"/>
    </xf>
    <xf numFmtId="4" fontId="64" fillId="97" borderId="159" applyNumberFormat="0" applyProtection="0">
      <alignment horizontal="right" vertical="center"/>
    </xf>
    <xf numFmtId="4" fontId="53" fillId="158" borderId="159" applyNumberFormat="0" applyProtection="0">
      <alignment vertical="center"/>
    </xf>
    <xf numFmtId="0" fontId="207" fillId="104" borderId="159" applyNumberFormat="0" applyProtection="0">
      <alignment horizontal="left" vertical="top" indent="1"/>
    </xf>
    <xf numFmtId="4" fontId="53" fillId="153" borderId="159" applyNumberFormat="0" applyProtection="0">
      <alignment horizontal="right" vertical="center"/>
    </xf>
    <xf numFmtId="4" fontId="207" fillId="96" borderId="164" applyNumberFormat="0" applyProtection="0">
      <alignment horizontal="right" vertical="center"/>
    </xf>
    <xf numFmtId="0" fontId="12" fillId="91" borderId="159" applyNumberFormat="0" applyProtection="0">
      <alignment horizontal="left" vertical="top" indent="1"/>
    </xf>
    <xf numFmtId="4" fontId="64" fillId="94" borderId="159" applyNumberFormat="0" applyProtection="0">
      <alignment horizontal="right" vertical="center"/>
    </xf>
    <xf numFmtId="0" fontId="202" fillId="86" borderId="164" applyNumberFormat="0" applyAlignment="0" applyProtection="0"/>
    <xf numFmtId="0" fontId="12" fillId="103" borderId="159" applyNumberFormat="0" applyProtection="0">
      <alignment horizontal="left" vertical="center" indent="1"/>
    </xf>
    <xf numFmtId="4" fontId="64" fillId="96"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207" fillId="0" borderId="164" applyNumberFormat="0" applyProtection="0">
      <alignment horizontal="right" vertical="center"/>
    </xf>
    <xf numFmtId="0" fontId="12" fillId="91" borderId="159"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0" fontId="207" fillId="103" borderId="159" applyNumberFormat="0" applyProtection="0">
      <alignment horizontal="left" vertical="top" indent="1"/>
    </xf>
    <xf numFmtId="0" fontId="214" fillId="133" borderId="164" applyNumberFormat="0" applyAlignment="0" applyProtection="0"/>
    <xf numFmtId="4" fontId="207" fillId="38" borderId="164" applyNumberFormat="0" applyProtection="0">
      <alignment horizontal="left" vertical="center" indent="1"/>
    </xf>
    <xf numFmtId="4" fontId="207" fillId="102" borderId="165" applyNumberFormat="0" applyProtection="0">
      <alignment horizontal="left" vertical="center" indent="1"/>
    </xf>
    <xf numFmtId="4" fontId="212" fillId="105" borderId="164" applyNumberFormat="0" applyProtection="0">
      <alignment horizontal="right" vertical="center"/>
    </xf>
    <xf numFmtId="0" fontId="207" fillId="91" borderId="159" applyNumberFormat="0" applyProtection="0">
      <alignment horizontal="left" vertical="top" indent="1"/>
    </xf>
    <xf numFmtId="4" fontId="207" fillId="91" borderId="165" applyNumberFormat="0" applyProtection="0">
      <alignment horizontal="left" vertical="center" indent="1"/>
    </xf>
    <xf numFmtId="0" fontId="50" fillId="90" borderId="159" applyNumberFormat="0" applyProtection="0">
      <alignment horizontal="left" vertical="top" indent="1"/>
    </xf>
    <xf numFmtId="0" fontId="195" fillId="116" borderId="160" applyNumberFormat="0" applyAlignment="0" applyProtection="0"/>
    <xf numFmtId="4" fontId="207" fillId="92" borderId="164" applyNumberFormat="0" applyProtection="0">
      <alignment horizontal="right" vertical="center"/>
    </xf>
    <xf numFmtId="4" fontId="212" fillId="105" borderId="164" applyNumberFormat="0" applyProtection="0">
      <alignment horizontal="right" vertical="center"/>
    </xf>
    <xf numFmtId="4" fontId="53" fillId="38" borderId="159"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top" indent="1"/>
    </xf>
    <xf numFmtId="0" fontId="207" fillId="102" borderId="159" applyNumberFormat="0" applyProtection="0">
      <alignment horizontal="left" vertical="top" indent="1"/>
    </xf>
    <xf numFmtId="4" fontId="64" fillId="99" borderId="159" applyNumberFormat="0" applyProtection="0">
      <alignment horizontal="right" vertical="center"/>
    </xf>
    <xf numFmtId="4" fontId="64" fillId="93" borderId="159" applyNumberFormat="0" applyProtection="0">
      <alignment horizontal="right" vertical="center"/>
    </xf>
    <xf numFmtId="4" fontId="53" fillId="118" borderId="159" applyNumberFormat="0" applyProtection="0">
      <alignment horizontal="right" vertical="center"/>
    </xf>
    <xf numFmtId="4" fontId="207" fillId="100" borderId="164" applyNumberFormat="0" applyProtection="0">
      <alignment horizontal="right" vertical="center"/>
    </xf>
    <xf numFmtId="4" fontId="190" fillId="102" borderId="159" applyNumberFormat="0" applyProtection="0">
      <alignment horizontal="right" vertical="center"/>
    </xf>
    <xf numFmtId="4" fontId="64" fillId="106" borderId="159" applyNumberFormat="0" applyProtection="0">
      <alignment horizontal="left" vertical="center" indent="1"/>
    </xf>
    <xf numFmtId="4" fontId="188" fillId="102" borderId="159" applyNumberFormat="0" applyProtection="0">
      <alignment horizontal="right" vertical="center"/>
    </xf>
    <xf numFmtId="4" fontId="12" fillId="103" borderId="165" applyNumberFormat="0" applyProtection="0">
      <alignment horizontal="left" vertical="center" indent="1"/>
    </xf>
    <xf numFmtId="4" fontId="50" fillId="90" borderId="159" applyNumberFormat="0" applyProtection="0">
      <alignment vertical="center"/>
    </xf>
    <xf numFmtId="4" fontId="207" fillId="101" borderId="165" applyNumberFormat="0" applyProtection="0">
      <alignment horizontal="left" vertical="center" indent="1"/>
    </xf>
    <xf numFmtId="0" fontId="64" fillId="91" borderId="159" applyNumberFormat="0" applyProtection="0">
      <alignment horizontal="left" vertical="top" indent="1"/>
    </xf>
    <xf numFmtId="4" fontId="188" fillId="106" borderId="159" applyNumberFormat="0" applyProtection="0">
      <alignment vertical="center"/>
    </xf>
    <xf numFmtId="4" fontId="12" fillId="103" borderId="165" applyNumberFormat="0" applyProtection="0">
      <alignment horizontal="left" vertical="center" indent="1"/>
    </xf>
    <xf numFmtId="4" fontId="64" fillId="92" borderId="159" applyNumberFormat="0" applyProtection="0">
      <alignment horizontal="right" vertical="center"/>
    </xf>
    <xf numFmtId="4" fontId="207" fillId="99" borderId="164" applyNumberFormat="0" applyProtection="0">
      <alignment horizontal="right" vertical="center"/>
    </xf>
    <xf numFmtId="4" fontId="64" fillId="96" borderId="159" applyNumberFormat="0" applyProtection="0">
      <alignment horizontal="right" vertical="center"/>
    </xf>
    <xf numFmtId="4" fontId="187" fillId="90" borderId="159" applyNumberFormat="0" applyProtection="0">
      <alignment vertical="center"/>
    </xf>
    <xf numFmtId="4" fontId="64" fillId="98" borderId="159" applyNumberFormat="0" applyProtection="0">
      <alignment horizontal="right" vertical="center"/>
    </xf>
    <xf numFmtId="0" fontId="207" fillId="104" borderId="159" applyNumberFormat="0" applyProtection="0">
      <alignment horizontal="left" vertical="top" indent="1"/>
    </xf>
    <xf numFmtId="4" fontId="50" fillId="90" borderId="159" applyNumberFormat="0" applyProtection="0">
      <alignment horizontal="left" vertical="center" indent="1"/>
    </xf>
    <xf numFmtId="4" fontId="64" fillId="91" borderId="159" applyNumberFormat="0" applyProtection="0">
      <alignment horizontal="left" vertical="center" indent="1"/>
    </xf>
    <xf numFmtId="0" fontId="64" fillId="91" borderId="159" applyNumberFormat="0" applyProtection="0">
      <alignment horizontal="left" vertical="top" indent="1"/>
    </xf>
    <xf numFmtId="4" fontId="53" fillId="153" borderId="159" applyNumberFormat="0" applyProtection="0">
      <alignment horizontal="right" vertical="center"/>
    </xf>
    <xf numFmtId="4" fontId="188" fillId="106" borderId="159" applyNumberFormat="0" applyProtection="0">
      <alignment vertical="center"/>
    </xf>
    <xf numFmtId="4" fontId="207" fillId="95" borderId="164" applyNumberFormat="0" applyProtection="0">
      <alignment horizontal="right" vertical="center"/>
    </xf>
    <xf numFmtId="4" fontId="207" fillId="97" borderId="164" applyNumberFormat="0" applyProtection="0">
      <alignment horizontal="right" vertical="center"/>
    </xf>
    <xf numFmtId="4" fontId="64" fillId="91" borderId="159" applyNumberFormat="0" applyProtection="0">
      <alignment horizontal="right" vertical="center"/>
    </xf>
    <xf numFmtId="4" fontId="64" fillId="106" borderId="159" applyNumberFormat="0" applyProtection="0">
      <alignment horizontal="left" vertical="center" indent="1"/>
    </xf>
    <xf numFmtId="4" fontId="207" fillId="96" borderId="164" applyNumberFormat="0" applyProtection="0">
      <alignment horizontal="right" vertical="center"/>
    </xf>
    <xf numFmtId="0" fontId="227" fillId="109" borderId="160" applyNumberFormat="0" applyAlignment="0" applyProtection="0"/>
    <xf numFmtId="0" fontId="207" fillId="85" borderId="164" applyNumberFormat="0" applyFont="0" applyAlignment="0" applyProtection="0"/>
    <xf numFmtId="0" fontId="207" fillId="102" borderId="164" applyNumberFormat="0" applyProtection="0">
      <alignment horizontal="left" vertical="center" indent="1"/>
    </xf>
    <xf numFmtId="0" fontId="12" fillId="102" borderId="159" applyNumberFormat="0" applyProtection="0">
      <alignment horizontal="left" vertical="center" indent="1"/>
    </xf>
    <xf numFmtId="4" fontId="64" fillId="93" borderId="159" applyNumberFormat="0" applyProtection="0">
      <alignment horizontal="right" vertical="center"/>
    </xf>
    <xf numFmtId="4" fontId="207" fillId="98" borderId="164" applyNumberFormat="0" applyProtection="0">
      <alignment horizontal="right" vertical="center"/>
    </xf>
    <xf numFmtId="4" fontId="189" fillId="119" borderId="167" applyNumberFormat="0" applyProtection="0">
      <alignment horizontal="left" vertical="center" indent="1"/>
    </xf>
    <xf numFmtId="0" fontId="12" fillId="102" borderId="159" applyNumberFormat="0" applyProtection="0">
      <alignment horizontal="left" vertical="center" indent="1"/>
    </xf>
    <xf numFmtId="0" fontId="209" fillId="91" borderId="159" applyNumberFormat="0" applyProtection="0">
      <alignment horizontal="left" vertical="top" indent="1"/>
    </xf>
    <xf numFmtId="4" fontId="12" fillId="103" borderId="165" applyNumberFormat="0" applyProtection="0">
      <alignment horizontal="left" vertical="center" indent="1"/>
    </xf>
    <xf numFmtId="0" fontId="205" fillId="133" borderId="162" applyNumberFormat="0" applyAlignment="0" applyProtection="0"/>
    <xf numFmtId="0" fontId="50" fillId="90" borderId="159" applyNumberFormat="0" applyProtection="0">
      <alignment horizontal="left" vertical="top" indent="1"/>
    </xf>
    <xf numFmtId="4" fontId="187" fillId="90" borderId="159" applyNumberFormat="0" applyProtection="0">
      <alignment vertical="center"/>
    </xf>
    <xf numFmtId="4" fontId="187" fillId="90" borderId="159" applyNumberFormat="0" applyProtection="0">
      <alignment vertical="center"/>
    </xf>
    <xf numFmtId="0" fontId="205" fillId="116" borderId="162" applyNumberFormat="0" applyAlignment="0" applyProtection="0"/>
    <xf numFmtId="0" fontId="186" fillId="0" borderId="163" applyNumberFormat="0" applyFill="0" applyAlignment="0" applyProtection="0"/>
    <xf numFmtId="0" fontId="12" fillId="104" borderId="159" applyNumberFormat="0" applyProtection="0">
      <alignment horizontal="left" vertical="top" indent="1"/>
    </xf>
    <xf numFmtId="0" fontId="195" fillId="116" borderId="160" applyNumberFormat="0" applyAlignment="0" applyProtection="0"/>
    <xf numFmtId="4" fontId="12" fillId="103" borderId="165" applyNumberFormat="0" applyProtection="0">
      <alignment horizontal="left" vertical="center" indent="1"/>
    </xf>
    <xf numFmtId="4" fontId="207" fillId="91" borderId="165" applyNumberFormat="0" applyProtection="0">
      <alignment horizontal="left" vertical="center" indent="1"/>
    </xf>
    <xf numFmtId="4" fontId="207" fillId="99" borderId="164" applyNumberFormat="0" applyProtection="0">
      <alignment horizontal="right" vertical="center"/>
    </xf>
    <xf numFmtId="4" fontId="64" fillId="99" borderId="159" applyNumberFormat="0" applyProtection="0">
      <alignment horizontal="right" vertical="center"/>
    </xf>
    <xf numFmtId="4" fontId="56" fillId="118" borderId="159" applyNumberFormat="0" applyProtection="0">
      <alignment horizontal="left" vertical="center" indent="1"/>
    </xf>
    <xf numFmtId="0" fontId="12" fillId="102" borderId="159" applyNumberFormat="0" applyProtection="0">
      <alignment horizontal="left" vertical="center" indent="1"/>
    </xf>
    <xf numFmtId="4" fontId="211" fillId="107" borderId="165" applyNumberFormat="0" applyProtection="0">
      <alignment horizontal="left" vertical="center" indent="1"/>
    </xf>
    <xf numFmtId="4" fontId="207" fillId="90" borderId="164" applyNumberFormat="0" applyProtection="0">
      <alignment vertical="center"/>
    </xf>
    <xf numFmtId="0" fontId="205" fillId="109" borderId="162" applyNumberFormat="0" applyAlignment="0" applyProtection="0"/>
    <xf numFmtId="4" fontId="188" fillId="102" borderId="159" applyNumberFormat="0" applyProtection="0">
      <alignment horizontal="right" vertical="center"/>
    </xf>
    <xf numFmtId="4" fontId="64" fillId="100" borderId="159" applyNumberFormat="0" applyProtection="0">
      <alignment horizontal="right" vertical="center"/>
    </xf>
    <xf numFmtId="0" fontId="207" fillId="85" borderId="164" applyNumberFormat="0" applyFont="0" applyAlignment="0" applyProtection="0"/>
    <xf numFmtId="4" fontId="207" fillId="38" borderId="164" applyNumberFormat="0" applyProtection="0">
      <alignment horizontal="left" vertical="center" indent="1"/>
    </xf>
    <xf numFmtId="4" fontId="64" fillId="106" borderId="159" applyNumberFormat="0" applyProtection="0">
      <alignment horizontal="left" vertical="center" indent="1"/>
    </xf>
    <xf numFmtId="4" fontId="64" fillId="99" borderId="159" applyNumberFormat="0" applyProtection="0">
      <alignment horizontal="right" vertical="center"/>
    </xf>
    <xf numFmtId="4" fontId="64" fillId="92" borderId="159" applyNumberFormat="0" applyProtection="0">
      <alignment horizontal="right" vertical="center"/>
    </xf>
    <xf numFmtId="4" fontId="64" fillId="95" borderId="159" applyNumberFormat="0" applyProtection="0">
      <alignment horizontal="right" vertical="center"/>
    </xf>
    <xf numFmtId="4" fontId="207" fillId="97" borderId="164" applyNumberFormat="0" applyProtection="0">
      <alignment horizontal="right" vertical="center"/>
    </xf>
    <xf numFmtId="0" fontId="214" fillId="133" borderId="164" applyNumberFormat="0" applyAlignment="0" applyProtection="0"/>
    <xf numFmtId="4" fontId="64" fillId="92" borderId="159" applyNumberFormat="0" applyProtection="0">
      <alignment horizontal="right" vertical="center"/>
    </xf>
    <xf numFmtId="4" fontId="12" fillId="103" borderId="165" applyNumberFormat="0" applyProtection="0">
      <alignment horizontal="left" vertical="center" indent="1"/>
    </xf>
    <xf numFmtId="4" fontId="207" fillId="121" borderId="164" applyNumberFormat="0" applyProtection="0">
      <alignment horizontal="left" vertical="center" indent="1"/>
    </xf>
    <xf numFmtId="0" fontId="12" fillId="91" borderId="159" applyNumberFormat="0" applyProtection="0">
      <alignment horizontal="left" vertical="center" indent="1"/>
    </xf>
    <xf numFmtId="4" fontId="64" fillId="91" borderId="159" applyNumberFormat="0" applyProtection="0">
      <alignment horizontal="right" vertical="center"/>
    </xf>
    <xf numFmtId="4" fontId="64" fillId="92" borderId="159" applyNumberFormat="0" applyProtection="0">
      <alignment horizontal="right" vertical="center"/>
    </xf>
    <xf numFmtId="4" fontId="53" fillId="118" borderId="159" applyNumberFormat="0" applyProtection="0">
      <alignment horizontal="right" vertical="center"/>
    </xf>
    <xf numFmtId="0" fontId="12" fillId="91" borderId="159" applyNumberFormat="0" applyProtection="0">
      <alignment horizontal="left" vertical="center" indent="1"/>
    </xf>
    <xf numFmtId="0" fontId="186" fillId="0" borderId="168" applyNumberFormat="0" applyFill="0" applyAlignment="0" applyProtection="0"/>
    <xf numFmtId="0" fontId="12" fillId="104" borderId="159" applyNumberFormat="0" applyProtection="0">
      <alignment horizontal="left" vertical="center" indent="1"/>
    </xf>
    <xf numFmtId="4" fontId="53" fillId="156" borderId="159" applyNumberFormat="0" applyProtection="0">
      <alignment horizontal="right" vertical="center"/>
    </xf>
    <xf numFmtId="0" fontId="12" fillId="85" borderId="161" applyNumberFormat="0" applyFont="0" applyAlignment="0" applyProtection="0"/>
    <xf numFmtId="0" fontId="205" fillId="116" borderId="162" applyNumberFormat="0" applyAlignment="0" applyProtection="0"/>
    <xf numFmtId="0" fontId="205" fillId="109" borderId="162" applyNumberFormat="0" applyAlignment="0" applyProtection="0"/>
    <xf numFmtId="4" fontId="216" fillId="38" borderId="164" applyNumberFormat="0" applyProtection="0">
      <alignment vertical="center"/>
    </xf>
    <xf numFmtId="202" fontId="67" fillId="0" borderId="158"/>
    <xf numFmtId="4" fontId="53" fillId="154" borderId="159" applyNumberFormat="0" applyProtection="0">
      <alignment horizontal="right" vertical="center"/>
    </xf>
    <xf numFmtId="4" fontId="230" fillId="38" borderId="159" applyNumberFormat="0" applyProtection="0">
      <alignment vertical="center"/>
    </xf>
    <xf numFmtId="4" fontId="64" fillId="98" borderId="159" applyNumberFormat="0" applyProtection="0">
      <alignment horizontal="right" vertical="center"/>
    </xf>
    <xf numFmtId="0" fontId="221" fillId="109" borderId="160" applyNumberFormat="0" applyAlignment="0" applyProtection="0"/>
    <xf numFmtId="4" fontId="207" fillId="92" borderId="164" applyNumberFormat="0" applyProtection="0">
      <alignment horizontal="right" vertical="center"/>
    </xf>
    <xf numFmtId="0" fontId="202" fillId="86" borderId="160" applyNumberFormat="0" applyAlignment="0" applyProtection="0"/>
    <xf numFmtId="4" fontId="64" fillId="92" borderId="159" applyNumberFormat="0" applyProtection="0">
      <alignment horizontal="right" vertical="center"/>
    </xf>
    <xf numFmtId="4" fontId="53" fillId="33" borderId="159" applyNumberFormat="0" applyProtection="0">
      <alignment horizontal="right" vertical="center"/>
    </xf>
    <xf numFmtId="4" fontId="207" fillId="121" borderId="164" applyNumberFormat="0" applyProtection="0">
      <alignment horizontal="left" vertical="center" indent="1"/>
    </xf>
    <xf numFmtId="0" fontId="12" fillId="104" borderId="159" applyNumberFormat="0" applyProtection="0">
      <alignment horizontal="left" vertical="center" indent="1"/>
    </xf>
    <xf numFmtId="0" fontId="12" fillId="102" borderId="159" applyNumberFormat="0" applyProtection="0">
      <alignment horizontal="left" vertical="top" indent="1"/>
    </xf>
    <xf numFmtId="4" fontId="190" fillId="102" borderId="159" applyNumberFormat="0" applyProtection="0">
      <alignment horizontal="right" vertical="center"/>
    </xf>
    <xf numFmtId="4" fontId="53" fillId="38" borderId="159" applyNumberFormat="0" applyProtection="0">
      <alignment horizontal="left" vertical="center" indent="1"/>
    </xf>
    <xf numFmtId="0" fontId="202" fillId="86" borderId="164" applyNumberFormat="0" applyAlignment="0" applyProtection="0"/>
    <xf numFmtId="0" fontId="12" fillId="104" borderId="159" applyNumberFormat="0" applyProtection="0">
      <alignment horizontal="left" vertical="top" indent="1"/>
    </xf>
    <xf numFmtId="4" fontId="53" fillId="151" borderId="159" applyNumberFormat="0" applyProtection="0">
      <alignment horizontal="right" vertical="center"/>
    </xf>
    <xf numFmtId="0" fontId="207" fillId="102" borderId="159" applyNumberFormat="0" applyProtection="0">
      <alignment horizontal="left" vertical="top" indent="1"/>
    </xf>
    <xf numFmtId="4" fontId="64" fillId="99" borderId="159" applyNumberFormat="0" applyProtection="0">
      <alignment horizontal="right" vertical="center"/>
    </xf>
    <xf numFmtId="4" fontId="64" fillId="99" borderId="159" applyNumberFormat="0" applyProtection="0">
      <alignment horizontal="right" vertical="center"/>
    </xf>
    <xf numFmtId="4" fontId="209" fillId="109" borderId="159" applyNumberFormat="0" applyProtection="0">
      <alignment horizontal="left" vertical="center" indent="1"/>
    </xf>
    <xf numFmtId="4" fontId="209" fillId="106" borderId="159" applyNumberFormat="0" applyProtection="0">
      <alignment vertical="center"/>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2" borderId="164" applyNumberFormat="0" applyProtection="0">
      <alignment horizontal="right" vertical="center"/>
    </xf>
    <xf numFmtId="4" fontId="207" fillId="136" borderId="164" applyNumberFormat="0" applyProtection="0">
      <alignment horizontal="right" vertical="center"/>
    </xf>
    <xf numFmtId="0" fontId="207" fillId="85" borderId="164" applyNumberFormat="0" applyFont="0" applyAlignment="0" applyProtection="0"/>
    <xf numFmtId="0" fontId="207" fillId="109" borderId="164" applyNumberFormat="0" applyProtection="0">
      <alignment horizontal="left" vertical="center" indent="1"/>
    </xf>
    <xf numFmtId="0" fontId="202" fillId="86" borderId="160" applyNumberFormat="0" applyAlignment="0" applyProtection="0"/>
    <xf numFmtId="4" fontId="207" fillId="0" borderId="164" applyNumberFormat="0" applyProtection="0">
      <alignment horizontal="right" vertical="center"/>
    </xf>
    <xf numFmtId="4" fontId="64" fillId="91" borderId="159" applyNumberFormat="0" applyProtection="0">
      <alignment horizontal="left" vertical="center" indent="1"/>
    </xf>
    <xf numFmtId="4" fontId="53" fillId="154" borderId="159" applyNumberFormat="0" applyProtection="0">
      <alignment horizontal="right" vertical="center"/>
    </xf>
    <xf numFmtId="0" fontId="207" fillId="91" borderId="159" applyNumberFormat="0" applyProtection="0">
      <alignment horizontal="left" vertical="top" indent="1"/>
    </xf>
    <xf numFmtId="4" fontId="53" fillId="118" borderId="159" applyNumberFormat="0" applyProtection="0">
      <alignment horizontal="right" vertical="center"/>
    </xf>
    <xf numFmtId="4" fontId="212" fillId="105" borderId="164" applyNumberFormat="0" applyProtection="0">
      <alignment horizontal="right" vertical="center"/>
    </xf>
    <xf numFmtId="0" fontId="186" fillId="0" borderId="163" applyNumberFormat="0" applyFill="0" applyAlignment="0" applyProtection="0"/>
    <xf numFmtId="0" fontId="195" fillId="116" borderId="160" applyNumberFormat="0" applyAlignment="0" applyProtection="0"/>
    <xf numFmtId="4" fontId="64" fillId="98" borderId="159" applyNumberFormat="0" applyProtection="0">
      <alignment horizontal="right" vertical="center"/>
    </xf>
    <xf numFmtId="4" fontId="53" fillId="154" borderId="159" applyNumberFormat="0" applyProtection="0">
      <alignment horizontal="right" vertical="center"/>
    </xf>
    <xf numFmtId="4" fontId="207" fillId="96" borderId="164" applyNumberFormat="0" applyProtection="0">
      <alignment horizontal="right" vertical="center"/>
    </xf>
    <xf numFmtId="0" fontId="64" fillId="91" borderId="159" applyNumberFormat="0" applyProtection="0">
      <alignment horizontal="left" vertical="top" indent="1"/>
    </xf>
    <xf numFmtId="4" fontId="12" fillId="103" borderId="165"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188" fillId="106" borderId="159" applyNumberFormat="0" applyProtection="0">
      <alignment vertical="center"/>
    </xf>
    <xf numFmtId="0" fontId="12" fillId="103" borderId="159" applyNumberFormat="0" applyProtection="0">
      <alignment horizontal="left" vertical="top" indent="1"/>
    </xf>
    <xf numFmtId="4" fontId="64" fillId="99" borderId="159" applyNumberFormat="0" applyProtection="0">
      <alignment horizontal="right" vertical="center"/>
    </xf>
    <xf numFmtId="4" fontId="64" fillId="96" borderId="159" applyNumberFormat="0" applyProtection="0">
      <alignment horizontal="right" vertical="center"/>
    </xf>
    <xf numFmtId="4" fontId="207" fillId="95" borderId="164" applyNumberFormat="0" applyProtection="0">
      <alignment horizontal="right" vertical="center"/>
    </xf>
    <xf numFmtId="4" fontId="64" fillId="97" borderId="159" applyNumberFormat="0" applyProtection="0">
      <alignment horizontal="right" vertical="center"/>
    </xf>
    <xf numFmtId="4" fontId="64" fillId="102" borderId="159" applyNumberFormat="0" applyProtection="0">
      <alignment horizontal="right" vertical="center"/>
    </xf>
    <xf numFmtId="0" fontId="207" fillId="104" borderId="164" applyNumberFormat="0" applyProtection="0">
      <alignment horizontal="left" vertical="center" indent="1"/>
    </xf>
    <xf numFmtId="4" fontId="64" fillId="98" borderId="159" applyNumberFormat="0" applyProtection="0">
      <alignment horizontal="right" vertical="center"/>
    </xf>
    <xf numFmtId="0" fontId="207" fillId="109" borderId="164" applyNumberFormat="0" applyProtection="0">
      <alignment horizontal="left" vertical="center" indent="1"/>
    </xf>
    <xf numFmtId="0" fontId="207" fillId="104" borderId="159" applyNumberFormat="0" applyProtection="0">
      <alignment horizontal="left" vertical="top" indent="1"/>
    </xf>
    <xf numFmtId="4" fontId="53" fillId="155" borderId="159" applyNumberFormat="0" applyProtection="0">
      <alignment horizontal="right" vertical="center"/>
    </xf>
    <xf numFmtId="0" fontId="12" fillId="102" borderId="159" applyNumberFormat="0" applyProtection="0">
      <alignment horizontal="left" vertical="top" indent="1"/>
    </xf>
    <xf numFmtId="4" fontId="64" fillId="94" borderId="159" applyNumberFormat="0" applyProtection="0">
      <alignment horizontal="right" vertical="center"/>
    </xf>
    <xf numFmtId="4" fontId="64" fillId="91" borderId="159" applyNumberFormat="0" applyProtection="0">
      <alignment horizontal="left" vertical="center" indent="1"/>
    </xf>
    <xf numFmtId="4" fontId="190" fillId="102" borderId="159" applyNumberFormat="0" applyProtection="0">
      <alignment horizontal="right" vertical="center"/>
    </xf>
    <xf numFmtId="4" fontId="190" fillId="102" borderId="159" applyNumberFormat="0" applyProtection="0">
      <alignment horizontal="right" vertical="center"/>
    </xf>
    <xf numFmtId="4" fontId="232" fillId="158" borderId="159" applyNumberFormat="0" applyProtection="0">
      <alignment horizontal="right" vertical="center"/>
    </xf>
    <xf numFmtId="4" fontId="230" fillId="38" borderId="159" applyNumberFormat="0" applyProtection="0">
      <alignment vertical="center"/>
    </xf>
    <xf numFmtId="4" fontId="64" fillId="95"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53" fillId="118"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2" borderId="159" applyNumberFormat="0" applyProtection="0">
      <alignment horizontal="right" vertical="center"/>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4" borderId="165" applyNumberFormat="0" applyProtection="0">
      <alignment horizontal="right" vertical="center"/>
    </xf>
    <xf numFmtId="0" fontId="64" fillId="91" borderId="159" applyNumberFormat="0" applyProtection="0">
      <alignment horizontal="left" vertical="top" indent="1"/>
    </xf>
    <xf numFmtId="4" fontId="207" fillId="121" borderId="164" applyNumberFormat="0" applyProtection="0">
      <alignment horizontal="left" vertical="center" indent="1"/>
    </xf>
    <xf numFmtId="4" fontId="53" fillId="153" borderId="159" applyNumberFormat="0" applyProtection="0">
      <alignment horizontal="right" vertical="center"/>
    </xf>
    <xf numFmtId="4" fontId="207" fillId="100" borderId="164" applyNumberFormat="0" applyProtection="0">
      <alignment horizontal="right" vertical="center"/>
    </xf>
    <xf numFmtId="0" fontId="12" fillId="91" borderId="159" applyNumberFormat="0" applyProtection="0">
      <alignment horizontal="left" vertical="top" indent="1"/>
    </xf>
    <xf numFmtId="4" fontId="64" fillId="93" borderId="159" applyNumberFormat="0" applyProtection="0">
      <alignment horizontal="right" vertical="center"/>
    </xf>
    <xf numFmtId="0" fontId="12" fillId="103" borderId="159" applyNumberFormat="0" applyProtection="0">
      <alignment horizontal="left" vertical="top" indent="1"/>
    </xf>
    <xf numFmtId="4" fontId="187" fillId="90" borderId="159" applyNumberFormat="0" applyProtection="0">
      <alignment vertical="center"/>
    </xf>
    <xf numFmtId="4" fontId="207" fillId="95" borderId="164"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top" indent="1"/>
    </xf>
    <xf numFmtId="0" fontId="12" fillId="102" borderId="159" applyNumberFormat="0" applyProtection="0">
      <alignment horizontal="left" vertical="top" indent="1"/>
    </xf>
    <xf numFmtId="0" fontId="210" fillId="90" borderId="159" applyNumberFormat="0" applyProtection="0">
      <alignment horizontal="left" vertical="top" indent="1"/>
    </xf>
    <xf numFmtId="4" fontId="50" fillId="90" borderId="159" applyNumberFormat="0" applyProtection="0">
      <alignment vertical="center"/>
    </xf>
    <xf numFmtId="4" fontId="53" fillId="156" borderId="159" applyNumberFormat="0" applyProtection="0">
      <alignment horizontal="right" vertical="center"/>
    </xf>
    <xf numFmtId="4" fontId="64" fillId="91" borderId="159" applyNumberFormat="0" applyProtection="0">
      <alignment horizontal="right" vertical="center"/>
    </xf>
    <xf numFmtId="0" fontId="12" fillId="102" borderId="159" applyNumberFormat="0" applyProtection="0">
      <alignment horizontal="left" vertical="center" indent="1"/>
    </xf>
    <xf numFmtId="4" fontId="56" fillId="118" borderId="167" applyNumberFormat="0" applyProtection="0">
      <alignment horizontal="left" vertical="center" indent="1"/>
    </xf>
    <xf numFmtId="4" fontId="64" fillId="94" borderId="159" applyNumberFormat="0" applyProtection="0">
      <alignment horizontal="right" vertical="center"/>
    </xf>
    <xf numFmtId="0" fontId="12" fillId="104" borderId="159" applyNumberFormat="0" applyProtection="0">
      <alignment horizontal="left" vertical="center" indent="1"/>
    </xf>
    <xf numFmtId="4" fontId="207" fillId="136" borderId="164" applyNumberFormat="0" applyProtection="0">
      <alignment horizontal="right" vertical="center"/>
    </xf>
    <xf numFmtId="0" fontId="205" fillId="116" borderId="162" applyNumberFormat="0" applyAlignment="0" applyProtection="0"/>
    <xf numFmtId="4" fontId="189" fillId="119" borderId="167" applyNumberFormat="0" applyProtection="0">
      <alignment horizontal="left" vertical="center" indent="1"/>
    </xf>
    <xf numFmtId="4" fontId="232" fillId="158" borderId="159" applyNumberFormat="0" applyProtection="0">
      <alignment horizontal="right" vertical="center"/>
    </xf>
    <xf numFmtId="4" fontId="188" fillId="102" borderId="159" applyNumberFormat="0" applyProtection="0">
      <alignment horizontal="right" vertical="center"/>
    </xf>
    <xf numFmtId="4" fontId="50" fillId="90" borderId="159" applyNumberFormat="0" applyProtection="0">
      <alignment vertical="center"/>
    </xf>
    <xf numFmtId="4" fontId="50" fillId="90" borderId="159" applyNumberFormat="0" applyProtection="0">
      <alignment vertical="center"/>
    </xf>
    <xf numFmtId="4" fontId="53" fillId="156" borderId="159" applyNumberFormat="0" applyProtection="0">
      <alignment horizontal="right" vertical="center"/>
    </xf>
    <xf numFmtId="4" fontId="207" fillId="0" borderId="164" applyNumberFormat="0" applyProtection="0">
      <alignment horizontal="right" vertical="center"/>
    </xf>
    <xf numFmtId="4" fontId="207" fillId="102" borderId="165" applyNumberFormat="0" applyProtection="0">
      <alignment horizontal="left" vertical="center" indent="1"/>
    </xf>
    <xf numFmtId="0" fontId="12" fillId="91" borderId="159" applyNumberFormat="0" applyProtection="0">
      <alignment horizontal="left" vertical="top" indent="1"/>
    </xf>
    <xf numFmtId="4" fontId="64" fillId="106" borderId="159" applyNumberFormat="0" applyProtection="0">
      <alignment vertical="center"/>
    </xf>
    <xf numFmtId="4" fontId="53" fillId="154" borderId="159" applyNumberFormat="0" applyProtection="0">
      <alignment horizontal="right" vertical="center"/>
    </xf>
    <xf numFmtId="4" fontId="207" fillId="99" borderId="164" applyNumberFormat="0" applyProtection="0">
      <alignment horizontal="right" vertical="center"/>
    </xf>
    <xf numFmtId="4" fontId="12" fillId="103" borderId="165" applyNumberFormat="0" applyProtection="0">
      <alignment horizontal="left" vertical="center" indent="1"/>
    </xf>
    <xf numFmtId="0" fontId="12" fillId="103" borderId="159" applyNumberFormat="0" applyProtection="0">
      <alignment horizontal="left" vertical="center" indent="1"/>
    </xf>
    <xf numFmtId="0" fontId="221" fillId="109" borderId="160" applyNumberFormat="0" applyAlignment="0" applyProtection="0"/>
    <xf numFmtId="4" fontId="207" fillId="121" borderId="164" applyNumberFormat="0" applyProtection="0">
      <alignment horizontal="left" vertical="center" indent="1"/>
    </xf>
    <xf numFmtId="4" fontId="188" fillId="106" borderId="159" applyNumberFormat="0" applyProtection="0">
      <alignment vertical="center"/>
    </xf>
    <xf numFmtId="0" fontId="12" fillId="91" borderId="159" applyNumberFormat="0" applyProtection="0">
      <alignment horizontal="left" vertical="center" indent="1"/>
    </xf>
    <xf numFmtId="4" fontId="188" fillId="106" borderId="159" applyNumberFormat="0" applyProtection="0">
      <alignment vertical="center"/>
    </xf>
    <xf numFmtId="4" fontId="231" fillId="158" borderId="159" applyNumberFormat="0" applyProtection="0">
      <alignment vertical="center"/>
    </xf>
    <xf numFmtId="4" fontId="207" fillId="94" borderId="165" applyNumberFormat="0" applyProtection="0">
      <alignment horizontal="right" vertical="center"/>
    </xf>
    <xf numFmtId="0" fontId="12" fillId="103" borderId="159" applyNumberFormat="0" applyProtection="0">
      <alignment horizontal="left" vertical="center" indent="1"/>
    </xf>
    <xf numFmtId="4" fontId="64" fillId="95" borderId="159" applyNumberFormat="0" applyProtection="0">
      <alignment horizontal="right" vertical="center"/>
    </xf>
    <xf numFmtId="0" fontId="12" fillId="102" borderId="159" applyNumberFormat="0" applyProtection="0">
      <alignment horizontal="left" vertical="center" indent="1"/>
    </xf>
    <xf numFmtId="0" fontId="12" fillId="91" borderId="159" applyNumberFormat="0" applyProtection="0">
      <alignment horizontal="left" vertical="center" indent="1"/>
    </xf>
    <xf numFmtId="4" fontId="64" fillId="102" borderId="159" applyNumberFormat="0" applyProtection="0">
      <alignment horizontal="right" vertical="center"/>
    </xf>
    <xf numFmtId="4" fontId="231" fillId="158" borderId="159" applyNumberFormat="0" applyProtection="0">
      <alignment horizontal="right" vertical="center"/>
    </xf>
    <xf numFmtId="0" fontId="186" fillId="0" borderId="168" applyNumberFormat="0" applyFill="0" applyAlignment="0" applyProtection="0"/>
    <xf numFmtId="0" fontId="12" fillId="104" borderId="159" applyNumberFormat="0" applyProtection="0">
      <alignment horizontal="left" vertical="center" indent="1"/>
    </xf>
    <xf numFmtId="0" fontId="12" fillId="104" borderId="159" applyNumberFormat="0" applyProtection="0">
      <alignment horizontal="left" vertical="top" indent="1"/>
    </xf>
    <xf numFmtId="0" fontId="12" fillId="91" borderId="159" applyNumberFormat="0" applyProtection="0">
      <alignment horizontal="left" vertical="center" indent="1"/>
    </xf>
    <xf numFmtId="4" fontId="53" fillId="151" borderId="159" applyNumberFormat="0" applyProtection="0">
      <alignment horizontal="right" vertical="center"/>
    </xf>
    <xf numFmtId="4" fontId="12" fillId="103" borderId="165" applyNumberFormat="0" applyProtection="0">
      <alignment horizontal="left" vertical="center" indent="1"/>
    </xf>
    <xf numFmtId="4" fontId="189" fillId="119" borderId="167" applyNumberFormat="0" applyProtection="0">
      <alignment horizontal="left" vertical="center" indent="1"/>
    </xf>
    <xf numFmtId="0" fontId="12" fillId="103" borderId="159" applyNumberFormat="0" applyProtection="0">
      <alignment horizontal="left" vertical="top" indent="1"/>
    </xf>
    <xf numFmtId="4" fontId="64" fillId="96" borderId="159" applyNumberFormat="0" applyProtection="0">
      <alignment horizontal="right" vertical="center"/>
    </xf>
    <xf numFmtId="0" fontId="207" fillId="102" borderId="159" applyNumberFormat="0" applyProtection="0">
      <alignment horizontal="left" vertical="top" indent="1"/>
    </xf>
    <xf numFmtId="4" fontId="207" fillId="121" borderId="164" applyNumberFormat="0" applyProtection="0">
      <alignment horizontal="left" vertical="center" indent="1"/>
    </xf>
    <xf numFmtId="0" fontId="12" fillId="85" borderId="161" applyNumberFormat="0" applyFont="0" applyAlignment="0" applyProtection="0"/>
    <xf numFmtId="4" fontId="56" fillId="118" borderId="167" applyNumberFormat="0" applyProtection="0">
      <alignment horizontal="left" vertical="center" indent="1"/>
    </xf>
    <xf numFmtId="0" fontId="12" fillId="102" borderId="159" applyNumberFormat="0" applyProtection="0">
      <alignment horizontal="left" vertical="center" indent="1"/>
    </xf>
    <xf numFmtId="4" fontId="53" fillId="153" borderId="159" applyNumberFormat="0" applyProtection="0">
      <alignment horizontal="right" vertical="center"/>
    </xf>
    <xf numFmtId="4" fontId="64" fillId="93" borderId="159" applyNumberFormat="0" applyProtection="0">
      <alignment horizontal="right" vertical="center"/>
    </xf>
    <xf numFmtId="4" fontId="53" fillId="152" borderId="159" applyNumberFormat="0" applyProtection="0">
      <alignment horizontal="right" vertical="center"/>
    </xf>
    <xf numFmtId="0" fontId="72" fillId="103" borderId="166" applyBorder="0"/>
    <xf numFmtId="4" fontId="12" fillId="103" borderId="165" applyNumberFormat="0" applyProtection="0">
      <alignment horizontal="left" vertical="center" indent="1"/>
    </xf>
    <xf numFmtId="4" fontId="64" fillId="102" borderId="159" applyNumberFormat="0" applyProtection="0">
      <alignment horizontal="right" vertical="center"/>
    </xf>
    <xf numFmtId="4" fontId="12" fillId="103" borderId="165" applyNumberFormat="0" applyProtection="0">
      <alignment horizontal="left" vertical="center" indent="1"/>
    </xf>
    <xf numFmtId="4" fontId="187" fillId="90" borderId="159" applyNumberFormat="0" applyProtection="0">
      <alignment vertical="center"/>
    </xf>
    <xf numFmtId="0" fontId="205" fillId="116" borderId="162" applyNumberFormat="0" applyAlignment="0" applyProtection="0"/>
    <xf numFmtId="0" fontId="12" fillId="102" borderId="159" applyNumberFormat="0" applyProtection="0">
      <alignment horizontal="left" vertical="top" indent="1"/>
    </xf>
    <xf numFmtId="4" fontId="50" fillId="90" borderId="159" applyNumberFormat="0" applyProtection="0">
      <alignment vertical="center"/>
    </xf>
    <xf numFmtId="4" fontId="64" fillId="94" borderId="159" applyNumberFormat="0" applyProtection="0">
      <alignment horizontal="right" vertical="center"/>
    </xf>
    <xf numFmtId="4" fontId="56" fillId="38" borderId="159" applyNumberFormat="0" applyProtection="0">
      <alignment vertical="center"/>
    </xf>
    <xf numFmtId="4" fontId="207" fillId="102" borderId="165" applyNumberFormat="0" applyProtection="0">
      <alignment horizontal="left" vertical="center" indent="1"/>
    </xf>
    <xf numFmtId="4" fontId="64" fillId="96" borderId="159" applyNumberFormat="0" applyProtection="0">
      <alignment horizontal="right" vertical="center"/>
    </xf>
    <xf numFmtId="0" fontId="12" fillId="106" borderId="161" applyNumberFormat="0" applyFont="0" applyAlignment="0" applyProtection="0"/>
    <xf numFmtId="4" fontId="64" fillId="94" borderId="159" applyNumberFormat="0" applyProtection="0">
      <alignment horizontal="right" vertical="center"/>
    </xf>
    <xf numFmtId="0" fontId="207" fillId="103" borderId="159" applyNumberFormat="0" applyProtection="0">
      <alignment horizontal="left" vertical="top" indent="1"/>
    </xf>
    <xf numFmtId="0" fontId="186" fillId="0" borderId="168" applyNumberFormat="0" applyFill="0" applyAlignment="0" applyProtection="0"/>
    <xf numFmtId="4" fontId="12" fillId="103" borderId="165" applyNumberFormat="0" applyProtection="0">
      <alignment horizontal="left" vertical="center" indent="1"/>
    </xf>
    <xf numFmtId="0" fontId="207" fillId="104" borderId="164" applyNumberFormat="0" applyProtection="0">
      <alignment horizontal="left" vertical="center" indent="1"/>
    </xf>
    <xf numFmtId="0" fontId="12" fillId="106" borderId="161" applyNumberFormat="0" applyFont="0" applyAlignment="0" applyProtection="0"/>
    <xf numFmtId="0" fontId="12" fillId="102" borderId="159" applyNumberFormat="0" applyProtection="0">
      <alignment horizontal="left" vertical="top" indent="1"/>
    </xf>
    <xf numFmtId="0" fontId="12" fillId="104" borderId="159" applyNumberFormat="0" applyProtection="0">
      <alignment horizontal="left" vertical="top" indent="1"/>
    </xf>
    <xf numFmtId="4" fontId="207" fillId="121" borderId="164" applyNumberFormat="0" applyProtection="0">
      <alignment horizontal="left" vertical="center" indent="1"/>
    </xf>
    <xf numFmtId="4" fontId="53" fillId="158" borderId="159" applyNumberFormat="0" applyProtection="0">
      <alignment horizontal="right" vertical="center"/>
    </xf>
    <xf numFmtId="0" fontId="12" fillId="91" borderId="159" applyNumberFormat="0" applyProtection="0">
      <alignment horizontal="left" vertical="top" indent="1"/>
    </xf>
    <xf numFmtId="4" fontId="188" fillId="102" borderId="159" applyNumberFormat="0" applyProtection="0">
      <alignment horizontal="right" vertical="center"/>
    </xf>
    <xf numFmtId="4" fontId="64" fillId="95" borderId="159" applyNumberFormat="0" applyProtection="0">
      <alignment horizontal="right" vertical="center"/>
    </xf>
    <xf numFmtId="0" fontId="209" fillId="91" borderId="159" applyNumberFormat="0" applyProtection="0">
      <alignment horizontal="left" vertical="top" indent="1"/>
    </xf>
    <xf numFmtId="4" fontId="190" fillId="102" borderId="159" applyNumberFormat="0" applyProtection="0">
      <alignment horizontal="right" vertical="center"/>
    </xf>
    <xf numFmtId="4" fontId="56" fillId="38" borderId="159" applyNumberFormat="0" applyProtection="0">
      <alignment vertical="center"/>
    </xf>
    <xf numFmtId="0" fontId="207" fillId="91" borderId="159" applyNumberFormat="0" applyProtection="0">
      <alignment horizontal="left" vertical="top" indent="1"/>
    </xf>
    <xf numFmtId="0" fontId="64" fillId="106" borderId="159" applyNumberFormat="0" applyProtection="0">
      <alignment horizontal="left" vertical="top" indent="1"/>
    </xf>
    <xf numFmtId="4" fontId="207" fillId="100" borderId="164" applyNumberFormat="0" applyProtection="0">
      <alignment horizontal="right" vertical="center"/>
    </xf>
    <xf numFmtId="0" fontId="186" fillId="0" borderId="163" applyNumberFormat="0" applyFill="0" applyAlignment="0" applyProtection="0"/>
    <xf numFmtId="4" fontId="209" fillId="106" borderId="159" applyNumberFormat="0" applyProtection="0">
      <alignment vertical="center"/>
    </xf>
    <xf numFmtId="4" fontId="53" fillId="118" borderId="159" applyNumberFormat="0" applyProtection="0">
      <alignment horizontal="right" vertical="center"/>
    </xf>
    <xf numFmtId="4" fontId="50" fillId="90" borderId="159" applyNumberFormat="0" applyProtection="0">
      <alignment vertical="center"/>
    </xf>
    <xf numFmtId="0" fontId="12" fillId="102" borderId="159" applyNumberFormat="0" applyProtection="0">
      <alignment horizontal="left" vertical="center" indent="1"/>
    </xf>
    <xf numFmtId="0" fontId="227" fillId="109" borderId="160" applyNumberFormat="0" applyAlignment="0" applyProtection="0"/>
    <xf numFmtId="4" fontId="207" fillId="136" borderId="164" applyNumberFormat="0" applyProtection="0">
      <alignment horizontal="right" vertical="center"/>
    </xf>
    <xf numFmtId="4" fontId="64" fillId="99" borderId="159" applyNumberFormat="0" applyProtection="0">
      <alignment horizontal="right" vertical="center"/>
    </xf>
    <xf numFmtId="4" fontId="230" fillId="38" borderId="159" applyNumberFormat="0" applyProtection="0">
      <alignment vertical="center"/>
    </xf>
    <xf numFmtId="4" fontId="207" fillId="94" borderId="165" applyNumberFormat="0" applyProtection="0">
      <alignment horizontal="right" vertical="center"/>
    </xf>
    <xf numFmtId="0" fontId="12" fillId="104" borderId="159" applyNumberFormat="0" applyProtection="0">
      <alignment horizontal="left" vertical="top" indent="1"/>
    </xf>
    <xf numFmtId="4" fontId="64" fillId="106" borderId="159" applyNumberFormat="0" applyProtection="0">
      <alignment horizontal="left" vertical="center" indent="1"/>
    </xf>
    <xf numFmtId="4" fontId="207" fillId="121" borderId="164" applyNumberFormat="0" applyProtection="0">
      <alignment horizontal="left" vertical="center" indent="1"/>
    </xf>
    <xf numFmtId="4" fontId="207" fillId="38" borderId="164" applyNumberFormat="0" applyProtection="0">
      <alignment horizontal="left" vertical="center" indent="1"/>
    </xf>
    <xf numFmtId="4" fontId="64" fillId="106" borderId="159" applyNumberFormat="0" applyProtection="0">
      <alignment vertical="center"/>
    </xf>
    <xf numFmtId="4" fontId="64" fillId="106" borderId="159" applyNumberFormat="0" applyProtection="0">
      <alignment vertical="center"/>
    </xf>
    <xf numFmtId="4" fontId="188" fillId="102" borderId="159" applyNumberFormat="0" applyProtection="0">
      <alignment horizontal="right" vertical="center"/>
    </xf>
    <xf numFmtId="4" fontId="190" fillId="102" borderId="159" applyNumberFormat="0" applyProtection="0">
      <alignment horizontal="right" vertical="center"/>
    </xf>
    <xf numFmtId="4" fontId="50" fillId="90" borderId="159" applyNumberFormat="0" applyProtection="0">
      <alignment vertical="center"/>
    </xf>
    <xf numFmtId="4" fontId="207" fillId="121" borderId="164" applyNumberFormat="0" applyProtection="0">
      <alignment horizontal="left" vertical="center" indent="1"/>
    </xf>
    <xf numFmtId="0" fontId="207" fillId="102" borderId="159" applyNumberFormat="0" applyProtection="0">
      <alignment horizontal="left" vertical="top" indent="1"/>
    </xf>
    <xf numFmtId="4" fontId="53" fillId="151" borderId="159" applyNumberFormat="0" applyProtection="0">
      <alignment horizontal="right" vertical="center"/>
    </xf>
    <xf numFmtId="4" fontId="64" fillId="98" borderId="159" applyNumberFormat="0" applyProtection="0">
      <alignment horizontal="right" vertical="center"/>
    </xf>
    <xf numFmtId="4" fontId="207" fillId="97" borderId="164" applyNumberFormat="0" applyProtection="0">
      <alignment horizontal="right" vertical="center"/>
    </xf>
    <xf numFmtId="4" fontId="64" fillId="94" borderId="159" applyNumberFormat="0" applyProtection="0">
      <alignment horizontal="right" vertical="center"/>
    </xf>
    <xf numFmtId="4" fontId="207" fillId="0" borderId="164" applyNumberFormat="0" applyProtection="0">
      <alignment horizontal="right" vertical="center"/>
    </xf>
    <xf numFmtId="0" fontId="207" fillId="85" borderId="164" applyNumberFormat="0" applyFont="0" applyAlignment="0" applyProtection="0"/>
    <xf numFmtId="0" fontId="186" fillId="0" borderId="168" applyNumberFormat="0" applyFill="0" applyAlignment="0" applyProtection="0"/>
    <xf numFmtId="0" fontId="12" fillId="104" borderId="159" applyNumberFormat="0" applyProtection="0">
      <alignment horizontal="left" vertical="top" indent="1"/>
    </xf>
    <xf numFmtId="4" fontId="53" fillId="152" borderId="159" applyNumberFormat="0" applyProtection="0">
      <alignment horizontal="right" vertical="center"/>
    </xf>
    <xf numFmtId="0" fontId="209" fillId="106" borderId="159" applyNumberFormat="0" applyProtection="0">
      <alignment horizontal="left" vertical="top" indent="1"/>
    </xf>
    <xf numFmtId="0" fontId="12" fillId="104" borderId="159" applyNumberFormat="0" applyProtection="0">
      <alignment horizontal="left" vertical="center" indent="1"/>
    </xf>
    <xf numFmtId="4" fontId="64" fillId="102" borderId="159" applyNumberFormat="0" applyProtection="0">
      <alignment horizontal="right" vertical="center"/>
    </xf>
    <xf numFmtId="4" fontId="207" fillId="121" borderId="164" applyNumberFormat="0" applyProtection="0">
      <alignment horizontal="left" vertical="center" indent="1"/>
    </xf>
    <xf numFmtId="0" fontId="12" fillId="102" borderId="159" applyNumberFormat="0" applyProtection="0">
      <alignment horizontal="left" vertical="top" indent="1"/>
    </xf>
    <xf numFmtId="4" fontId="207" fillId="121" borderId="164" applyNumberFormat="0" applyProtection="0">
      <alignment horizontal="left" vertical="center" indent="1"/>
    </xf>
    <xf numFmtId="4" fontId="64" fillId="92" borderId="159" applyNumberFormat="0" applyProtection="0">
      <alignment horizontal="right" vertical="center"/>
    </xf>
    <xf numFmtId="4" fontId="64" fillId="91" borderId="159" applyNumberFormat="0" applyProtection="0">
      <alignment horizontal="left" vertical="center" indent="1"/>
    </xf>
    <xf numFmtId="4" fontId="232" fillId="158" borderId="159" applyNumberFormat="0" applyProtection="0">
      <alignment horizontal="right" vertical="center"/>
    </xf>
    <xf numFmtId="4" fontId="64" fillId="100" borderId="159" applyNumberFormat="0" applyProtection="0">
      <alignment horizontal="right" vertical="center"/>
    </xf>
    <xf numFmtId="0" fontId="50" fillId="90" borderId="159" applyNumberFormat="0" applyProtection="0">
      <alignment horizontal="left" vertical="top" indent="1"/>
    </xf>
    <xf numFmtId="4" fontId="53" fillId="155" borderId="159" applyNumberFormat="0" applyProtection="0">
      <alignment horizontal="right" vertical="center"/>
    </xf>
    <xf numFmtId="0" fontId="64" fillId="91" borderId="159" applyNumberFormat="0" applyProtection="0">
      <alignment horizontal="left" vertical="top" indent="1"/>
    </xf>
    <xf numFmtId="4" fontId="53" fillId="108" borderId="159" applyNumberFormat="0" applyProtection="0">
      <alignment horizontal="right" vertical="center"/>
    </xf>
    <xf numFmtId="4" fontId="207" fillId="90" borderId="164" applyNumberFormat="0" applyProtection="0">
      <alignment vertical="center"/>
    </xf>
    <xf numFmtId="0" fontId="195" fillId="116" borderId="160" applyNumberFormat="0" applyAlignment="0" applyProtection="0"/>
    <xf numFmtId="4" fontId="207" fillId="101" borderId="165" applyNumberFormat="0" applyProtection="0">
      <alignment horizontal="left" vertical="center" indent="1"/>
    </xf>
    <xf numFmtId="4" fontId="207" fillId="92" borderId="164" applyNumberFormat="0" applyProtection="0">
      <alignment horizontal="right" vertical="center"/>
    </xf>
    <xf numFmtId="4" fontId="64" fillId="98" borderId="159" applyNumberFormat="0" applyProtection="0">
      <alignment horizontal="right" vertical="center"/>
    </xf>
    <xf numFmtId="0" fontId="64" fillId="106" borderId="159" applyNumberFormat="0" applyProtection="0">
      <alignment horizontal="left" vertical="top" indent="1"/>
    </xf>
    <xf numFmtId="4" fontId="53" fillId="156" borderId="159" applyNumberFormat="0" applyProtection="0">
      <alignment horizontal="right" vertical="center"/>
    </xf>
    <xf numFmtId="4" fontId="64" fillId="100"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horizontal="right" vertical="center"/>
    </xf>
    <xf numFmtId="37" fontId="28" fillId="0" borderId="158" applyNumberFormat="0"/>
    <xf numFmtId="4" fontId="207" fillId="0" borderId="164" applyNumberFormat="0" applyProtection="0">
      <alignment horizontal="right" vertical="center"/>
    </xf>
    <xf numFmtId="4" fontId="207" fillId="100" borderId="164" applyNumberFormat="0" applyProtection="0">
      <alignment horizontal="right" vertical="center"/>
    </xf>
    <xf numFmtId="4" fontId="64" fillId="91" borderId="159" applyNumberFormat="0" applyProtection="0">
      <alignment horizontal="left" vertical="center" indent="1"/>
    </xf>
    <xf numFmtId="4" fontId="190" fillId="102" borderId="159" applyNumberFormat="0" applyProtection="0">
      <alignment horizontal="right" vertical="center"/>
    </xf>
    <xf numFmtId="0" fontId="50" fillId="90" borderId="159" applyNumberFormat="0" applyProtection="0">
      <alignment horizontal="left" vertical="top" indent="1"/>
    </xf>
    <xf numFmtId="4" fontId="64" fillId="96" borderId="159" applyNumberFormat="0" applyProtection="0">
      <alignment horizontal="right" vertical="center"/>
    </xf>
    <xf numFmtId="4" fontId="64" fillId="95" borderId="159" applyNumberFormat="0" applyProtection="0">
      <alignment horizontal="right" vertical="center"/>
    </xf>
    <xf numFmtId="4" fontId="64" fillId="91" borderId="159" applyNumberFormat="0" applyProtection="0">
      <alignment horizontal="right" vertical="center"/>
    </xf>
    <xf numFmtId="4" fontId="64" fillId="100" borderId="159" applyNumberFormat="0" applyProtection="0">
      <alignment horizontal="right" vertical="center"/>
    </xf>
    <xf numFmtId="0" fontId="12" fillId="103" borderId="159" applyNumberFormat="0" applyProtection="0">
      <alignment horizontal="left" vertical="top" indent="1"/>
    </xf>
    <xf numFmtId="4" fontId="207" fillId="101" borderId="165" applyNumberFormat="0" applyProtection="0">
      <alignment horizontal="left" vertical="center" indent="1"/>
    </xf>
    <xf numFmtId="4" fontId="207" fillId="98" borderId="164" applyNumberFormat="0" applyProtection="0">
      <alignment horizontal="right" vertical="center"/>
    </xf>
    <xf numFmtId="4" fontId="64" fillId="106" borderId="159" applyNumberFormat="0" applyProtection="0">
      <alignment vertical="center"/>
    </xf>
    <xf numFmtId="0" fontId="207" fillId="109" borderId="164" applyNumberFormat="0" applyProtection="0">
      <alignment horizontal="left" vertical="center" indent="1"/>
    </xf>
    <xf numFmtId="4" fontId="207" fillId="99" borderId="164" applyNumberFormat="0" applyProtection="0">
      <alignment horizontal="right" vertical="center"/>
    </xf>
    <xf numFmtId="4" fontId="207" fillId="38" borderId="164" applyNumberFormat="0" applyProtection="0">
      <alignment horizontal="left" vertical="center" indent="1"/>
    </xf>
    <xf numFmtId="4" fontId="207" fillId="91" borderId="164" applyNumberFormat="0" applyProtection="0">
      <alignment horizontal="right" vertical="center"/>
    </xf>
    <xf numFmtId="4" fontId="207" fillId="95" borderId="164" applyNumberFormat="0" applyProtection="0">
      <alignment horizontal="right" vertical="center"/>
    </xf>
    <xf numFmtId="4" fontId="53" fillId="38" borderId="159" applyNumberFormat="0" applyProtection="0">
      <alignment horizontal="left" vertical="center" indent="1"/>
    </xf>
    <xf numFmtId="4" fontId="56" fillId="38" borderId="159" applyNumberFormat="0" applyProtection="0">
      <alignment vertical="center"/>
    </xf>
    <xf numFmtId="4" fontId="211" fillId="107" borderId="165" applyNumberFormat="0" applyProtection="0">
      <alignment horizontal="left" vertical="center" indent="1"/>
    </xf>
    <xf numFmtId="4" fontId="207" fillId="91" borderId="164" applyNumberFormat="0" applyProtection="0">
      <alignment horizontal="right" vertical="center"/>
    </xf>
    <xf numFmtId="0" fontId="205" fillId="109" borderId="162" applyNumberFormat="0" applyAlignment="0" applyProtection="0"/>
    <xf numFmtId="4" fontId="64" fillId="93" borderId="159" applyNumberFormat="0" applyProtection="0">
      <alignment horizontal="right" vertical="center"/>
    </xf>
    <xf numFmtId="0" fontId="12" fillId="85" borderId="161" applyNumberFormat="0" applyFont="0" applyAlignment="0" applyProtection="0"/>
    <xf numFmtId="0" fontId="207" fillId="103" borderId="159" applyNumberFormat="0" applyProtection="0">
      <alignment horizontal="left" vertical="top" indent="1"/>
    </xf>
    <xf numFmtId="4" fontId="53" fillId="120" borderId="159" applyNumberFormat="0" applyProtection="0">
      <alignment horizontal="right" vertical="center"/>
    </xf>
    <xf numFmtId="0" fontId="207" fillId="104" borderId="159" applyNumberFormat="0" applyProtection="0">
      <alignment horizontal="left" vertical="top" indent="1"/>
    </xf>
    <xf numFmtId="4" fontId="64" fillId="98" borderId="159" applyNumberFormat="0" applyProtection="0">
      <alignment horizontal="right" vertical="center"/>
    </xf>
    <xf numFmtId="4" fontId="207" fillId="97" borderId="164" applyNumberFormat="0" applyProtection="0">
      <alignment horizontal="right" vertical="center"/>
    </xf>
    <xf numFmtId="0" fontId="12" fillId="103" borderId="159" applyNumberFormat="0" applyProtection="0">
      <alignment horizontal="left" vertical="center" indent="1"/>
    </xf>
    <xf numFmtId="0" fontId="12" fillId="106" borderId="161" applyNumberFormat="0" applyFont="0" applyAlignment="0" applyProtection="0"/>
    <xf numFmtId="0" fontId="207" fillId="85" borderId="164" applyNumberFormat="0" applyFont="0" applyAlignment="0" applyProtection="0"/>
    <xf numFmtId="4" fontId="64" fillId="106" borderId="159" applyNumberFormat="0" applyProtection="0">
      <alignment horizontal="left" vertical="center" indent="1"/>
    </xf>
    <xf numFmtId="4" fontId="64" fillId="100" borderId="159" applyNumberFormat="0" applyProtection="0">
      <alignment horizontal="right" vertical="center"/>
    </xf>
    <xf numFmtId="4" fontId="231" fillId="158" borderId="159" applyNumberFormat="0" applyProtection="0">
      <alignment horizontal="right" vertical="center"/>
    </xf>
    <xf numFmtId="0" fontId="12" fillId="103" borderId="159" applyNumberFormat="0" applyProtection="0">
      <alignment horizontal="left" vertical="center" indent="1"/>
    </xf>
    <xf numFmtId="4" fontId="64" fillId="97" borderId="159" applyNumberFormat="0" applyProtection="0">
      <alignment horizontal="right" vertical="center"/>
    </xf>
    <xf numFmtId="0" fontId="186" fillId="0" borderId="163" applyNumberFormat="0" applyFill="0" applyAlignment="0" applyProtection="0"/>
    <xf numFmtId="0" fontId="207" fillId="137" borderId="164" applyNumberFormat="0" applyProtection="0">
      <alignment horizontal="left" vertical="center" indent="1"/>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center" indent="1"/>
    </xf>
    <xf numFmtId="4" fontId="64" fillId="97" borderId="159" applyNumberFormat="0" applyProtection="0">
      <alignment horizontal="right" vertical="center"/>
    </xf>
    <xf numFmtId="4" fontId="207" fillId="38" borderId="164"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center" indent="1"/>
    </xf>
    <xf numFmtId="4" fontId="56" fillId="118" borderId="167" applyNumberFormat="0" applyProtection="0">
      <alignment horizontal="left" vertical="center" indent="1"/>
    </xf>
    <xf numFmtId="4" fontId="53" fillId="158" borderId="159" applyNumberFormat="0" applyProtection="0">
      <alignment vertical="center"/>
    </xf>
    <xf numFmtId="4" fontId="64" fillId="99" borderId="159" applyNumberFormat="0" applyProtection="0">
      <alignment horizontal="right" vertical="center"/>
    </xf>
    <xf numFmtId="0" fontId="195" fillId="116" borderId="160" applyNumberFormat="0" applyAlignment="0" applyProtection="0"/>
    <xf numFmtId="4" fontId="50" fillId="90"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4" fontId="53" fillId="158" borderId="159" applyNumberFormat="0" applyProtection="0">
      <alignment vertical="center"/>
    </xf>
    <xf numFmtId="4" fontId="231" fillId="158" borderId="159" applyNumberFormat="0" applyProtection="0">
      <alignment horizontal="right" vertical="center"/>
    </xf>
    <xf numFmtId="4" fontId="190" fillId="102" borderId="159" applyNumberFormat="0" applyProtection="0">
      <alignment horizontal="right" vertical="center"/>
    </xf>
    <xf numFmtId="4" fontId="231" fillId="158" borderId="159" applyNumberFormat="0" applyProtection="0">
      <alignment vertical="center"/>
    </xf>
    <xf numFmtId="4" fontId="232" fillId="158" borderId="159" applyNumberFormat="0" applyProtection="0">
      <alignment horizontal="right" vertical="center"/>
    </xf>
    <xf numFmtId="202" fontId="28" fillId="0" borderId="157" applyFill="0"/>
    <xf numFmtId="0" fontId="12" fillId="91" borderId="159" applyNumberFormat="0" applyProtection="0">
      <alignment horizontal="left" vertical="top" indent="1"/>
    </xf>
    <xf numFmtId="0" fontId="64" fillId="106" borderId="159" applyNumberFormat="0" applyProtection="0">
      <alignment horizontal="left" vertical="top" indent="1"/>
    </xf>
    <xf numFmtId="4" fontId="188" fillId="102" borderId="159" applyNumberFormat="0" applyProtection="0">
      <alignment horizontal="right" vertical="center"/>
    </xf>
    <xf numFmtId="4" fontId="207" fillId="136" borderId="164" applyNumberFormat="0" applyProtection="0">
      <alignment horizontal="right" vertical="center"/>
    </xf>
    <xf numFmtId="0" fontId="12" fillId="103" borderId="159" applyNumberFormat="0" applyProtection="0">
      <alignment horizontal="left" vertical="top" indent="1"/>
    </xf>
    <xf numFmtId="4" fontId="64" fillId="95" borderId="159" applyNumberFormat="0" applyProtection="0">
      <alignment horizontal="right" vertical="center"/>
    </xf>
    <xf numFmtId="4" fontId="56" fillId="118" borderId="167" applyNumberFormat="0" applyProtection="0">
      <alignment horizontal="left" vertical="center" indent="1"/>
    </xf>
    <xf numFmtId="4" fontId="64" fillId="94" borderId="159" applyNumberFormat="0" applyProtection="0">
      <alignment horizontal="right" vertical="center"/>
    </xf>
    <xf numFmtId="4" fontId="207" fillId="121" borderId="164" applyNumberFormat="0" applyProtection="0">
      <alignment horizontal="left" vertical="center" indent="1"/>
    </xf>
    <xf numFmtId="4" fontId="53" fillId="108" borderId="159" applyNumberFormat="0" applyProtection="0">
      <alignment horizontal="right" vertical="center"/>
    </xf>
    <xf numFmtId="4" fontId="207" fillId="121" borderId="164" applyNumberFormat="0" applyProtection="0">
      <alignment horizontal="left" vertical="center" indent="1"/>
    </xf>
    <xf numFmtId="0" fontId="221" fillId="109" borderId="160" applyNumberFormat="0" applyAlignment="0" applyProtection="0"/>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62" applyNumberFormat="0" applyAlignment="0" applyProtection="0"/>
    <xf numFmtId="205" fontId="205" fillId="133" borderId="162" applyNumberFormat="0" applyAlignment="0" applyProtection="0"/>
    <xf numFmtId="205" fontId="210" fillId="90" borderId="159" applyNumberFormat="0" applyProtection="0">
      <alignment horizontal="left" vertical="top" indent="1"/>
    </xf>
    <xf numFmtId="204" fontId="1" fillId="22" borderId="156">
      <alignment vertical="center"/>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72" fillId="103" borderId="166" applyBorder="0"/>
    <xf numFmtId="205" fontId="209" fillId="106" borderId="159" applyNumberFormat="0" applyProtection="0">
      <alignment horizontal="left" vertical="top" indent="1"/>
    </xf>
    <xf numFmtId="205" fontId="209" fillId="91" borderId="159" applyNumberFormat="0" applyProtection="0">
      <alignment horizontal="left" vertical="top" indent="1"/>
    </xf>
    <xf numFmtId="205" fontId="186" fillId="0" borderId="163" applyNumberFormat="0" applyFill="0" applyAlignment="0" applyProtection="0"/>
    <xf numFmtId="205" fontId="186" fillId="0" borderId="163" applyNumberFormat="0" applyFill="0" applyAlignment="0" applyProtection="0"/>
    <xf numFmtId="202" fontId="28" fillId="0" borderId="157" applyFill="0"/>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62" applyNumberFormat="0" applyAlignment="0" applyProtection="0"/>
    <xf numFmtId="205" fontId="205" fillId="133" borderId="162" applyNumberFormat="0" applyAlignment="0" applyProtection="0"/>
    <xf numFmtId="206" fontId="36" fillId="153" borderId="156">
      <alignment vertical="center"/>
    </xf>
    <xf numFmtId="169" fontId="36" fillId="153" borderId="156">
      <alignment vertical="center"/>
    </xf>
    <xf numFmtId="169"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4" fontId="36" fillId="153" borderId="156">
      <alignment vertical="center"/>
    </xf>
    <xf numFmtId="204" fontId="36" fillId="153" borderId="156">
      <alignment vertical="center"/>
    </xf>
    <xf numFmtId="206" fontId="36" fillId="153" borderId="156">
      <alignment vertical="center"/>
    </xf>
    <xf numFmtId="169"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169" fontId="36" fillId="23" borderId="156">
      <alignment vertical="center"/>
      <protection locked="0"/>
    </xf>
    <xf numFmtId="169"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69" fontId="36" fillId="23" borderId="156">
      <alignment vertical="center"/>
      <protection locked="0"/>
    </xf>
    <xf numFmtId="169" fontId="36" fillId="33" borderId="156">
      <alignment vertical="center"/>
    </xf>
    <xf numFmtId="169"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4" fontId="36" fillId="33" borderId="156">
      <alignment vertical="center"/>
    </xf>
    <xf numFmtId="206"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160" borderId="156">
      <alignment horizontal="right" vertical="center"/>
      <protection locked="0"/>
    </xf>
    <xf numFmtId="205" fontId="36" fillId="160" borderId="156">
      <alignment horizontal="right" vertical="center"/>
      <protection locked="0"/>
    </xf>
    <xf numFmtId="205" fontId="36" fillId="160" borderId="156">
      <alignment horizontal="right" vertical="center"/>
      <protection locked="0"/>
    </xf>
    <xf numFmtId="206" fontId="36" fillId="160" borderId="156">
      <alignment horizontal="right" vertical="center"/>
      <protection locked="0"/>
    </xf>
    <xf numFmtId="204" fontId="36" fillId="160" borderId="156">
      <alignment horizontal="right" vertical="center"/>
      <protection locked="0"/>
    </xf>
    <xf numFmtId="206"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12" fillId="105" borderId="156" applyNumberFormat="0">
      <protection locked="0"/>
    </xf>
    <xf numFmtId="205"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4" fontId="207" fillId="121" borderId="164" applyNumberFormat="0" applyProtection="0">
      <alignment horizontal="left" vertical="center" indent="1"/>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56"/>
    <xf numFmtId="4" fontId="212" fillId="105" borderId="164" applyNumberFormat="0" applyProtection="0">
      <alignment horizontal="right" vertical="center"/>
    </xf>
    <xf numFmtId="205" fontId="186" fillId="0" borderId="163" applyNumberFormat="0" applyFill="0" applyAlignment="0" applyProtection="0"/>
    <xf numFmtId="205" fontId="186" fillId="0" borderId="163" applyNumberFormat="0" applyFill="0" applyAlignment="0" applyProtection="0"/>
    <xf numFmtId="43" fontId="8" fillId="0" borderId="0" applyFont="0" applyFill="0" applyBorder="0" applyAlignment="0" applyProtection="0"/>
    <xf numFmtId="0" fontId="1" fillId="0" borderId="0"/>
    <xf numFmtId="204" fontId="1" fillId="22" borderId="169">
      <alignment vertical="center"/>
    </xf>
    <xf numFmtId="205" fontId="12" fillId="0" borderId="0">
      <alignment vertical="center"/>
    </xf>
    <xf numFmtId="0" fontId="1" fillId="0" borderId="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205" fontId="12" fillId="105" borderId="169" applyNumberFormat="0">
      <protection locked="0"/>
    </xf>
    <xf numFmtId="4" fontId="216" fillId="23" borderId="169" applyNumberFormat="0" applyProtection="0">
      <alignment vertical="center"/>
    </xf>
    <xf numFmtId="205" fontId="207" fillId="138" borderId="169"/>
    <xf numFmtId="202" fontId="28" fillId="0" borderId="170" applyFill="0"/>
    <xf numFmtId="0" fontId="17" fillId="0" borderId="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43" fontId="12" fillId="0" borderId="0" applyFont="0" applyFill="0" applyBorder="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202" fontId="28" fillId="0" borderId="170" applyFill="0"/>
    <xf numFmtId="205" fontId="186" fillId="0" borderId="163" applyNumberFormat="0" applyFill="0" applyAlignment="0" applyProtection="0"/>
    <xf numFmtId="202" fontId="28" fillId="0" borderId="170" applyFill="0"/>
    <xf numFmtId="209" fontId="1" fillId="0" borderId="0" applyFont="0" applyFill="0" applyBorder="0" applyProtection="0">
      <alignment vertical="top"/>
    </xf>
    <xf numFmtId="43" fontId="17" fillId="0" borderId="0" applyFont="0" applyFill="0" applyBorder="0" applyAlignment="0" applyProtection="0"/>
    <xf numFmtId="209" fontId="1" fillId="0" borderId="0" applyFont="0" applyFill="0" applyBorder="0" applyProtection="0">
      <alignment vertical="top"/>
    </xf>
    <xf numFmtId="43" fontId="1" fillId="0" borderId="0" applyFont="0" applyFill="0" applyBorder="0" applyAlignment="0" applyProtection="0"/>
    <xf numFmtId="43" fontId="15" fillId="0" borderId="0" applyFont="0" applyFill="0" applyBorder="0" applyAlignment="0" applyProtection="0"/>
    <xf numFmtId="0" fontId="17" fillId="0" borderId="0"/>
    <xf numFmtId="204" fontId="1" fillId="22" borderId="169">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4" fontId="216" fillId="23" borderId="169" applyNumberFormat="0" applyProtection="0">
      <alignment vertical="center"/>
    </xf>
    <xf numFmtId="205" fontId="207" fillId="138" borderId="169"/>
    <xf numFmtId="202" fontId="28" fillId="0" borderId="170" applyFill="0"/>
    <xf numFmtId="43" fontId="1" fillId="0" borderId="0" applyFont="0" applyFill="0" applyBorder="0" applyAlignment="0" applyProtection="0"/>
    <xf numFmtId="43" fontId="15" fillId="0" borderId="0" applyFont="0" applyFill="0" applyBorder="0" applyAlignment="0" applyProtection="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37" fontId="28" fillId="0" borderId="18" applyNumberFormat="0"/>
    <xf numFmtId="205" fontId="186" fillId="0" borderId="163" applyNumberFormat="0" applyFill="0" applyAlignment="0" applyProtection="0"/>
    <xf numFmtId="205" fontId="186" fillId="0" borderId="163" applyNumberFormat="0" applyFill="0" applyAlignment="0" applyProtection="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205" fontId="207" fillId="85" borderId="164" applyNumberFormat="0" applyFont="0" applyAlignment="0" applyProtection="0"/>
    <xf numFmtId="43" fontId="15" fillId="0" borderId="0" applyFont="0" applyFill="0" applyBorder="0" applyAlignment="0" applyProtection="0"/>
    <xf numFmtId="0" fontId="17" fillId="0" borderId="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8" fillId="0" borderId="0"/>
    <xf numFmtId="4" fontId="207" fillId="121" borderId="164" applyNumberFormat="0" applyProtection="0">
      <alignment horizontal="left" vertical="center" indent="1"/>
    </xf>
    <xf numFmtId="4" fontId="207" fillId="94" borderId="165" applyNumberFormat="0" applyProtection="0">
      <alignment horizontal="right" vertical="center"/>
    </xf>
    <xf numFmtId="4" fontId="207" fillId="97" borderId="164" applyNumberFormat="0" applyProtection="0">
      <alignment horizontal="right" vertical="center"/>
    </xf>
    <xf numFmtId="4" fontId="207" fillId="100" borderId="164" applyNumberFormat="0" applyProtection="0">
      <alignment horizontal="right" vertical="center"/>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2" borderId="164" applyNumberFormat="0" applyProtection="0">
      <alignment horizontal="left" vertical="center"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207" fillId="105" borderId="79" applyNumberFormat="0">
      <protection locked="0"/>
    </xf>
    <xf numFmtId="205" fontId="72" fillId="103" borderId="166" applyBorder="0"/>
    <xf numFmtId="4" fontId="209" fillId="109" borderId="159" applyNumberFormat="0" applyProtection="0">
      <alignment horizontal="left" vertical="center" indent="1"/>
    </xf>
    <xf numFmtId="4" fontId="216" fillId="27" borderId="164" applyNumberFormat="0" applyProtection="0">
      <alignment horizontal="right" vertical="center"/>
    </xf>
    <xf numFmtId="4" fontId="211" fillId="107" borderId="165" applyNumberFormat="0" applyProtection="0">
      <alignment horizontal="left" vertical="center" indent="1"/>
    </xf>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12" fillId="105" borderId="169" applyNumberFormat="0">
      <protection locked="0"/>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4" fontId="216" fillId="23" borderId="169" applyNumberFormat="0" applyProtection="0">
      <alignment vertical="center"/>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38" borderId="169"/>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169" fontId="36" fillId="33" borderId="169">
      <alignment vertical="center"/>
    </xf>
    <xf numFmtId="169" fontId="36" fillId="23" borderId="169">
      <alignment vertical="center"/>
      <protection locked="0"/>
    </xf>
    <xf numFmtId="205" fontId="207" fillId="85" borderId="164" applyNumberFormat="0" applyFont="0" applyAlignment="0" applyProtection="0"/>
    <xf numFmtId="202" fontId="28" fillId="0" borderId="170" applyFill="0"/>
    <xf numFmtId="0" fontId="17" fillId="0" borderId="0"/>
    <xf numFmtId="205" fontId="207" fillId="105" borderId="79" applyNumberFormat="0">
      <protection locked="0"/>
    </xf>
    <xf numFmtId="43" fontId="1" fillId="0" borderId="0" applyFont="0" applyFill="0" applyBorder="0" applyAlignment="0" applyProtection="0"/>
    <xf numFmtId="43" fontId="15" fillId="0" borderId="0" applyFont="0" applyFill="0" applyBorder="0" applyAlignment="0" applyProtection="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4" borderId="159" applyNumberFormat="0" applyProtection="0">
      <alignment horizontal="left" vertical="top" indent="1"/>
    </xf>
    <xf numFmtId="205" fontId="12" fillId="105" borderId="169" applyNumberFormat="0">
      <protection locked="0"/>
    </xf>
    <xf numFmtId="205" fontId="12" fillId="104"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207" fillId="104" borderId="159" applyNumberFormat="0" applyProtection="0">
      <alignment horizontal="left" vertical="top" indent="1"/>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37" fontId="28" fillId="0" borderId="18" applyNumberFormat="0"/>
    <xf numFmtId="202" fontId="28" fillId="0" borderId="170" applyFill="0"/>
    <xf numFmtId="205" fontId="186" fillId="0" borderId="163" applyNumberFormat="0" applyFill="0" applyAlignment="0" applyProtection="0"/>
    <xf numFmtId="205" fontId="186" fillId="0" borderId="163" applyNumberFormat="0" applyFill="0" applyAlignment="0" applyProtection="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2" fontId="28" fillId="0" borderId="170" applyFill="0"/>
    <xf numFmtId="43" fontId="1" fillId="0" borderId="0" applyFont="0" applyFill="0" applyBorder="0" applyAlignment="0" applyProtection="0"/>
    <xf numFmtId="43" fontId="17" fillId="0" borderId="0" applyFont="0" applyFill="0" applyBorder="0" applyAlignment="0" applyProtection="0"/>
    <xf numFmtId="4" fontId="216" fillId="38" borderId="164" applyNumberFormat="0" applyProtection="0">
      <alignment vertical="center"/>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2" fontId="28" fillId="0" borderId="170" applyFill="0"/>
    <xf numFmtId="0" fontId="17" fillId="0" borderId="0"/>
    <xf numFmtId="205" fontId="36" fillId="153" borderId="169">
      <alignment vertical="center"/>
    </xf>
    <xf numFmtId="205" fontId="214" fillId="133" borderId="164" applyNumberFormat="0" applyAlignment="0" applyProtection="0"/>
    <xf numFmtId="205" fontId="214" fillId="133" borderId="164" applyNumberFormat="0" applyAlignment="0" applyProtection="0"/>
    <xf numFmtId="205" fontId="207" fillId="85" borderId="164" applyNumberFormat="0" applyFont="0" applyAlignment="0" applyProtection="0"/>
    <xf numFmtId="202" fontId="28" fillId="0" borderId="170" applyFill="0"/>
    <xf numFmtId="205" fontId="209" fillId="106" borderId="159" applyNumberFormat="0" applyProtection="0">
      <alignment horizontal="left" vertical="top" indent="1"/>
    </xf>
    <xf numFmtId="4" fontId="209" fillId="106" borderId="159" applyNumberFormat="0" applyProtection="0">
      <alignment vertical="center"/>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12" fillId="102" borderId="159" applyNumberFormat="0" applyProtection="0">
      <alignment horizontal="left" vertical="center" indent="1"/>
    </xf>
    <xf numFmtId="205" fontId="207" fillId="104"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9" borderId="164" applyNumberFormat="0" applyProtection="0">
      <alignment horizontal="left" vertical="center" indent="1"/>
    </xf>
    <xf numFmtId="4" fontId="207" fillId="91" borderId="165" applyNumberFormat="0" applyProtection="0">
      <alignment horizontal="left" vertical="center" indent="1"/>
    </xf>
    <xf numFmtId="4" fontId="207" fillId="101" borderId="165" applyNumberFormat="0" applyProtection="0">
      <alignment horizontal="left" vertical="center" indent="1"/>
    </xf>
    <xf numFmtId="4" fontId="207" fillId="98" borderId="164" applyNumberFormat="0" applyProtection="0">
      <alignment horizontal="right" vertical="center"/>
    </xf>
    <xf numFmtId="4" fontId="207" fillId="95" borderId="164" applyNumberFormat="0" applyProtection="0">
      <alignment horizontal="right" vertical="center"/>
    </xf>
    <xf numFmtId="4" fontId="207" fillId="92" borderId="164" applyNumberFormat="0" applyProtection="0">
      <alignment horizontal="right" vertical="center"/>
    </xf>
    <xf numFmtId="4" fontId="207" fillId="38" borderId="164" applyNumberFormat="0" applyProtection="0">
      <alignment horizontal="left" vertical="center" indent="1"/>
    </xf>
    <xf numFmtId="205" fontId="205" fillId="133" borderId="113" applyNumberFormat="0" applyAlignment="0" applyProtection="0"/>
    <xf numFmtId="205" fontId="207" fillId="85" borderId="164" applyNumberFormat="0" applyFon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4" fontId="207" fillId="121" borderId="164" applyNumberFormat="0" applyProtection="0">
      <alignment horizontal="left" vertical="center" indent="1"/>
    </xf>
    <xf numFmtId="205" fontId="209" fillId="91" borderId="159" applyNumberFormat="0" applyProtection="0">
      <alignment horizontal="left" vertical="top" indent="1"/>
    </xf>
    <xf numFmtId="4" fontId="211" fillId="107" borderId="165" applyNumberFormat="0" applyProtection="0">
      <alignment horizontal="left" vertical="center" indent="1"/>
    </xf>
    <xf numFmtId="4" fontId="212" fillId="105" borderId="164" applyNumberFormat="0" applyProtection="0">
      <alignment horizontal="right" vertical="center"/>
    </xf>
    <xf numFmtId="37" fontId="28" fillId="0" borderId="18" applyNumberFormat="0"/>
    <xf numFmtId="202" fontId="28" fillId="0" borderId="170" applyFill="0"/>
    <xf numFmtId="205" fontId="186" fillId="0" borderId="163" applyNumberFormat="0" applyFill="0" applyAlignment="0" applyProtection="0"/>
    <xf numFmtId="205" fontId="186" fillId="0" borderId="163" applyNumberFormat="0" applyFill="0" applyAlignment="0" applyProtection="0"/>
    <xf numFmtId="204" fontId="36" fillId="153" borderId="169">
      <alignment vertical="center"/>
    </xf>
    <xf numFmtId="205" fontId="186" fillId="0" borderId="163" applyNumberFormat="0" applyFill="0" applyAlignment="0" applyProtection="0"/>
    <xf numFmtId="4" fontId="212" fillId="105" borderId="164" applyNumberFormat="0" applyProtection="0">
      <alignment horizontal="right" vertical="center"/>
    </xf>
    <xf numFmtId="205" fontId="209" fillId="91" borderId="159" applyNumberFormat="0" applyProtection="0">
      <alignment horizontal="left" vertical="top" indent="1"/>
    </xf>
    <xf numFmtId="4" fontId="207" fillId="0" borderId="164" applyNumberFormat="0" applyProtection="0">
      <alignment horizontal="right" vertical="center"/>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4" borderId="159" applyNumberFormat="0" applyProtection="0">
      <alignment horizontal="left" vertical="top" indent="1"/>
    </xf>
    <xf numFmtId="205" fontId="207" fillId="137" borderId="164"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12" fillId="103" borderId="159" applyNumberFormat="0" applyProtection="0">
      <alignment horizontal="left" vertical="center" indent="1"/>
    </xf>
    <xf numFmtId="4" fontId="12" fillId="103" borderId="165" applyNumberFormat="0" applyProtection="0">
      <alignment horizontal="left" vertical="center" indent="1"/>
    </xf>
    <xf numFmtId="4" fontId="207" fillId="99" borderId="164" applyNumberFormat="0" applyProtection="0">
      <alignment horizontal="right" vertical="center"/>
    </xf>
    <xf numFmtId="4" fontId="207" fillId="96" borderId="164" applyNumberFormat="0" applyProtection="0">
      <alignment horizontal="right" vertical="center"/>
    </xf>
    <xf numFmtId="4" fontId="207" fillId="136" borderId="164" applyNumberFormat="0" applyProtection="0">
      <alignment horizontal="right" vertical="center"/>
    </xf>
    <xf numFmtId="205" fontId="210" fillId="90" borderId="159" applyNumberFormat="0" applyProtection="0">
      <alignment horizontal="left" vertical="top" indent="1"/>
    </xf>
    <xf numFmtId="4" fontId="207" fillId="90" borderId="164" applyNumberFormat="0" applyProtection="0">
      <alignment vertical="center"/>
    </xf>
    <xf numFmtId="205" fontId="205" fillId="133" borderId="113" applyNumberFormat="0" applyAlignment="0" applyProtection="0"/>
    <xf numFmtId="205" fontId="207" fillId="85" borderId="164" applyNumberFormat="0" applyFont="0" applyAlignment="0" applyProtection="0"/>
    <xf numFmtId="202" fontId="28" fillId="0" borderId="170" applyFill="0"/>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4" fontId="207" fillId="121" borderId="164" applyNumberFormat="0" applyProtection="0">
      <alignment horizontal="left" vertical="center" indent="1"/>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37" fontId="28" fillId="0" borderId="18" applyNumberFormat="0"/>
    <xf numFmtId="202" fontId="28" fillId="0" borderId="170" applyFill="0"/>
    <xf numFmtId="205" fontId="186" fillId="0" borderId="163" applyNumberFormat="0" applyFill="0" applyAlignment="0" applyProtection="0"/>
    <xf numFmtId="205" fontId="186" fillId="0" borderId="163" applyNumberFormat="0" applyFill="0" applyAlignment="0" applyProtection="0"/>
    <xf numFmtId="202" fontId="28" fillId="0" borderId="170" applyFill="0"/>
    <xf numFmtId="0" fontId="17" fillId="0" borderId="0"/>
    <xf numFmtId="170" fontId="17" fillId="0" borderId="0" applyFont="0" applyFill="0" applyBorder="0" applyAlignment="0" applyProtection="0"/>
    <xf numFmtId="170" fontId="1" fillId="0" borderId="0" applyFont="0" applyFill="0" applyBorder="0" applyAlignment="0" applyProtection="0"/>
    <xf numFmtId="43" fontId="17" fillId="0" borderId="0" applyFont="0" applyFill="0" applyBorder="0" applyAlignment="0" applyProtection="0"/>
    <xf numFmtId="0" fontId="1" fillId="0" borderId="0"/>
  </cellStyleXfs>
  <cellXfs count="1902">
    <xf numFmtId="0" fontId="0" fillId="0" borderId="0" xfId="0"/>
    <xf numFmtId="172" fontId="1" fillId="21" borderId="87" xfId="0" applyNumberFormat="1" applyFont="1" applyFill="1" applyBorder="1" applyAlignment="1">
      <alignment horizontal="center"/>
    </xf>
    <xf numFmtId="172" fontId="15" fillId="21" borderId="87" xfId="0" applyNumberFormat="1" applyFont="1" applyFill="1" applyBorder="1" applyAlignment="1">
      <alignment horizontal="center"/>
    </xf>
    <xf numFmtId="0" fontId="14" fillId="2" borderId="0" xfId="5" applyFont="1" applyFill="1"/>
    <xf numFmtId="0" fontId="19" fillId="2" borderId="0" xfId="5" applyFont="1" applyFill="1"/>
    <xf numFmtId="166" fontId="18" fillId="0" borderId="0" xfId="4" applyNumberFormat="1" applyFont="1" applyAlignment="1">
      <alignment horizontal="left"/>
    </xf>
    <xf numFmtId="0" fontId="11" fillId="0" borderId="0" xfId="3" applyFont="1" applyAlignment="1">
      <alignment horizontal="left"/>
    </xf>
    <xf numFmtId="0" fontId="9" fillId="0" borderId="0" xfId="1"/>
    <xf numFmtId="0" fontId="21" fillId="0" borderId="0" xfId="2" applyFont="1" applyAlignment="1">
      <alignment horizontal="center"/>
    </xf>
    <xf numFmtId="0" fontId="9" fillId="0" borderId="0" xfId="5"/>
    <xf numFmtId="0" fontId="22" fillId="0" borderId="0" xfId="5" applyFont="1"/>
    <xf numFmtId="0" fontId="23" fillId="0" borderId="0" xfId="8" applyFont="1"/>
    <xf numFmtId="0" fontId="0" fillId="4" borderId="0" xfId="0" applyFill="1"/>
    <xf numFmtId="0" fontId="12" fillId="4" borderId="0" xfId="0" applyFont="1" applyFill="1"/>
    <xf numFmtId="15" fontId="25" fillId="4" borderId="0" xfId="0" applyNumberFormat="1" applyFont="1" applyFill="1" applyAlignment="1" applyProtection="1">
      <alignment horizontal="center"/>
      <protection locked="0"/>
    </xf>
    <xf numFmtId="0" fontId="0" fillId="4" borderId="0" xfId="0" applyFill="1" applyAlignment="1">
      <alignment vertical="center"/>
    </xf>
    <xf numFmtId="0" fontId="12" fillId="4" borderId="0" xfId="0" applyFont="1" applyFill="1" applyAlignment="1">
      <alignment wrapText="1"/>
    </xf>
    <xf numFmtId="0" fontId="12" fillId="4" borderId="0" xfId="9" applyFill="1"/>
    <xf numFmtId="0" fontId="27" fillId="4" borderId="0" xfId="0" applyFont="1" applyFill="1"/>
    <xf numFmtId="0" fontId="27" fillId="4" borderId="0" xfId="0" applyFont="1" applyFill="1" applyAlignment="1">
      <alignment wrapText="1"/>
    </xf>
    <xf numFmtId="0" fontId="0" fillId="4" borderId="0" xfId="0" applyFill="1" applyAlignment="1">
      <alignment wrapText="1"/>
    </xf>
    <xf numFmtId="0" fontId="12" fillId="4" borderId="0" xfId="9" applyFill="1" applyAlignment="1">
      <alignment wrapText="1"/>
    </xf>
    <xf numFmtId="0" fontId="28" fillId="4" borderId="0" xfId="9" applyFont="1" applyFill="1" applyAlignment="1">
      <alignment horizontal="center"/>
    </xf>
    <xf numFmtId="0" fontId="26" fillId="4" borderId="0" xfId="30" applyFill="1" applyBorder="1" applyAlignment="1" applyProtection="1"/>
    <xf numFmtId="0" fontId="15" fillId="4" borderId="0" xfId="0" applyFont="1" applyFill="1"/>
    <xf numFmtId="0" fontId="23" fillId="4" borderId="0" xfId="0" applyFont="1" applyFill="1"/>
    <xf numFmtId="0" fontId="29" fillId="4" borderId="0" xfId="0" applyFont="1" applyFill="1"/>
    <xf numFmtId="0" fontId="15" fillId="0" borderId="0" xfId="49" applyFont="1"/>
    <xf numFmtId="0" fontId="15" fillId="13" borderId="0" xfId="37" applyFont="1"/>
    <xf numFmtId="0" fontId="9" fillId="3" borderId="0" xfId="1" applyFill="1"/>
    <xf numFmtId="0" fontId="31" fillId="3" borderId="0" xfId="48" applyFill="1"/>
    <xf numFmtId="0" fontId="27" fillId="3" borderId="0" xfId="0" applyFont="1" applyFill="1"/>
    <xf numFmtId="4" fontId="15" fillId="12" borderId="0" xfId="41" applyFont="1"/>
    <xf numFmtId="0" fontId="15" fillId="10" borderId="0" xfId="38" applyFont="1"/>
    <xf numFmtId="4" fontId="15" fillId="5" borderId="0" xfId="39" applyFont="1"/>
    <xf numFmtId="0" fontId="10" fillId="0" borderId="0" xfId="49"/>
    <xf numFmtId="166" fontId="28" fillId="0" borderId="0" xfId="4" applyNumberFormat="1" applyFont="1" applyAlignment="1">
      <alignment horizontal="left"/>
    </xf>
    <xf numFmtId="0" fontId="20" fillId="0" borderId="0" xfId="3" applyFont="1" applyAlignment="1">
      <alignment horizontal="left"/>
    </xf>
    <xf numFmtId="0" fontId="15" fillId="0" borderId="0" xfId="0" applyFont="1"/>
    <xf numFmtId="0" fontId="29" fillId="0" borderId="0" xfId="2" applyFont="1" applyAlignment="1">
      <alignment horizontal="right"/>
    </xf>
    <xf numFmtId="0" fontId="16" fillId="0" borderId="0" xfId="0" applyFont="1"/>
    <xf numFmtId="0" fontId="13" fillId="0" borderId="0" xfId="9" applyFont="1"/>
    <xf numFmtId="0" fontId="8" fillId="0" borderId="0" xfId="0" applyFont="1"/>
    <xf numFmtId="0" fontId="14" fillId="0" borderId="0" xfId="51" applyAlignment="1">
      <alignment horizontal="left"/>
    </xf>
    <xf numFmtId="0" fontId="14" fillId="0" borderId="0" xfId="5" applyFont="1"/>
    <xf numFmtId="0" fontId="39" fillId="0" borderId="0" xfId="0" applyFont="1"/>
    <xf numFmtId="0" fontId="27" fillId="21" borderId="0" xfId="0" applyFont="1" applyFill="1"/>
    <xf numFmtId="0" fontId="27" fillId="15" borderId="0" xfId="0" applyFont="1" applyFill="1"/>
    <xf numFmtId="0" fontId="0" fillId="22" borderId="0" xfId="0" applyFill="1"/>
    <xf numFmtId="0" fontId="40" fillId="22" borderId="0" xfId="0" applyFont="1" applyFill="1"/>
    <xf numFmtId="0" fontId="13" fillId="2" borderId="0" xfId="5" applyFont="1" applyFill="1"/>
    <xf numFmtId="172" fontId="0" fillId="0" borderId="0" xfId="0" applyNumberFormat="1"/>
    <xf numFmtId="0" fontId="41" fillId="0" borderId="15" xfId="0" applyFont="1" applyBorder="1" applyAlignment="1">
      <alignment horizontal="center"/>
    </xf>
    <xf numFmtId="0" fontId="41" fillId="0" borderId="16" xfId="0" applyFont="1" applyBorder="1" applyAlignment="1">
      <alignment horizontal="center"/>
    </xf>
    <xf numFmtId="0" fontId="41" fillId="0" borderId="17" xfId="0" applyFont="1" applyBorder="1" applyAlignment="1">
      <alignment horizontal="center"/>
    </xf>
    <xf numFmtId="0" fontId="39" fillId="0" borderId="2" xfId="0" applyFont="1" applyBorder="1"/>
    <xf numFmtId="0" fontId="42" fillId="0" borderId="0" xfId="0" applyFont="1"/>
    <xf numFmtId="0" fontId="29" fillId="0" borderId="0" xfId="0" applyFont="1"/>
    <xf numFmtId="0" fontId="43" fillId="22" borderId="0" xfId="0" applyFont="1" applyFill="1"/>
    <xf numFmtId="0" fontId="27" fillId="0" borderId="17" xfId="0" applyFont="1" applyBorder="1" applyAlignment="1">
      <alignment horizontal="center"/>
    </xf>
    <xf numFmtId="0" fontId="27" fillId="0" borderId="16" xfId="0" applyFont="1" applyBorder="1" applyAlignment="1">
      <alignment horizontal="center"/>
    </xf>
    <xf numFmtId="0" fontId="27" fillId="0" borderId="15" xfId="0" applyFont="1" applyBorder="1" applyAlignment="1">
      <alignment horizontal="center"/>
    </xf>
    <xf numFmtId="0" fontId="44" fillId="0" borderId="0" xfId="0" applyFont="1"/>
    <xf numFmtId="0" fontId="23" fillId="0" borderId="0" xfId="0" applyFont="1" applyAlignment="1">
      <alignment vertical="center"/>
    </xf>
    <xf numFmtId="0" fontId="45" fillId="0" borderId="0" xfId="0" applyFont="1"/>
    <xf numFmtId="0" fontId="23" fillId="0" borderId="0" xfId="106" applyFont="1" applyAlignment="1">
      <alignment horizontal="left"/>
    </xf>
    <xf numFmtId="0" fontId="7" fillId="0" borderId="0" xfId="106" applyAlignment="1">
      <alignment horizontal="left"/>
    </xf>
    <xf numFmtId="0" fontId="39" fillId="0" borderId="16" xfId="0" applyFont="1" applyBorder="1"/>
    <xf numFmtId="0" fontId="39" fillId="0" borderId="15" xfId="0" applyFont="1" applyBorder="1"/>
    <xf numFmtId="1" fontId="0" fillId="0" borderId="0" xfId="0" applyNumberFormat="1"/>
    <xf numFmtId="1" fontId="14" fillId="2" borderId="0" xfId="5" applyNumberFormat="1" applyFont="1" applyFill="1"/>
    <xf numFmtId="4" fontId="15" fillId="5" borderId="0" xfId="39" applyFont="1" applyBorder="1"/>
    <xf numFmtId="0" fontId="47" fillId="2" borderId="0" xfId="5" applyFont="1" applyFill="1"/>
    <xf numFmtId="4" fontId="0" fillId="5" borderId="0" xfId="39" applyFont="1" applyBorder="1"/>
    <xf numFmtId="0" fontId="39" fillId="0" borderId="0" xfId="0" applyFont="1" applyAlignment="1">
      <alignment wrapText="1"/>
    </xf>
    <xf numFmtId="0" fontId="0" fillId="22" borderId="0" xfId="0" applyFill="1" applyAlignment="1">
      <alignment horizontal="left"/>
    </xf>
    <xf numFmtId="0" fontId="0" fillId="0" borderId="0" xfId="0" applyAlignment="1">
      <alignment horizontal="left"/>
    </xf>
    <xf numFmtId="0" fontId="29" fillId="0" borderId="0" xfId="0" applyFont="1" applyAlignment="1">
      <alignment horizontal="left"/>
    </xf>
    <xf numFmtId="0" fontId="14" fillId="2" borderId="0" xfId="5" applyFont="1" applyFill="1" applyAlignment="1">
      <alignment horizontal="left"/>
    </xf>
    <xf numFmtId="0" fontId="12" fillId="27" borderId="0" xfId="111" applyFill="1"/>
    <xf numFmtId="0" fontId="12" fillId="0" borderId="0" xfId="111" applyFill="1"/>
    <xf numFmtId="0" fontId="12" fillId="4" borderId="0" xfId="111" applyFill="1"/>
    <xf numFmtId="0" fontId="0" fillId="4" borderId="0" xfId="113" applyFont="1" applyFill="1"/>
    <xf numFmtId="0" fontId="12" fillId="4" borderId="0" xfId="113" applyFont="1" applyFill="1" applyAlignment="1">
      <alignment horizontal="right"/>
    </xf>
    <xf numFmtId="0" fontId="27" fillId="29" borderId="0" xfId="0" applyFont="1" applyFill="1"/>
    <xf numFmtId="49" fontId="15" fillId="4" borderId="0" xfId="0" applyNumberFormat="1" applyFont="1" applyFill="1"/>
    <xf numFmtId="0" fontId="53" fillId="27" borderId="0" xfId="111" applyFont="1" applyFill="1"/>
    <xf numFmtId="0" fontId="53" fillId="4" borderId="0" xfId="111" applyFont="1" applyFill="1" applyBorder="1" applyAlignment="1">
      <alignment vertical="center"/>
    </xf>
    <xf numFmtId="173" fontId="56" fillId="4" borderId="0" xfId="111" applyNumberFormat="1" applyFont="1" applyFill="1" applyBorder="1" applyAlignment="1">
      <alignment vertical="center"/>
    </xf>
    <xf numFmtId="0" fontId="12" fillId="0" borderId="0" xfId="111"/>
    <xf numFmtId="0" fontId="12" fillId="0" borderId="16" xfId="111" applyBorder="1"/>
    <xf numFmtId="0" fontId="12" fillId="0" borderId="0" xfId="111" applyFont="1"/>
    <xf numFmtId="0" fontId="28" fillId="0" borderId="0" xfId="111" applyFont="1"/>
    <xf numFmtId="0" fontId="12" fillId="0" borderId="0" xfId="115"/>
    <xf numFmtId="0" fontId="12" fillId="0" borderId="0" xfId="111" applyFont="1" applyAlignment="1">
      <alignment horizontal="center"/>
    </xf>
    <xf numFmtId="0" fontId="12" fillId="27" borderId="0" xfId="120" applyFill="1"/>
    <xf numFmtId="0" fontId="69" fillId="27" borderId="0" xfId="120" applyFont="1" applyFill="1"/>
    <xf numFmtId="14" fontId="12" fillId="0" borderId="22" xfId="114" applyNumberFormat="1" applyFont="1" applyFill="1" applyBorder="1"/>
    <xf numFmtId="0" fontId="12" fillId="27" borderId="0" xfId="119" applyFill="1" applyBorder="1"/>
    <xf numFmtId="0" fontId="71" fillId="27" borderId="0" xfId="120" applyFont="1" applyFill="1" applyAlignment="1"/>
    <xf numFmtId="0" fontId="12" fillId="27" borderId="0" xfId="111" applyFill="1" applyAlignment="1">
      <alignment horizontal="center"/>
    </xf>
    <xf numFmtId="0" fontId="12" fillId="27" borderId="0" xfId="111" applyFont="1" applyFill="1" applyAlignment="1">
      <alignment horizontal="centerContinuous" vertical="top" wrapText="1"/>
    </xf>
    <xf numFmtId="0" fontId="12" fillId="27" borderId="0" xfId="111" applyFill="1" applyAlignment="1">
      <alignment horizontal="centerContinuous" vertical="top" wrapText="1"/>
    </xf>
    <xf numFmtId="0" fontId="12" fillId="27" borderId="0" xfId="121" applyFill="1"/>
    <xf numFmtId="0" fontId="78" fillId="27" borderId="0" xfId="111" applyFont="1" applyFill="1"/>
    <xf numFmtId="0" fontId="78" fillId="0" borderId="0" xfId="112" applyFont="1"/>
    <xf numFmtId="2" fontId="12" fillId="27" borderId="0" xfId="119" applyNumberFormat="1" applyFill="1" applyBorder="1" applyAlignment="1">
      <alignment horizontal="center"/>
    </xf>
    <xf numFmtId="10" fontId="12" fillId="27" borderId="0" xfId="117" applyNumberFormat="1" applyFill="1" applyBorder="1"/>
    <xf numFmtId="10" fontId="12" fillId="27" borderId="0" xfId="119" applyNumberFormat="1" applyFill="1" applyBorder="1"/>
    <xf numFmtId="2" fontId="52" fillId="27" borderId="0" xfId="119" applyNumberFormat="1" applyFont="1" applyFill="1" applyBorder="1" applyAlignment="1">
      <alignment horizontal="center" vertical="center" wrapText="1"/>
    </xf>
    <xf numFmtId="0" fontId="12" fillId="27" borderId="0" xfId="111" applyFont="1" applyFill="1"/>
    <xf numFmtId="2" fontId="52" fillId="0" borderId="0" xfId="119" applyNumberFormat="1" applyFont="1" applyFill="1" applyBorder="1" applyAlignment="1">
      <alignment horizontal="center" vertical="center" wrapText="1"/>
    </xf>
    <xf numFmtId="2" fontId="52" fillId="0" borderId="40" xfId="119" applyNumberFormat="1" applyFont="1" applyFill="1" applyBorder="1" applyAlignment="1">
      <alignment horizontal="center" vertical="center" wrapText="1"/>
    </xf>
    <xf numFmtId="0" fontId="28" fillId="0" borderId="24" xfId="111" applyFont="1" applyFill="1" applyBorder="1"/>
    <xf numFmtId="0" fontId="18" fillId="0" borderId="0" xfId="111" applyFont="1" applyAlignment="1">
      <alignment horizontal="left" vertical="top" wrapText="1"/>
    </xf>
    <xf numFmtId="0" fontId="12" fillId="0" borderId="23" xfId="111" applyBorder="1"/>
    <xf numFmtId="0" fontId="12" fillId="0" borderId="33" xfId="111" applyBorder="1"/>
    <xf numFmtId="0" fontId="12" fillId="0" borderId="27" xfId="111" applyBorder="1"/>
    <xf numFmtId="0" fontId="12" fillId="0" borderId="44" xfId="111" applyBorder="1"/>
    <xf numFmtId="0" fontId="12" fillId="0" borderId="45" xfId="111" applyBorder="1"/>
    <xf numFmtId="0" fontId="0" fillId="0" borderId="0" xfId="0" applyAlignment="1">
      <alignment horizontal="center"/>
    </xf>
    <xf numFmtId="0" fontId="0" fillId="0" borderId="0" xfId="0" applyAlignment="1">
      <alignment wrapText="1"/>
    </xf>
    <xf numFmtId="0" fontId="0" fillId="26" borderId="19" xfId="0" applyFill="1" applyBorder="1" applyAlignment="1">
      <alignment horizontal="center" vertical="center" wrapText="1"/>
    </xf>
    <xf numFmtId="0" fontId="53" fillId="4" borderId="0" xfId="111" applyFont="1" applyFill="1"/>
    <xf numFmtId="0" fontId="62" fillId="4" borderId="0" xfId="111" applyFont="1" applyFill="1" applyAlignment="1">
      <alignment horizontal="center"/>
    </xf>
    <xf numFmtId="0" fontId="61" fillId="4" borderId="0" xfId="111" applyFont="1" applyFill="1"/>
    <xf numFmtId="0" fontId="60" fillId="4" borderId="0" xfId="111" applyFont="1" applyFill="1" applyAlignment="1">
      <alignment horizontal="center"/>
    </xf>
    <xf numFmtId="0" fontId="56" fillId="4" borderId="24" xfId="111" applyFont="1" applyFill="1" applyBorder="1" applyAlignment="1">
      <alignment horizontal="center" wrapText="1"/>
    </xf>
    <xf numFmtId="17" fontId="18" fillId="4" borderId="26" xfId="111" applyNumberFormat="1" applyFont="1" applyFill="1" applyBorder="1" applyAlignment="1">
      <alignment horizontal="center" vertical="center"/>
    </xf>
    <xf numFmtId="0" fontId="56" fillId="4" borderId="24" xfId="111" applyFont="1" applyFill="1" applyBorder="1" applyAlignment="1">
      <alignment horizontal="center" vertical="center"/>
    </xf>
    <xf numFmtId="0" fontId="53" fillId="4" borderId="0" xfId="111" applyFont="1" applyFill="1" applyAlignment="1">
      <alignment vertical="center"/>
    </xf>
    <xf numFmtId="0" fontId="57" fillId="4" borderId="0" xfId="111" applyFont="1" applyFill="1"/>
    <xf numFmtId="0" fontId="12" fillId="4" borderId="0" xfId="115" applyFill="1"/>
    <xf numFmtId="0" fontId="28" fillId="4" borderId="0" xfId="115" applyFont="1" applyFill="1" applyAlignment="1">
      <alignment horizontal="center"/>
    </xf>
    <xf numFmtId="0" fontId="28" fillId="4" borderId="0" xfId="115" applyFont="1" applyFill="1" applyAlignment="1">
      <alignment horizontal="right"/>
    </xf>
    <xf numFmtId="0" fontId="18" fillId="4" borderId="0" xfId="115" applyFont="1" applyFill="1" applyAlignment="1">
      <alignment horizontal="center" vertical="center"/>
    </xf>
    <xf numFmtId="0" fontId="53" fillId="4" borderId="0" xfId="111" quotePrefix="1" applyFont="1" applyFill="1"/>
    <xf numFmtId="0" fontId="28" fillId="4" borderId="0" xfId="111" applyFont="1" applyFill="1"/>
    <xf numFmtId="0" fontId="12" fillId="4" borderId="0" xfId="111" applyFill="1" applyBorder="1"/>
    <xf numFmtId="14" fontId="12" fillId="0" borderId="19" xfId="111" applyNumberFormat="1" applyFill="1" applyBorder="1"/>
    <xf numFmtId="0" fontId="63" fillId="0" borderId="29" xfId="111" applyFont="1" applyBorder="1"/>
    <xf numFmtId="14" fontId="12" fillId="4" borderId="0" xfId="111" applyNumberFormat="1" applyFill="1"/>
    <xf numFmtId="0" fontId="12" fillId="4" borderId="0" xfId="111" applyFont="1" applyFill="1"/>
    <xf numFmtId="0" fontId="72" fillId="4" borderId="0" xfId="111" applyFont="1" applyFill="1"/>
    <xf numFmtId="0" fontId="12" fillId="4" borderId="0" xfId="111" applyFont="1" applyFill="1" applyAlignment="1">
      <alignment horizontal="right" vertical="top"/>
    </xf>
    <xf numFmtId="0" fontId="28" fillId="4" borderId="0" xfId="114" applyFont="1" applyFill="1" applyAlignment="1">
      <alignment wrapText="1"/>
    </xf>
    <xf numFmtId="0" fontId="72" fillId="4" borderId="0" xfId="114" applyFont="1" applyFill="1" applyAlignment="1">
      <alignment wrapText="1"/>
    </xf>
    <xf numFmtId="0" fontId="12" fillId="4" borderId="0" xfId="114" quotePrefix="1" applyFont="1" applyFill="1"/>
    <xf numFmtId="0" fontId="12" fillId="4" borderId="0" xfId="114" applyFont="1" applyFill="1"/>
    <xf numFmtId="0" fontId="12" fillId="4" borderId="0" xfId="114" quotePrefix="1" applyFont="1" applyFill="1" applyAlignment="1">
      <alignment horizontal="right" vertical="top"/>
    </xf>
    <xf numFmtId="0" fontId="74" fillId="4" borderId="0" xfId="111" applyFont="1" applyFill="1" applyAlignment="1"/>
    <xf numFmtId="0" fontId="12" fillId="4" borderId="0" xfId="111" applyFont="1" applyFill="1" applyAlignment="1">
      <alignment horizontal="center"/>
    </xf>
    <xf numFmtId="0" fontId="12" fillId="4" borderId="0" xfId="111" applyFill="1" applyAlignment="1">
      <alignment horizontal="center"/>
    </xf>
    <xf numFmtId="0" fontId="0" fillId="4" borderId="0" xfId="0" applyFill="1" applyAlignment="1">
      <alignment horizontal="left" vertical="top" wrapText="1"/>
    </xf>
    <xf numFmtId="0" fontId="0" fillId="4" borderId="0" xfId="0" applyFill="1" applyAlignment="1">
      <alignment horizontal="center" vertical="center" wrapText="1"/>
    </xf>
    <xf numFmtId="0" fontId="0" fillId="4" borderId="0" xfId="0" applyFill="1" applyAlignment="1">
      <alignment horizontal="center" vertical="center"/>
    </xf>
    <xf numFmtId="0" fontId="0" fillId="4" borderId="0" xfId="0" applyFill="1" applyAlignment="1">
      <alignment horizontal="center"/>
    </xf>
    <xf numFmtId="0" fontId="0" fillId="4" borderId="0" xfId="0" applyFill="1" applyAlignment="1">
      <alignment horizontal="centerContinuous" vertical="top" wrapText="1"/>
    </xf>
    <xf numFmtId="0" fontId="39" fillId="4" borderId="0" xfId="0" applyFont="1" applyFill="1"/>
    <xf numFmtId="0" fontId="79" fillId="4" borderId="0" xfId="113" applyFont="1" applyFill="1" applyBorder="1" applyAlignment="1">
      <alignment horizontal="center" vertical="center" wrapText="1"/>
    </xf>
    <xf numFmtId="49" fontId="0" fillId="4" borderId="0" xfId="0" applyNumberFormat="1" applyFill="1"/>
    <xf numFmtId="49" fontId="23" fillId="4" borderId="0" xfId="0" applyNumberFormat="1" applyFont="1" applyFill="1"/>
    <xf numFmtId="49" fontId="12" fillId="4" borderId="0" xfId="0" applyNumberFormat="1" applyFont="1" applyFill="1" applyAlignment="1">
      <alignment wrapText="1"/>
    </xf>
    <xf numFmtId="49" fontId="12" fillId="4" borderId="0" xfId="9" applyNumberFormat="1" applyFill="1"/>
    <xf numFmtId="49" fontId="0" fillId="0" borderId="0" xfId="0" applyNumberFormat="1"/>
    <xf numFmtId="0" fontId="84" fillId="0" borderId="0" xfId="0" applyFont="1"/>
    <xf numFmtId="0" fontId="23" fillId="0" borderId="0" xfId="124" applyFont="1" applyAlignment="1">
      <alignment horizontal="left"/>
    </xf>
    <xf numFmtId="0" fontId="3" fillId="0" borderId="0" xfId="124" applyAlignment="1">
      <alignment horizontal="left"/>
    </xf>
    <xf numFmtId="182" fontId="103" fillId="0" borderId="0" xfId="87" applyNumberFormat="1" applyFont="1" applyAlignment="1">
      <alignment horizontal="center" vertical="center"/>
    </xf>
    <xf numFmtId="182" fontId="103" fillId="4" borderId="0" xfId="87" applyNumberFormat="1" applyFont="1" applyFill="1" applyAlignment="1" applyProtection="1">
      <alignment horizontal="center" vertical="center"/>
      <protection locked="0"/>
    </xf>
    <xf numFmtId="0" fontId="45" fillId="4" borderId="0" xfId="0" applyFont="1" applyFill="1"/>
    <xf numFmtId="0" fontId="1" fillId="0" borderId="0" xfId="110" applyFont="1"/>
    <xf numFmtId="2" fontId="12" fillId="0" borderId="0" xfId="111" applyNumberFormat="1" applyFont="1"/>
    <xf numFmtId="0" fontId="12" fillId="4" borderId="0" xfId="111" applyFill="1" applyAlignment="1">
      <alignment horizontal="centerContinuous" vertical="top" wrapText="1"/>
    </xf>
    <xf numFmtId="49" fontId="1" fillId="4" borderId="0" xfId="0" applyNumberFormat="1" applyFont="1" applyFill="1"/>
    <xf numFmtId="0" fontId="115" fillId="0" borderId="0" xfId="0" applyFont="1" applyAlignment="1">
      <alignment horizontal="center"/>
    </xf>
    <xf numFmtId="0" fontId="115" fillId="0" borderId="0" xfId="0" applyFont="1"/>
    <xf numFmtId="0" fontId="115" fillId="0" borderId="16" xfId="0" applyFont="1" applyBorder="1"/>
    <xf numFmtId="177" fontId="115" fillId="16" borderId="29" xfId="0" applyNumberFormat="1" applyFont="1" applyFill="1" applyBorder="1" applyAlignment="1">
      <alignment horizontal="center"/>
    </xf>
    <xf numFmtId="177" fontId="115" fillId="16" borderId="15" xfId="0" applyNumberFormat="1" applyFont="1" applyFill="1" applyBorder="1" applyAlignment="1">
      <alignment horizontal="center"/>
    </xf>
    <xf numFmtId="0" fontId="115" fillId="0" borderId="29" xfId="0" applyFont="1" applyBorder="1" applyAlignment="1">
      <alignment horizontal="center"/>
    </xf>
    <xf numFmtId="0" fontId="115" fillId="0" borderId="34" xfId="0" applyFont="1" applyBorder="1" applyAlignment="1">
      <alignment horizontal="center"/>
    </xf>
    <xf numFmtId="0" fontId="115" fillId="0" borderId="2" xfId="0" applyFont="1" applyBorder="1" applyAlignment="1">
      <alignment horizontal="center"/>
    </xf>
    <xf numFmtId="0" fontId="115" fillId="0" borderId="15" xfId="0" applyFont="1" applyBorder="1" applyAlignment="1">
      <alignment horizontal="center"/>
    </xf>
    <xf numFmtId="0" fontId="115" fillId="0" borderId="16" xfId="0" applyFont="1" applyBorder="1" applyAlignment="1">
      <alignment horizontal="center"/>
    </xf>
    <xf numFmtId="17" fontId="115" fillId="0" borderId="0" xfId="0" applyNumberFormat="1" applyFont="1" applyAlignment="1">
      <alignment horizontal="center"/>
    </xf>
    <xf numFmtId="187" fontId="115" fillId="0" borderId="0" xfId="0" applyNumberFormat="1" applyFont="1" applyAlignment="1">
      <alignment horizontal="center"/>
    </xf>
    <xf numFmtId="177" fontId="115" fillId="0" borderId="0" xfId="0" applyNumberFormat="1" applyFont="1" applyAlignment="1">
      <alignment horizontal="center"/>
    </xf>
    <xf numFmtId="0" fontId="115" fillId="0" borderId="19" xfId="0" applyFont="1" applyBorder="1" applyAlignment="1">
      <alignment horizontal="center"/>
    </xf>
    <xf numFmtId="0" fontId="116" fillId="0" borderId="19" xfId="0" applyFont="1" applyBorder="1"/>
    <xf numFmtId="0" fontId="115" fillId="0" borderId="17" xfId="0" applyFont="1" applyBorder="1" applyAlignment="1">
      <alignment horizontal="center"/>
    </xf>
    <xf numFmtId="0" fontId="115" fillId="0" borderId="19" xfId="0" applyFont="1" applyBorder="1" applyAlignment="1">
      <alignment horizontal="left"/>
    </xf>
    <xf numFmtId="0" fontId="115" fillId="0" borderId="34" xfId="0" applyFont="1" applyBorder="1"/>
    <xf numFmtId="0" fontId="115" fillId="0" borderId="34" xfId="0" applyFont="1" applyBorder="1" applyAlignment="1">
      <alignment horizontal="left"/>
    </xf>
    <xf numFmtId="2" fontId="115" fillId="0" borderId="19" xfId="0" applyNumberFormat="1" applyFont="1" applyBorder="1" applyAlignment="1">
      <alignment horizontal="center"/>
    </xf>
    <xf numFmtId="0" fontId="115" fillId="0" borderId="2" xfId="0" applyFont="1" applyBorder="1" applyAlignment="1">
      <alignment horizontal="left"/>
    </xf>
    <xf numFmtId="2" fontId="115" fillId="0" borderId="17" xfId="0" applyNumberFormat="1" applyFont="1" applyBorder="1" applyAlignment="1">
      <alignment horizontal="center"/>
    </xf>
    <xf numFmtId="0" fontId="115" fillId="0" borderId="17" xfId="0" applyFont="1" applyBorder="1" applyAlignment="1">
      <alignment horizontal="left"/>
    </xf>
    <xf numFmtId="2" fontId="115" fillId="0" borderId="0" xfId="0" applyNumberFormat="1" applyFont="1" applyAlignment="1">
      <alignment horizontal="center"/>
    </xf>
    <xf numFmtId="0" fontId="115" fillId="0" borderId="17" xfId="0" applyFont="1" applyBorder="1" applyAlignment="1">
      <alignment horizontal="centerContinuous"/>
    </xf>
    <xf numFmtId="0" fontId="115" fillId="0" borderId="0" xfId="0" applyFont="1" applyAlignment="1">
      <alignment horizontal="centerContinuous"/>
    </xf>
    <xf numFmtId="0" fontId="115" fillId="0" borderId="29" xfId="0" applyFont="1" applyBorder="1" applyAlignment="1">
      <alignment horizontal="centerContinuous"/>
    </xf>
    <xf numFmtId="0" fontId="117" fillId="0" borderId="17" xfId="0" applyFont="1" applyBorder="1" applyAlignment="1">
      <alignment horizontal="centerContinuous"/>
    </xf>
    <xf numFmtId="0" fontId="117" fillId="0" borderId="16" xfId="0" applyFont="1" applyBorder="1" applyAlignment="1">
      <alignment horizontal="centerContinuous"/>
    </xf>
    <xf numFmtId="0" fontId="117" fillId="0" borderId="15" xfId="0" applyFont="1" applyBorder="1" applyAlignment="1">
      <alignment horizontal="centerContinuous"/>
    </xf>
    <xf numFmtId="0" fontId="15" fillId="13" borderId="34" xfId="37" applyFont="1" applyBorder="1"/>
    <xf numFmtId="0" fontId="15" fillId="13" borderId="2" xfId="37" applyFont="1" applyBorder="1"/>
    <xf numFmtId="0" fontId="43" fillId="22" borderId="16" xfId="0" applyFont="1" applyFill="1" applyBorder="1"/>
    <xf numFmtId="0" fontId="0" fillId="22" borderId="16" xfId="0" applyFill="1" applyBorder="1"/>
    <xf numFmtId="0" fontId="15" fillId="13" borderId="29" xfId="37" applyFont="1" applyBorder="1"/>
    <xf numFmtId="0" fontId="15" fillId="13" borderId="15" xfId="37" applyFont="1" applyBorder="1"/>
    <xf numFmtId="0" fontId="15" fillId="13" borderId="0" xfId="37" applyFont="1" applyBorder="1"/>
    <xf numFmtId="0" fontId="15" fillId="13" borderId="19" xfId="37" applyFont="1" applyBorder="1"/>
    <xf numFmtId="0" fontId="1" fillId="4" borderId="0" xfId="132" applyFill="1"/>
    <xf numFmtId="17" fontId="28" fillId="0" borderId="19" xfId="111" applyNumberFormat="1" applyFont="1" applyBorder="1"/>
    <xf numFmtId="14" fontId="12" fillId="0" borderId="19" xfId="114" applyNumberFormat="1" applyFont="1" applyFill="1" applyBorder="1"/>
    <xf numFmtId="17" fontId="28" fillId="0" borderId="19" xfId="111" applyNumberFormat="1" applyFont="1" applyFill="1" applyBorder="1"/>
    <xf numFmtId="0" fontId="63" fillId="0" borderId="34" xfId="111" applyFont="1" applyBorder="1"/>
    <xf numFmtId="0" fontId="12" fillId="0" borderId="0" xfId="111" applyFont="1" applyFill="1"/>
    <xf numFmtId="17" fontId="28" fillId="4" borderId="0" xfId="116" applyNumberFormat="1" applyFont="1" applyFill="1" applyBorder="1" applyAlignment="1">
      <alignment horizontal="center"/>
    </xf>
    <xf numFmtId="165" fontId="75" fillId="4" borderId="0" xfId="113" applyNumberFormat="1" applyFont="1" applyFill="1" applyBorder="1" applyAlignment="1">
      <alignment horizontal="center"/>
    </xf>
    <xf numFmtId="0" fontId="52" fillId="4" borderId="0" xfId="111" applyFont="1" applyFill="1" applyBorder="1" applyAlignment="1">
      <alignment horizontal="center" vertical="center" wrapText="1"/>
    </xf>
    <xf numFmtId="165" fontId="72" fillId="4" borderId="0" xfId="111" applyNumberFormat="1" applyFont="1" applyFill="1" applyBorder="1"/>
    <xf numFmtId="0" fontId="12" fillId="27" borderId="0" xfId="111" applyFill="1" applyBorder="1"/>
    <xf numFmtId="0" fontId="39" fillId="0" borderId="27" xfId="132" applyFont="1" applyBorder="1"/>
    <xf numFmtId="0" fontId="39" fillId="0" borderId="33" xfId="132" applyFont="1" applyBorder="1"/>
    <xf numFmtId="0" fontId="39" fillId="0" borderId="23" xfId="132" applyFont="1" applyBorder="1"/>
    <xf numFmtId="0" fontId="39" fillId="0" borderId="26" xfId="132" applyFont="1" applyBorder="1"/>
    <xf numFmtId="0" fontId="39" fillId="0" borderId="41" xfId="132" applyFont="1" applyBorder="1"/>
    <xf numFmtId="0" fontId="39" fillId="0" borderId="25" xfId="132" applyFont="1" applyBorder="1"/>
    <xf numFmtId="0" fontId="23" fillId="28" borderId="39" xfId="132" applyFont="1" applyFill="1" applyBorder="1"/>
    <xf numFmtId="0" fontId="23" fillId="28" borderId="2" xfId="132" applyFont="1" applyFill="1" applyBorder="1"/>
    <xf numFmtId="0" fontId="1" fillId="28" borderId="38" xfId="132" applyFill="1" applyBorder="1"/>
    <xf numFmtId="0" fontId="1" fillId="4" borderId="0" xfId="132" applyFill="1" applyAlignment="1">
      <alignment horizontal="center" vertical="center"/>
    </xf>
    <xf numFmtId="172" fontId="1" fillId="0" borderId="0" xfId="0" applyNumberFormat="1" applyFont="1" applyAlignment="1">
      <alignment horizontal="center"/>
    </xf>
    <xf numFmtId="171" fontId="119" fillId="20" borderId="0" xfId="96" applyFont="1" applyAlignment="1">
      <alignment vertical="center"/>
    </xf>
    <xf numFmtId="0" fontId="1" fillId="0" borderId="0" xfId="132"/>
    <xf numFmtId="171" fontId="1" fillId="0" borderId="0" xfId="132" applyNumberFormat="1" applyAlignment="1">
      <alignment vertical="center"/>
    </xf>
    <xf numFmtId="181" fontId="1" fillId="0" borderId="0" xfId="132" applyNumberFormat="1" applyAlignment="1">
      <alignment vertical="center"/>
    </xf>
    <xf numFmtId="171" fontId="38" fillId="20" borderId="0" xfId="96" applyAlignment="1">
      <alignment vertical="center"/>
    </xf>
    <xf numFmtId="181" fontId="23" fillId="0" borderId="0" xfId="132" applyNumberFormat="1" applyFont="1" applyAlignment="1">
      <alignment vertical="center"/>
    </xf>
    <xf numFmtId="171" fontId="1" fillId="0" borderId="0" xfId="135" applyFont="1" applyFill="1" applyAlignment="1">
      <alignment vertical="center"/>
    </xf>
    <xf numFmtId="171" fontId="0" fillId="0" borderId="0" xfId="135" applyFont="1" applyFill="1" applyAlignment="1">
      <alignment vertical="center"/>
    </xf>
    <xf numFmtId="0" fontId="27" fillId="0" borderId="0" xfId="132" applyFont="1"/>
    <xf numFmtId="10" fontId="23" fillId="0" borderId="0" xfId="137" applyNumberFormat="1" applyFont="1" applyBorder="1"/>
    <xf numFmtId="171" fontId="23" fillId="26" borderId="0" xfId="138" applyFont="1" applyAlignment="1">
      <alignment vertical="center"/>
    </xf>
    <xf numFmtId="171" fontId="37" fillId="26" borderId="0" xfId="138" applyAlignment="1">
      <alignment vertical="center"/>
    </xf>
    <xf numFmtId="0" fontId="29" fillId="0" borderId="0" xfId="0" applyFont="1" applyAlignment="1">
      <alignment horizontal="center" vertical="center" wrapText="1"/>
    </xf>
    <xf numFmtId="0" fontId="29" fillId="0" borderId="0" xfId="0" applyFont="1" applyAlignment="1">
      <alignment horizontal="center"/>
    </xf>
    <xf numFmtId="0" fontId="23" fillId="0" borderId="0" xfId="0" applyFont="1"/>
    <xf numFmtId="0" fontId="145" fillId="0" borderId="0" xfId="0" applyFont="1"/>
    <xf numFmtId="0" fontId="27" fillId="0" borderId="0" xfId="0" applyFont="1"/>
    <xf numFmtId="0" fontId="29" fillId="0" borderId="16" xfId="140" applyFont="1" applyBorder="1" applyAlignment="1">
      <alignment horizontal="center" wrapText="1"/>
    </xf>
    <xf numFmtId="0" fontId="39" fillId="0" borderId="20" xfId="140" applyFont="1" applyBorder="1"/>
    <xf numFmtId="0" fontId="0" fillId="0" borderId="2" xfId="140" applyFont="1" applyBorder="1"/>
    <xf numFmtId="0" fontId="27" fillId="0" borderId="0" xfId="0" applyFont="1" applyAlignment="1">
      <alignment horizontal="right"/>
    </xf>
    <xf numFmtId="0" fontId="146" fillId="0" borderId="0" xfId="0" applyFont="1"/>
    <xf numFmtId="0" fontId="23" fillId="0" borderId="0" xfId="0" applyFont="1" applyAlignment="1">
      <alignment horizontal="right"/>
    </xf>
    <xf numFmtId="0" fontId="1" fillId="0" borderId="0" xfId="0" applyFont="1"/>
    <xf numFmtId="0" fontId="136" fillId="0" borderId="0" xfId="0" applyFont="1"/>
    <xf numFmtId="0" fontId="27" fillId="0" borderId="0" xfId="0" applyFont="1" applyAlignment="1">
      <alignment horizontal="left" wrapText="1"/>
    </xf>
    <xf numFmtId="0" fontId="27" fillId="0" borderId="0" xfId="0" applyFont="1" applyAlignment="1">
      <alignment horizontal="center" vertical="center" wrapText="1"/>
    </xf>
    <xf numFmtId="0" fontId="27" fillId="0" borderId="0" xfId="0" applyFont="1" applyAlignment="1">
      <alignment wrapText="1"/>
    </xf>
    <xf numFmtId="0" fontId="27" fillId="0" borderId="0" xfId="0" applyFont="1" applyAlignment="1">
      <alignment horizontal="left"/>
    </xf>
    <xf numFmtId="0" fontId="136" fillId="0" borderId="0" xfId="0" applyFont="1" applyAlignment="1">
      <alignment horizontal="left"/>
    </xf>
    <xf numFmtId="193" fontId="23" fillId="0" borderId="0" xfId="0" applyNumberFormat="1" applyFont="1"/>
    <xf numFmtId="197" fontId="23" fillId="0" borderId="0" xfId="0" applyNumberFormat="1" applyFont="1"/>
    <xf numFmtId="0" fontId="1" fillId="0" borderId="0" xfId="110" applyFont="1" applyAlignment="1">
      <alignment wrapText="1"/>
    </xf>
    <xf numFmtId="0" fontId="87" fillId="22" borderId="0" xfId="0" applyFont="1" applyFill="1"/>
    <xf numFmtId="0" fontId="1" fillId="4" borderId="0" xfId="110" applyFont="1" applyFill="1"/>
    <xf numFmtId="0" fontId="1" fillId="4" borderId="0" xfId="110" applyFont="1" applyFill="1" applyAlignment="1">
      <alignment wrapText="1"/>
    </xf>
    <xf numFmtId="0" fontId="47" fillId="0" borderId="0" xfId="0" applyFont="1"/>
    <xf numFmtId="0" fontId="147" fillId="0" borderId="0" xfId="143" applyFont="1" applyAlignment="1">
      <alignment horizontal="left"/>
    </xf>
    <xf numFmtId="0" fontId="11" fillId="0" borderId="0" xfId="143" applyFont="1" applyAlignment="1">
      <alignment horizontal="left" vertical="center"/>
    </xf>
    <xf numFmtId="0" fontId="11" fillId="0" borderId="0" xfId="143" applyFont="1" applyAlignment="1">
      <alignment horizontal="left"/>
    </xf>
    <xf numFmtId="0" fontId="11" fillId="0" borderId="0" xfId="143" applyFont="1" applyAlignment="1">
      <alignment horizontal="left" wrapText="1"/>
    </xf>
    <xf numFmtId="0" fontId="18" fillId="0" borderId="0" xfId="143" applyFont="1" applyAlignment="1">
      <alignment horizontal="left"/>
    </xf>
    <xf numFmtId="0" fontId="18" fillId="0" borderId="0" xfId="5" applyFont="1" applyAlignment="1">
      <alignment horizontal="left"/>
    </xf>
    <xf numFmtId="0" fontId="14" fillId="0" borderId="0" xfId="5" applyFont="1" applyAlignment="1">
      <alignment horizontal="left"/>
    </xf>
    <xf numFmtId="0" fontId="148" fillId="2" borderId="0" xfId="5" applyFont="1" applyFill="1"/>
    <xf numFmtId="0" fontId="15" fillId="0" borderId="0" xfId="143" applyFont="1" applyAlignment="1">
      <alignment vertical="center"/>
    </xf>
    <xf numFmtId="0" fontId="13" fillId="28" borderId="0" xfId="5" applyFont="1" applyFill="1"/>
    <xf numFmtId="0" fontId="14" fillId="28" borderId="0" xfId="5" applyFont="1" applyFill="1"/>
    <xf numFmtId="0" fontId="147" fillId="0" borderId="0" xfId="143" applyFont="1"/>
    <xf numFmtId="0" fontId="11" fillId="0" borderId="0" xfId="143" applyFont="1" applyAlignment="1">
      <alignment vertical="center"/>
    </xf>
    <xf numFmtId="166" fontId="14" fillId="0" borderId="0" xfId="4" applyNumberFormat="1" applyFont="1"/>
    <xf numFmtId="0" fontId="14" fillId="0" borderId="0" xfId="143" applyFont="1"/>
    <xf numFmtId="0" fontId="147" fillId="0" borderId="0" xfId="143" applyFont="1" applyAlignment="1">
      <alignment horizontal="center"/>
    </xf>
    <xf numFmtId="0" fontId="14" fillId="0" borderId="0" xfId="144" applyFont="1" applyAlignment="1">
      <alignment horizontal="left" vertical="center"/>
    </xf>
    <xf numFmtId="0" fontId="147" fillId="0" borderId="0" xfId="143" applyFont="1" applyAlignment="1">
      <alignment vertical="center"/>
    </xf>
    <xf numFmtId="0" fontId="147" fillId="0" borderId="0" xfId="143" applyFont="1" applyAlignment="1">
      <alignment horizontal="center" vertical="center"/>
    </xf>
    <xf numFmtId="0" fontId="147" fillId="0" borderId="0" xfId="143" applyFont="1" applyAlignment="1">
      <alignment horizontal="left" vertical="center"/>
    </xf>
    <xf numFmtId="0" fontId="15" fillId="0" borderId="0" xfId="143" applyFont="1" applyAlignment="1">
      <alignment horizontal="left" vertical="center"/>
    </xf>
    <xf numFmtId="172" fontId="29" fillId="0" borderId="0" xfId="0" applyNumberFormat="1" applyFont="1" applyAlignment="1">
      <alignment horizontal="right"/>
    </xf>
    <xf numFmtId="0" fontId="16" fillId="0" borderId="0" xfId="143" applyFont="1"/>
    <xf numFmtId="0" fontId="149" fillId="0" borderId="0" xfId="143" applyFont="1"/>
    <xf numFmtId="172" fontId="1" fillId="0" borderId="0" xfId="0" applyNumberFormat="1" applyFont="1" applyAlignment="1">
      <alignment horizontal="right"/>
    </xf>
    <xf numFmtId="0" fontId="13" fillId="2" borderId="0" xfId="146" applyFont="1" applyFill="1"/>
    <xf numFmtId="0" fontId="149" fillId="0" borderId="0" xfId="5" applyFont="1"/>
    <xf numFmtId="0" fontId="14" fillId="0" borderId="0" xfId="146" applyFont="1"/>
    <xf numFmtId="0" fontId="14" fillId="2" borderId="0" xfId="146" applyFont="1" applyFill="1"/>
    <xf numFmtId="0" fontId="13" fillId="0" borderId="0" xfId="5" applyFont="1"/>
    <xf numFmtId="166" fontId="13" fillId="0" borderId="0" xfId="4" applyNumberFormat="1" applyFont="1"/>
    <xf numFmtId="0" fontId="16" fillId="0" borderId="0" xfId="143" applyFont="1" applyAlignment="1">
      <alignment horizontal="left" vertical="center"/>
    </xf>
    <xf numFmtId="0" fontId="13" fillId="0" borderId="0" xfId="144" applyFont="1" applyAlignment="1">
      <alignment horizontal="left" vertical="center"/>
    </xf>
    <xf numFmtId="0" fontId="16" fillId="0" borderId="0" xfId="143" applyFont="1" applyAlignment="1">
      <alignment horizontal="center" vertical="center"/>
    </xf>
    <xf numFmtId="0" fontId="16" fillId="0" borderId="0" xfId="143" applyFont="1" applyAlignment="1">
      <alignment vertical="center"/>
    </xf>
    <xf numFmtId="4" fontId="149" fillId="0" borderId="0" xfId="5" applyNumberFormat="1" applyFont="1" applyAlignment="1">
      <alignment horizontal="center"/>
    </xf>
    <xf numFmtId="0" fontId="13" fillId="0" borderId="0" xfId="146" applyFont="1"/>
    <xf numFmtId="0" fontId="43" fillId="22" borderId="0" xfId="0" applyFont="1" applyFill="1" applyAlignment="1">
      <alignment vertical="center"/>
    </xf>
    <xf numFmtId="0" fontId="0" fillId="22" borderId="0" xfId="0" applyFill="1" applyAlignment="1">
      <alignment vertical="center"/>
    </xf>
    <xf numFmtId="0" fontId="23" fillId="0" borderId="0" xfId="112" applyFont="1" applyAlignment="1">
      <alignment vertical="center"/>
    </xf>
    <xf numFmtId="0" fontId="4" fillId="0" borderId="0" xfId="110" applyAlignment="1">
      <alignment vertical="center"/>
    </xf>
    <xf numFmtId="0" fontId="82" fillId="0" borderId="0" xfId="110" applyFont="1" applyAlignment="1">
      <alignment vertical="center"/>
    </xf>
    <xf numFmtId="0" fontId="4" fillId="0" borderId="0" xfId="110" applyAlignment="1">
      <alignment vertical="center" wrapText="1"/>
    </xf>
    <xf numFmtId="0" fontId="27" fillId="0" borderId="2" xfId="110" applyFont="1" applyBorder="1" applyAlignment="1">
      <alignment vertical="center" wrapText="1"/>
    </xf>
    <xf numFmtId="0" fontId="27" fillId="0" borderId="0" xfId="110" applyFont="1" applyAlignment="1">
      <alignment vertical="center" wrapText="1"/>
    </xf>
    <xf numFmtId="0" fontId="27" fillId="0" borderId="0" xfId="110" applyFont="1" applyAlignment="1">
      <alignment vertical="center"/>
    </xf>
    <xf numFmtId="0" fontId="29" fillId="0" borderId="0" xfId="110" applyFont="1" applyAlignment="1">
      <alignment vertical="center"/>
    </xf>
    <xf numFmtId="0" fontId="29" fillId="0" borderId="0" xfId="110" applyFont="1" applyAlignment="1">
      <alignment horizontal="center" vertical="center"/>
    </xf>
    <xf numFmtId="0" fontId="27" fillId="0" borderId="16" xfId="110" applyFont="1" applyBorder="1" applyAlignment="1">
      <alignment vertical="center" wrapText="1"/>
    </xf>
    <xf numFmtId="0" fontId="4" fillId="0" borderId="16" xfId="110" applyBorder="1" applyAlignment="1">
      <alignment vertical="center"/>
    </xf>
    <xf numFmtId="0" fontId="27" fillId="0" borderId="16" xfId="110" applyFont="1" applyBorder="1" applyAlignment="1">
      <alignment vertical="center"/>
    </xf>
    <xf numFmtId="0" fontId="29" fillId="0" borderId="16" xfId="110" applyFont="1" applyBorder="1" applyAlignment="1">
      <alignment vertical="center"/>
    </xf>
    <xf numFmtId="0" fontId="29" fillId="0" borderId="16" xfId="110" applyFont="1" applyBorder="1" applyAlignment="1">
      <alignment horizontal="center" vertical="center"/>
    </xf>
    <xf numFmtId="0" fontId="29" fillId="0" borderId="2" xfId="110" applyFont="1" applyBorder="1" applyAlignment="1">
      <alignment vertical="center"/>
    </xf>
    <xf numFmtId="0" fontId="27" fillId="0" borderId="2" xfId="110" applyFont="1" applyBorder="1" applyAlignment="1">
      <alignment vertical="center"/>
    </xf>
    <xf numFmtId="0" fontId="4" fillId="4" borderId="0" xfId="110" applyFill="1" applyAlignment="1">
      <alignment vertical="center"/>
    </xf>
    <xf numFmtId="0" fontId="4" fillId="4" borderId="0" xfId="110" applyFill="1" applyAlignment="1">
      <alignment vertical="center" wrapText="1"/>
    </xf>
    <xf numFmtId="0" fontId="29" fillId="0" borderId="0" xfId="0" applyFont="1" applyAlignment="1">
      <alignment vertical="top"/>
    </xf>
    <xf numFmtId="0" fontId="29" fillId="0" borderId="0" xfId="0" applyFont="1" applyAlignment="1">
      <alignment vertical="top" wrapText="1"/>
    </xf>
    <xf numFmtId="0" fontId="18" fillId="2" borderId="0" xfId="5" applyFont="1" applyFill="1"/>
    <xf numFmtId="14" fontId="0" fillId="0" borderId="0" xfId="0" applyNumberFormat="1"/>
    <xf numFmtId="0" fontId="90" fillId="0" borderId="0" xfId="132" applyFont="1"/>
    <xf numFmtId="0" fontId="84" fillId="22" borderId="0" xfId="0" applyFont="1" applyFill="1"/>
    <xf numFmtId="0" fontId="151" fillId="0" borderId="0" xfId="0" applyFont="1"/>
    <xf numFmtId="0" fontId="152" fillId="2" borderId="0" xfId="5" applyFont="1" applyFill="1"/>
    <xf numFmtId="181" fontId="90" fillId="0" borderId="0" xfId="132" applyNumberFormat="1" applyFont="1" applyAlignment="1">
      <alignment vertical="center"/>
    </xf>
    <xf numFmtId="0" fontId="23" fillId="0" borderId="0" xfId="132" applyFont="1" applyProtection="1">
      <protection locked="0"/>
    </xf>
    <xf numFmtId="0" fontId="23" fillId="0" borderId="0" xfId="132" applyFont="1" applyAlignment="1" applyProtection="1">
      <alignment vertical="top"/>
      <protection locked="0"/>
    </xf>
    <xf numFmtId="0" fontId="23" fillId="0" borderId="0" xfId="132" applyFont="1"/>
    <xf numFmtId="0" fontId="23" fillId="0" borderId="0" xfId="132" applyFont="1" applyAlignment="1">
      <alignment vertical="top"/>
    </xf>
    <xf numFmtId="0" fontId="85" fillId="31" borderId="0" xfId="141" applyFont="1" applyFill="1"/>
    <xf numFmtId="0" fontId="86" fillId="31" borderId="46" xfId="141" applyFont="1" applyFill="1" applyBorder="1"/>
    <xf numFmtId="0" fontId="85" fillId="31" borderId="46" xfId="141" applyFont="1" applyFill="1" applyBorder="1"/>
    <xf numFmtId="0" fontId="85" fillId="0" borderId="0" xfId="141" applyFont="1"/>
    <xf numFmtId="0" fontId="23" fillId="27" borderId="0" xfId="141" applyFont="1" applyFill="1" applyAlignment="1" applyProtection="1">
      <alignment vertical="top"/>
      <protection locked="0"/>
    </xf>
    <xf numFmtId="0" fontId="86" fillId="31" borderId="0" xfId="141" applyFont="1" applyFill="1"/>
    <xf numFmtId="0" fontId="1" fillId="4" borderId="0" xfId="141" applyFill="1"/>
    <xf numFmtId="0" fontId="89" fillId="4" borderId="0" xfId="141" applyFont="1" applyFill="1" applyAlignment="1">
      <alignment horizontal="center"/>
    </xf>
    <xf numFmtId="0" fontId="1" fillId="0" borderId="0" xfId="141"/>
    <xf numFmtId="171" fontId="1" fillId="0" borderId="0" xfId="141" applyNumberFormat="1" applyAlignment="1">
      <alignment vertical="center" wrapText="1"/>
    </xf>
    <xf numFmtId="171" fontId="1" fillId="0" borderId="0" xfId="141" applyNumberFormat="1" applyAlignment="1">
      <alignment vertical="center"/>
    </xf>
    <xf numFmtId="181" fontId="1" fillId="0" borderId="0" xfId="141" applyNumberFormat="1" applyAlignment="1">
      <alignment vertical="center"/>
    </xf>
    <xf numFmtId="171" fontId="1" fillId="4" borderId="34" xfId="141" applyNumberFormat="1" applyFill="1" applyBorder="1" applyAlignment="1">
      <alignment horizontal="center" vertical="center"/>
    </xf>
    <xf numFmtId="171" fontId="1" fillId="4" borderId="2" xfId="141" applyNumberFormat="1" applyFill="1" applyBorder="1" applyAlignment="1">
      <alignment horizontal="center" vertical="center"/>
    </xf>
    <xf numFmtId="171" fontId="120" fillId="0" borderId="0" xfId="141" applyNumberFormat="1" applyFont="1" applyAlignment="1">
      <alignment vertical="center"/>
    </xf>
    <xf numFmtId="165" fontId="87" fillId="0" borderId="0" xfId="141" applyNumberFormat="1" applyFont="1"/>
    <xf numFmtId="0" fontId="1" fillId="0" borderId="0" xfId="141" applyProtection="1">
      <protection locked="0"/>
    </xf>
    <xf numFmtId="0" fontId="23" fillId="0" borderId="0" xfId="141" applyFont="1" applyAlignment="1">
      <alignment vertical="center"/>
    </xf>
    <xf numFmtId="171" fontId="23" fillId="0" borderId="0" xfId="141" applyNumberFormat="1" applyFont="1" applyAlignment="1">
      <alignment vertical="center"/>
    </xf>
    <xf numFmtId="0" fontId="23" fillId="4" borderId="0" xfId="141" applyFont="1" applyFill="1"/>
    <xf numFmtId="181" fontId="23" fillId="0" borderId="0" xfId="141" applyNumberFormat="1" applyFont="1" applyAlignment="1">
      <alignment vertical="center"/>
    </xf>
    <xf numFmtId="0" fontId="1" fillId="36" borderId="0" xfId="141" applyFill="1"/>
    <xf numFmtId="0" fontId="22" fillId="0" borderId="0" xfId="141" applyFont="1" applyProtection="1">
      <protection locked="0"/>
    </xf>
    <xf numFmtId="0" fontId="23" fillId="0" borderId="0" xfId="141" applyFont="1" applyProtection="1">
      <protection locked="0"/>
    </xf>
    <xf numFmtId="0" fontId="87" fillId="0" borderId="0" xfId="141" applyFont="1"/>
    <xf numFmtId="0" fontId="88" fillId="0" borderId="0" xfId="141" applyFont="1" applyProtection="1">
      <protection locked="0"/>
    </xf>
    <xf numFmtId="0" fontId="22" fillId="4" borderId="0" xfId="141" applyFont="1" applyFill="1"/>
    <xf numFmtId="0" fontId="87" fillId="4" borderId="0" xfId="141" applyFont="1" applyFill="1"/>
    <xf numFmtId="0" fontId="22" fillId="0" borderId="0" xfId="141" applyFont="1"/>
    <xf numFmtId="0" fontId="27" fillId="4" borderId="32" xfId="141" applyFont="1" applyFill="1" applyBorder="1"/>
    <xf numFmtId="168" fontId="90" fillId="0" borderId="0" xfId="141" applyNumberFormat="1" applyFont="1"/>
    <xf numFmtId="168" fontId="1" fillId="0" borderId="0" xfId="141" applyNumberFormat="1"/>
    <xf numFmtId="165" fontId="1" fillId="0" borderId="0" xfId="141" applyNumberFormat="1"/>
    <xf numFmtId="0" fontId="1" fillId="4" borderId="32" xfId="141" applyFill="1" applyBorder="1"/>
    <xf numFmtId="0" fontId="109" fillId="0" borderId="0" xfId="141" applyFont="1" applyProtection="1">
      <protection locked="0"/>
    </xf>
    <xf numFmtId="181" fontId="29" fillId="0" borderId="0" xfId="141" applyNumberFormat="1" applyFont="1" applyAlignment="1">
      <alignment vertical="center"/>
    </xf>
    <xf numFmtId="171" fontId="29" fillId="0" borderId="0" xfId="141" applyNumberFormat="1" applyFont="1" applyAlignment="1">
      <alignment vertical="center" wrapText="1"/>
    </xf>
    <xf numFmtId="0" fontId="27" fillId="0" borderId="0" xfId="141" applyFont="1" applyProtection="1">
      <protection locked="0"/>
    </xf>
    <xf numFmtId="171" fontId="27" fillId="0" borderId="0" xfId="141" applyNumberFormat="1" applyFont="1" applyAlignment="1">
      <alignment vertical="center"/>
    </xf>
    <xf numFmtId="0" fontId="29" fillId="0" borderId="0" xfId="141" applyFont="1"/>
    <xf numFmtId="0" fontId="29" fillId="0" borderId="0" xfId="141" applyFont="1" applyProtection="1">
      <protection locked="0"/>
    </xf>
    <xf numFmtId="0" fontId="23" fillId="0" borderId="0" xfId="141" applyFont="1"/>
    <xf numFmtId="165" fontId="29" fillId="0" borderId="0" xfId="141" applyNumberFormat="1" applyFont="1"/>
    <xf numFmtId="0" fontId="23" fillId="4" borderId="32" xfId="141" applyFont="1" applyFill="1" applyBorder="1"/>
    <xf numFmtId="0" fontId="29" fillId="4" borderId="0" xfId="141" applyFont="1" applyFill="1"/>
    <xf numFmtId="182" fontId="1" fillId="0" borderId="0" xfId="141" applyNumberFormat="1"/>
    <xf numFmtId="0" fontId="122" fillId="0" borderId="0" xfId="141" applyFont="1" applyAlignment="1">
      <alignment vertical="center" wrapText="1"/>
    </xf>
    <xf numFmtId="0" fontId="123" fillId="0" borderId="0" xfId="141" applyFont="1" applyAlignment="1">
      <alignment vertical="center" wrapText="1"/>
    </xf>
    <xf numFmtId="0" fontId="124" fillId="0" borderId="0" xfId="141" applyFont="1" applyAlignment="1">
      <alignment vertical="center" wrapText="1"/>
    </xf>
    <xf numFmtId="0" fontId="85" fillId="4" borderId="32" xfId="141" applyFont="1" applyFill="1" applyBorder="1"/>
    <xf numFmtId="168" fontId="93" fillId="0" borderId="0" xfId="141" applyNumberFormat="1" applyFont="1"/>
    <xf numFmtId="168" fontId="87" fillId="0" borderId="0" xfId="141" applyNumberFormat="1" applyFont="1"/>
    <xf numFmtId="0" fontId="87" fillId="4" borderId="32" xfId="141" applyFont="1" applyFill="1" applyBorder="1"/>
    <xf numFmtId="0" fontId="85" fillId="0" borderId="32" xfId="141" applyFont="1" applyBorder="1"/>
    <xf numFmtId="0" fontId="89" fillId="4" borderId="0" xfId="141" applyFont="1" applyFill="1"/>
    <xf numFmtId="0" fontId="85" fillId="4" borderId="0" xfId="141" applyFont="1" applyFill="1"/>
    <xf numFmtId="0" fontId="27" fillId="0" borderId="32" xfId="141" applyFont="1" applyBorder="1"/>
    <xf numFmtId="0" fontId="95" fillId="31" borderId="46" xfId="141" applyFont="1" applyFill="1" applyBorder="1"/>
    <xf numFmtId="0" fontId="94" fillId="31" borderId="46" xfId="141" applyFont="1" applyFill="1" applyBorder="1"/>
    <xf numFmtId="0" fontId="94" fillId="31" borderId="0" xfId="141" applyFont="1" applyFill="1"/>
    <xf numFmtId="0" fontId="96" fillId="0" borderId="0" xfId="141" applyFont="1"/>
    <xf numFmtId="0" fontId="95" fillId="31" borderId="0" xfId="141" applyFont="1" applyFill="1"/>
    <xf numFmtId="0" fontId="97" fillId="0" borderId="0" xfId="141" applyFont="1" applyProtection="1">
      <protection locked="0"/>
    </xf>
    <xf numFmtId="0" fontId="98" fillId="0" borderId="0" xfId="141" applyFont="1" applyProtection="1">
      <protection locked="0"/>
    </xf>
    <xf numFmtId="0" fontId="94" fillId="0" borderId="0" xfId="141" applyFont="1"/>
    <xf numFmtId="0" fontId="99" fillId="0" borderId="0" xfId="141" applyFont="1"/>
    <xf numFmtId="0" fontId="96" fillId="0" borderId="0" xfId="141" applyFont="1" applyProtection="1">
      <protection locked="0"/>
    </xf>
    <xf numFmtId="0" fontId="100" fillId="0" borderId="0" xfId="141" applyFont="1" applyProtection="1">
      <protection locked="0"/>
    </xf>
    <xf numFmtId="0" fontId="97" fillId="4" borderId="0" xfId="141" applyFont="1" applyFill="1"/>
    <xf numFmtId="0" fontId="99" fillId="4" borderId="0" xfId="141" applyFont="1" applyFill="1"/>
    <xf numFmtId="0" fontId="97" fillId="0" borderId="0" xfId="141" applyFont="1"/>
    <xf numFmtId="0" fontId="96" fillId="4" borderId="0" xfId="141" applyFont="1" applyFill="1"/>
    <xf numFmtId="0" fontId="102" fillId="0" borderId="0" xfId="141" applyFont="1" applyProtection="1">
      <protection locked="0"/>
    </xf>
    <xf numFmtId="171" fontId="98" fillId="0" borderId="0" xfId="141" applyNumberFormat="1" applyFont="1" applyAlignment="1">
      <alignment vertical="center"/>
    </xf>
    <xf numFmtId="0" fontId="94" fillId="0" borderId="32" xfId="141" applyFont="1" applyBorder="1"/>
    <xf numFmtId="171" fontId="96" fillId="0" borderId="0" xfId="141" applyNumberFormat="1" applyFont="1" applyAlignment="1">
      <alignment vertical="center"/>
    </xf>
    <xf numFmtId="181" fontId="96" fillId="0" borderId="0" xfId="141" applyNumberFormat="1" applyFont="1" applyAlignment="1">
      <alignment vertical="center"/>
    </xf>
    <xf numFmtId="0" fontId="109" fillId="0" borderId="48" xfId="141" applyFont="1" applyBorder="1" applyProtection="1">
      <protection locked="0"/>
    </xf>
    <xf numFmtId="0" fontId="96" fillId="0" borderId="0" xfId="141" applyFont="1" applyAlignment="1">
      <alignment horizontal="left"/>
    </xf>
    <xf numFmtId="0" fontId="101" fillId="4" borderId="28" xfId="141" applyFont="1" applyFill="1" applyBorder="1" applyAlignment="1">
      <alignment horizontal="left"/>
    </xf>
    <xf numFmtId="0" fontId="96" fillId="0" borderId="46" xfId="141" applyFont="1" applyBorder="1" applyProtection="1">
      <protection locked="0"/>
    </xf>
    <xf numFmtId="0" fontId="96" fillId="0" borderId="47" xfId="141" applyFont="1" applyBorder="1" applyProtection="1">
      <protection locked="0"/>
    </xf>
    <xf numFmtId="0" fontId="96" fillId="0" borderId="32" xfId="141" applyFont="1" applyBorder="1"/>
    <xf numFmtId="0" fontId="96" fillId="0" borderId="48" xfId="141" applyFont="1" applyBorder="1" applyProtection="1">
      <protection locked="0"/>
    </xf>
    <xf numFmtId="0" fontId="102" fillId="0" borderId="32" xfId="141" applyFont="1" applyBorder="1"/>
    <xf numFmtId="171" fontId="102" fillId="0" borderId="0" xfId="141" applyNumberFormat="1" applyFont="1" applyAlignment="1">
      <alignment vertical="center"/>
    </xf>
    <xf numFmtId="0" fontId="96" fillId="0" borderId="31" xfId="141" applyFont="1" applyBorder="1" applyProtection="1">
      <protection locked="0"/>
    </xf>
    <xf numFmtId="0" fontId="96" fillId="0" borderId="20" xfId="141" applyFont="1" applyBorder="1" applyProtection="1">
      <protection locked="0"/>
    </xf>
    <xf numFmtId="0" fontId="101" fillId="4" borderId="32" xfId="141" applyFont="1" applyFill="1" applyBorder="1" applyAlignment="1">
      <alignment horizontal="left"/>
    </xf>
    <xf numFmtId="0" fontId="96" fillId="0" borderId="32" xfId="141" applyFont="1" applyBorder="1" applyProtection="1">
      <protection locked="0"/>
    </xf>
    <xf numFmtId="171" fontId="96" fillId="0" borderId="0" xfId="141" applyNumberFormat="1" applyFont="1" applyAlignment="1">
      <alignment vertical="center" wrapText="1"/>
    </xf>
    <xf numFmtId="171" fontId="102" fillId="0" borderId="0" xfId="141" applyNumberFormat="1" applyFont="1" applyAlignment="1">
      <alignment vertical="center" wrapText="1"/>
    </xf>
    <xf numFmtId="0" fontId="97" fillId="0" borderId="32" xfId="141" applyFont="1" applyBorder="1"/>
    <xf numFmtId="0" fontId="96" fillId="0" borderId="28" xfId="141" applyFont="1" applyBorder="1" applyProtection="1">
      <protection locked="0"/>
    </xf>
    <xf numFmtId="171" fontId="96" fillId="0" borderId="32" xfId="141" applyNumberFormat="1" applyFont="1" applyBorder="1" applyAlignment="1">
      <alignment vertical="center" wrapText="1"/>
    </xf>
    <xf numFmtId="0" fontId="96" fillId="0" borderId="48" xfId="141" applyFont="1" applyBorder="1"/>
    <xf numFmtId="171" fontId="102" fillId="0" borderId="32" xfId="141" applyNumberFormat="1" applyFont="1" applyBorder="1" applyAlignment="1">
      <alignment vertical="center" wrapText="1"/>
    </xf>
    <xf numFmtId="181" fontId="102" fillId="0" borderId="0" xfId="141" applyNumberFormat="1" applyFont="1" applyAlignment="1">
      <alignment vertical="center"/>
    </xf>
    <xf numFmtId="0" fontId="103" fillId="0" borderId="0" xfId="141" applyFont="1" applyProtection="1">
      <protection locked="0"/>
    </xf>
    <xf numFmtId="0" fontId="102" fillId="0" borderId="0" xfId="141" applyFont="1"/>
    <xf numFmtId="0" fontId="29" fillId="0" borderId="28" xfId="141" applyFont="1" applyBorder="1" applyProtection="1">
      <protection locked="0"/>
    </xf>
    <xf numFmtId="171" fontId="23" fillId="0" borderId="46" xfId="141" applyNumberFormat="1" applyFont="1" applyBorder="1" applyAlignment="1">
      <alignment vertical="center"/>
    </xf>
    <xf numFmtId="0" fontId="1" fillId="0" borderId="46" xfId="141" applyBorder="1"/>
    <xf numFmtId="0" fontId="23" fillId="0" borderId="46" xfId="141" applyFont="1" applyBorder="1" applyProtection="1">
      <protection locked="0"/>
    </xf>
    <xf numFmtId="0" fontId="1" fillId="4" borderId="46" xfId="141" applyFill="1" applyBorder="1"/>
    <xf numFmtId="0" fontId="1" fillId="0" borderId="47" xfId="141" applyBorder="1"/>
    <xf numFmtId="0" fontId="1" fillId="0" borderId="48" xfId="141" applyBorder="1"/>
    <xf numFmtId="171" fontId="1" fillId="0" borderId="32" xfId="141" applyNumberFormat="1" applyBorder="1" applyAlignment="1">
      <alignment vertical="center"/>
    </xf>
    <xf numFmtId="0" fontId="1" fillId="0" borderId="48" xfId="141" applyBorder="1" applyProtection="1">
      <protection locked="0"/>
    </xf>
    <xf numFmtId="181" fontId="1" fillId="0" borderId="32" xfId="141" applyNumberFormat="1" applyBorder="1" applyAlignment="1">
      <alignment vertical="center"/>
    </xf>
    <xf numFmtId="171" fontId="27" fillId="0" borderId="31" xfId="141" applyNumberFormat="1" applyFont="1" applyBorder="1" applyAlignment="1">
      <alignment vertical="center"/>
    </xf>
    <xf numFmtId="0" fontId="1" fillId="0" borderId="20" xfId="141" applyBorder="1" applyProtection="1">
      <protection locked="0"/>
    </xf>
    <xf numFmtId="0" fontId="1" fillId="0" borderId="28" xfId="141" applyBorder="1" applyProtection="1">
      <protection locked="0"/>
    </xf>
    <xf numFmtId="0" fontId="1" fillId="0" borderId="46" xfId="141" applyBorder="1" applyProtection="1">
      <protection locked="0"/>
    </xf>
    <xf numFmtId="0" fontId="1" fillId="0" borderId="47" xfId="141" applyBorder="1" applyProtection="1">
      <protection locked="0"/>
    </xf>
    <xf numFmtId="0" fontId="1" fillId="0" borderId="32" xfId="141" applyBorder="1"/>
    <xf numFmtId="0" fontId="29" fillId="0" borderId="32" xfId="141" applyFont="1" applyBorder="1"/>
    <xf numFmtId="171" fontId="29" fillId="0" borderId="0" xfId="141" applyNumberFormat="1" applyFont="1" applyAlignment="1">
      <alignment vertical="center"/>
    </xf>
    <xf numFmtId="0" fontId="1" fillId="0" borderId="32" xfId="141" applyBorder="1" applyProtection="1">
      <protection locked="0"/>
    </xf>
    <xf numFmtId="0" fontId="1" fillId="0" borderId="31" xfId="141" applyBorder="1" applyProtection="1">
      <protection locked="0"/>
    </xf>
    <xf numFmtId="0" fontId="1" fillId="4" borderId="28" xfId="141" applyFill="1" applyBorder="1" applyProtection="1">
      <protection locked="0"/>
    </xf>
    <xf numFmtId="171" fontId="23" fillId="4" borderId="46" xfId="141" applyNumberFormat="1" applyFont="1" applyFill="1" applyBorder="1" applyAlignment="1">
      <alignment vertical="center"/>
    </xf>
    <xf numFmtId="0" fontId="23" fillId="4" borderId="46" xfId="141" applyFont="1" applyFill="1" applyBorder="1" applyProtection="1">
      <protection locked="0"/>
    </xf>
    <xf numFmtId="0" fontId="1" fillId="4" borderId="47" xfId="141" applyFill="1" applyBorder="1"/>
    <xf numFmtId="0" fontId="1" fillId="4" borderId="32" xfId="141" applyFill="1" applyBorder="1" applyProtection="1">
      <protection locked="0"/>
    </xf>
    <xf numFmtId="171" fontId="23" fillId="4" borderId="0" xfId="141" applyNumberFormat="1" applyFont="1" applyFill="1" applyAlignment="1">
      <alignment vertical="center"/>
    </xf>
    <xf numFmtId="0" fontId="23" fillId="4" borderId="0" xfId="141" applyFont="1" applyFill="1" applyProtection="1">
      <protection locked="0"/>
    </xf>
    <xf numFmtId="0" fontId="1" fillId="4" borderId="48" xfId="141" applyFill="1" applyBorder="1"/>
    <xf numFmtId="171" fontId="1" fillId="4" borderId="32" xfId="141" applyNumberFormat="1" applyFill="1" applyBorder="1" applyAlignment="1">
      <alignment vertical="center" wrapText="1"/>
    </xf>
    <xf numFmtId="181" fontId="1" fillId="4" borderId="0" xfId="141" applyNumberFormat="1" applyFill="1" applyAlignment="1">
      <alignment vertical="center"/>
    </xf>
    <xf numFmtId="171" fontId="1" fillId="4" borderId="0" xfId="141" applyNumberFormat="1" applyFill="1" applyAlignment="1">
      <alignment vertical="center" wrapText="1"/>
    </xf>
    <xf numFmtId="171" fontId="29" fillId="4" borderId="0" xfId="141" applyNumberFormat="1" applyFont="1" applyFill="1" applyAlignment="1">
      <alignment vertical="center" wrapText="1"/>
    </xf>
    <xf numFmtId="181" fontId="1" fillId="4" borderId="32" xfId="141" applyNumberFormat="1" applyFill="1" applyBorder="1" applyAlignment="1">
      <alignment vertical="center"/>
    </xf>
    <xf numFmtId="0" fontId="90" fillId="4" borderId="48" xfId="141" applyFont="1" applyFill="1" applyBorder="1"/>
    <xf numFmtId="181" fontId="29" fillId="4" borderId="0" xfId="141" applyNumberFormat="1" applyFont="1" applyFill="1" applyAlignment="1">
      <alignment vertical="center"/>
    </xf>
    <xf numFmtId="171" fontId="27" fillId="4" borderId="0" xfId="141" applyNumberFormat="1" applyFont="1" applyFill="1" applyAlignment="1">
      <alignment vertical="center"/>
    </xf>
    <xf numFmtId="0" fontId="1" fillId="4" borderId="31" xfId="141" applyFill="1" applyBorder="1"/>
    <xf numFmtId="171" fontId="29" fillId="0" borderId="28" xfId="141" applyNumberFormat="1" applyFont="1" applyBorder="1" applyAlignment="1">
      <alignment vertical="center"/>
    </xf>
    <xf numFmtId="0" fontId="87" fillId="4" borderId="46" xfId="141" applyFont="1" applyFill="1" applyBorder="1"/>
    <xf numFmtId="0" fontId="128" fillId="0" borderId="31" xfId="141" applyFont="1" applyBorder="1" applyProtection="1">
      <protection locked="0"/>
    </xf>
    <xf numFmtId="0" fontId="128" fillId="0" borderId="0" xfId="141" applyFont="1" applyProtection="1">
      <protection locked="0"/>
    </xf>
    <xf numFmtId="0" fontId="89" fillId="0" borderId="0" xfId="141" applyFont="1" applyProtection="1">
      <protection locked="0"/>
    </xf>
    <xf numFmtId="0" fontId="89" fillId="0" borderId="46" xfId="141" applyFont="1" applyBorder="1" applyProtection="1">
      <protection locked="0"/>
    </xf>
    <xf numFmtId="0" fontId="29" fillId="0" borderId="32" xfId="141" applyFont="1" applyBorder="1" applyProtection="1">
      <protection locked="0"/>
    </xf>
    <xf numFmtId="171" fontId="29" fillId="0" borderId="32" xfId="141" applyNumberFormat="1" applyFont="1" applyBorder="1" applyAlignment="1">
      <alignment vertical="center"/>
    </xf>
    <xf numFmtId="0" fontId="129" fillId="0" borderId="0" xfId="141" applyFont="1" applyProtection="1">
      <protection locked="0"/>
    </xf>
    <xf numFmtId="0" fontId="23" fillId="0" borderId="32" xfId="141" applyFont="1" applyBorder="1" applyAlignment="1" applyProtection="1">
      <alignment vertical="top"/>
      <protection locked="0"/>
    </xf>
    <xf numFmtId="0" fontId="23" fillId="0" borderId="32" xfId="141" applyFont="1" applyBorder="1" applyProtection="1">
      <protection locked="0"/>
    </xf>
    <xf numFmtId="0" fontId="90" fillId="0" borderId="48" xfId="141" applyFont="1" applyBorder="1" applyProtection="1">
      <protection locked="0"/>
    </xf>
    <xf numFmtId="0" fontId="27" fillId="0" borderId="32" xfId="141" applyFont="1" applyBorder="1" applyAlignment="1">
      <alignment horizontal="left"/>
    </xf>
    <xf numFmtId="0" fontId="23" fillId="0" borderId="0" xfId="141" applyFont="1" applyAlignment="1">
      <alignment horizontal="center"/>
    </xf>
    <xf numFmtId="0" fontId="23" fillId="0" borderId="32" xfId="141" applyFont="1" applyBorder="1" applyAlignment="1">
      <alignment horizontal="left" wrapText="1"/>
    </xf>
    <xf numFmtId="0" fontId="131" fillId="0" borderId="0" xfId="141" applyFont="1" applyAlignment="1">
      <alignment horizontal="left" vertical="top"/>
    </xf>
    <xf numFmtId="0" fontId="132" fillId="0" borderId="0" xfId="141" applyFont="1" applyAlignment="1">
      <alignment horizontal="left" vertical="top"/>
    </xf>
    <xf numFmtId="0" fontId="23" fillId="0" borderId="32" xfId="141" applyFont="1" applyBorder="1" applyAlignment="1">
      <alignment horizontal="left"/>
    </xf>
    <xf numFmtId="0" fontId="27" fillId="0" borderId="0" xfId="141" applyFont="1"/>
    <xf numFmtId="0" fontId="27" fillId="0" borderId="0" xfId="141" applyFont="1" applyAlignment="1">
      <alignment horizontal="center"/>
    </xf>
    <xf numFmtId="0" fontId="27" fillId="0" borderId="32" xfId="141" applyFont="1" applyBorder="1" applyAlignment="1">
      <alignment horizontal="left" vertical="top"/>
    </xf>
    <xf numFmtId="0" fontId="27" fillId="0" borderId="0" xfId="141" quotePrefix="1" applyFont="1"/>
    <xf numFmtId="0" fontId="23" fillId="0" borderId="0" xfId="141" applyFont="1" applyAlignment="1" applyProtection="1">
      <alignment horizontal="center"/>
      <protection locked="0"/>
    </xf>
    <xf numFmtId="0" fontId="23" fillId="35" borderId="32" xfId="141" applyFont="1" applyFill="1" applyBorder="1" applyAlignment="1" applyProtection="1">
      <alignment horizontal="left"/>
      <protection locked="0"/>
    </xf>
    <xf numFmtId="0" fontId="23" fillId="0" borderId="32" xfId="141" applyFont="1" applyBorder="1" applyAlignment="1" applyProtection="1">
      <alignment horizontal="left"/>
      <protection locked="0"/>
    </xf>
    <xf numFmtId="0" fontId="27" fillId="0" borderId="0" xfId="141" quotePrefix="1" applyFont="1" applyAlignment="1">
      <alignment wrapText="1"/>
    </xf>
    <xf numFmtId="0" fontId="23" fillId="0" borderId="32" xfId="141" applyFont="1" applyBorder="1" applyAlignment="1" applyProtection="1">
      <alignment horizontal="left" wrapText="1"/>
      <protection locked="0"/>
    </xf>
    <xf numFmtId="0" fontId="27" fillId="0" borderId="0" xfId="141" quotePrefix="1" applyFont="1" applyAlignment="1">
      <alignment vertical="top" wrapText="1"/>
    </xf>
    <xf numFmtId="0" fontId="27" fillId="0" borderId="32" xfId="141" quotePrefix="1" applyFont="1" applyBorder="1" applyAlignment="1">
      <alignment horizontal="left" vertical="top" wrapText="1"/>
    </xf>
    <xf numFmtId="0" fontId="96" fillId="0" borderId="0" xfId="141" applyFont="1" applyAlignment="1" applyProtection="1">
      <alignment wrapText="1"/>
      <protection locked="0"/>
    </xf>
    <xf numFmtId="0" fontId="23" fillId="0" borderId="0" xfId="141" quotePrefix="1" applyFont="1" applyAlignment="1" applyProtection="1">
      <alignment horizontal="left"/>
      <protection locked="0"/>
    </xf>
    <xf numFmtId="0" fontId="27" fillId="0" borderId="28" xfId="141" applyFont="1" applyBorder="1" applyProtection="1">
      <protection locked="0"/>
    </xf>
    <xf numFmtId="0" fontId="23" fillId="4" borderId="46" xfId="141" applyFont="1" applyFill="1" applyBorder="1"/>
    <xf numFmtId="0" fontId="46" fillId="0" borderId="48" xfId="141" applyFont="1" applyBorder="1" applyProtection="1">
      <protection locked="0"/>
    </xf>
    <xf numFmtId="0" fontId="1" fillId="0" borderId="0" xfId="141" applyAlignment="1" applyProtection="1">
      <alignment horizontal="left" indent="4"/>
      <protection locked="0"/>
    </xf>
    <xf numFmtId="0" fontId="46" fillId="0" borderId="0" xfId="141" applyFont="1" applyProtection="1">
      <protection locked="0"/>
    </xf>
    <xf numFmtId="0" fontId="27" fillId="0" borderId="32" xfId="141" applyFont="1" applyBorder="1" applyProtection="1">
      <protection locked="0"/>
    </xf>
    <xf numFmtId="0" fontId="138" fillId="0" borderId="48" xfId="141" applyFont="1" applyBorder="1" applyProtection="1">
      <protection locked="0"/>
    </xf>
    <xf numFmtId="0" fontId="23" fillId="27" borderId="0" xfId="141" applyFont="1" applyFill="1" applyAlignment="1">
      <alignment vertical="top"/>
    </xf>
    <xf numFmtId="0" fontId="23" fillId="4" borderId="0" xfId="141" applyFont="1" applyFill="1" applyAlignment="1">
      <alignment horizontal="left" vertical="center" wrapText="1"/>
    </xf>
    <xf numFmtId="0" fontId="23" fillId="0" borderId="0" xfId="141" applyFont="1" applyAlignment="1">
      <alignment vertical="top"/>
    </xf>
    <xf numFmtId="0" fontId="23" fillId="0" borderId="0" xfId="141" applyFont="1" applyAlignment="1">
      <alignment horizontal="left" vertical="center" wrapText="1"/>
    </xf>
    <xf numFmtId="165" fontId="1" fillId="0" borderId="16" xfId="141" applyNumberFormat="1" applyBorder="1"/>
    <xf numFmtId="0" fontId="23" fillId="4" borderId="32" xfId="141" applyFont="1" applyFill="1" applyBorder="1" applyAlignment="1">
      <alignment vertical="center" wrapText="1"/>
    </xf>
    <xf numFmtId="0" fontId="139" fillId="0" borderId="0" xfId="141" applyFont="1" applyAlignment="1">
      <alignment vertical="center" wrapText="1"/>
    </xf>
    <xf numFmtId="0" fontId="141" fillId="0" borderId="0" xfId="141" applyFont="1" applyAlignment="1">
      <alignment vertical="center" wrapText="1"/>
    </xf>
    <xf numFmtId="0" fontId="23" fillId="0" borderId="32" xfId="141" applyFont="1" applyBorder="1"/>
    <xf numFmtId="0" fontId="142" fillId="0" borderId="0" xfId="141" applyFont="1" applyProtection="1">
      <protection locked="0"/>
    </xf>
    <xf numFmtId="0" fontId="27" fillId="4" borderId="0" xfId="141" applyFont="1" applyFill="1" applyAlignment="1">
      <alignment horizontal="left" vertical="center"/>
    </xf>
    <xf numFmtId="165" fontId="96" fillId="0" borderId="0" xfId="141" applyNumberFormat="1" applyFont="1" applyProtection="1">
      <protection locked="0"/>
    </xf>
    <xf numFmtId="0" fontId="98" fillId="0" borderId="28" xfId="141" applyFont="1" applyBorder="1" applyProtection="1">
      <protection locked="0"/>
    </xf>
    <xf numFmtId="0" fontId="98" fillId="0" borderId="46" xfId="141" applyFont="1" applyBorder="1" applyProtection="1">
      <protection locked="0"/>
    </xf>
    <xf numFmtId="0" fontId="97" fillId="4" borderId="46" xfId="141" applyFont="1" applyFill="1" applyBorder="1"/>
    <xf numFmtId="0" fontId="97" fillId="0" borderId="46" xfId="141" applyFont="1" applyBorder="1"/>
    <xf numFmtId="0" fontId="99" fillId="0" borderId="46" xfId="141" applyFont="1" applyBorder="1"/>
    <xf numFmtId="0" fontId="96" fillId="4" borderId="47" xfId="141" applyFont="1" applyFill="1" applyBorder="1"/>
    <xf numFmtId="0" fontId="98" fillId="0" borderId="32" xfId="141" applyFont="1" applyBorder="1" applyProtection="1">
      <protection locked="0"/>
    </xf>
    <xf numFmtId="0" fontId="96" fillId="4" borderId="48" xfId="141" applyFont="1" applyFill="1" applyBorder="1"/>
    <xf numFmtId="0" fontId="102" fillId="4" borderId="32" xfId="141" applyFont="1" applyFill="1" applyBorder="1" applyProtection="1">
      <protection locked="0"/>
    </xf>
    <xf numFmtId="0" fontId="98" fillId="4" borderId="32" xfId="141" applyFont="1" applyFill="1" applyBorder="1" applyProtection="1">
      <protection locked="0"/>
    </xf>
    <xf numFmtId="0" fontId="96" fillId="4" borderId="32" xfId="141" applyFont="1" applyFill="1" applyBorder="1" applyProtection="1">
      <protection locked="0"/>
    </xf>
    <xf numFmtId="0" fontId="103" fillId="4" borderId="32" xfId="141" applyFont="1" applyFill="1" applyBorder="1" applyProtection="1">
      <protection locked="0"/>
    </xf>
    <xf numFmtId="0" fontId="108" fillId="0" borderId="0" xfId="141" applyFont="1" applyProtection="1">
      <protection locked="0"/>
    </xf>
    <xf numFmtId="0" fontId="1" fillId="0" borderId="0" xfId="141" quotePrefix="1" applyProtection="1">
      <protection locked="0"/>
    </xf>
    <xf numFmtId="0" fontId="96" fillId="0" borderId="0" xfId="141" applyFont="1" applyAlignment="1" applyProtection="1">
      <alignment horizontal="center"/>
      <protection locked="0"/>
    </xf>
    <xf numFmtId="0" fontId="98" fillId="4" borderId="32" xfId="141" applyFont="1" applyFill="1" applyBorder="1" applyAlignment="1" applyProtection="1">
      <alignment horizontal="left" wrapText="1"/>
      <protection locked="0"/>
    </xf>
    <xf numFmtId="0" fontId="108" fillId="0" borderId="48" xfId="141" applyFont="1" applyBorder="1" applyProtection="1">
      <protection locked="0"/>
    </xf>
    <xf numFmtId="0" fontId="96" fillId="0" borderId="0" xfId="141" quotePrefix="1" applyFont="1" applyProtection="1">
      <protection locked="0"/>
    </xf>
    <xf numFmtId="0" fontId="96" fillId="0" borderId="0" xfId="141" applyFont="1" applyAlignment="1" applyProtection="1">
      <alignment horizontal="left" indent="4"/>
      <protection locked="0"/>
    </xf>
    <xf numFmtId="0" fontId="96" fillId="37" borderId="0" xfId="141" applyFont="1" applyFill="1" applyProtection="1">
      <protection locked="0"/>
    </xf>
    <xf numFmtId="0" fontId="1" fillId="37" borderId="0" xfId="141" applyFill="1" applyProtection="1">
      <protection locked="0"/>
    </xf>
    <xf numFmtId="0" fontId="100" fillId="4" borderId="28" xfId="141" applyFont="1" applyFill="1" applyBorder="1" applyAlignment="1" applyProtection="1">
      <alignment vertical="top"/>
      <protection locked="0"/>
    </xf>
    <xf numFmtId="171" fontId="1" fillId="0" borderId="46" xfId="141" applyNumberFormat="1" applyBorder="1" applyAlignment="1">
      <alignment vertical="center"/>
    </xf>
    <xf numFmtId="171" fontId="96" fillId="0" borderId="46" xfId="141" applyNumberFormat="1" applyFont="1" applyBorder="1" applyAlignment="1">
      <alignment vertical="center"/>
    </xf>
    <xf numFmtId="171" fontId="96" fillId="0" borderId="47" xfId="141" applyNumberFormat="1" applyFont="1" applyBorder="1" applyAlignment="1">
      <alignment vertical="center"/>
    </xf>
    <xf numFmtId="171" fontId="96" fillId="0" borderId="32" xfId="141" applyNumberFormat="1" applyFont="1" applyBorder="1" applyAlignment="1">
      <alignment vertical="center"/>
    </xf>
    <xf numFmtId="171" fontId="96" fillId="0" borderId="48" xfId="141" applyNumberFormat="1" applyFont="1" applyBorder="1" applyAlignment="1">
      <alignment vertical="center"/>
    </xf>
    <xf numFmtId="0" fontId="101" fillId="0" borderId="0" xfId="141" applyFont="1" applyAlignment="1" applyProtection="1">
      <alignment horizontal="center"/>
      <protection locked="0"/>
    </xf>
    <xf numFmtId="0" fontId="96" fillId="4" borderId="31" xfId="141" applyFont="1" applyFill="1" applyBorder="1" applyProtection="1">
      <protection locked="0"/>
    </xf>
    <xf numFmtId="171" fontId="96" fillId="0" borderId="20" xfId="141" applyNumberFormat="1" applyFont="1" applyBorder="1" applyAlignment="1">
      <alignment vertical="center"/>
    </xf>
    <xf numFmtId="0" fontId="96" fillId="4" borderId="0" xfId="141" applyFont="1" applyFill="1" applyProtection="1">
      <protection locked="0"/>
    </xf>
    <xf numFmtId="0" fontId="101" fillId="4" borderId="28" xfId="141" applyFont="1" applyFill="1" applyBorder="1" applyProtection="1">
      <protection locked="0"/>
    </xf>
    <xf numFmtId="171" fontId="109" fillId="0" borderId="48" xfId="141" applyNumberFormat="1" applyFont="1" applyBorder="1" applyAlignment="1">
      <alignment vertical="center"/>
    </xf>
    <xf numFmtId="171" fontId="109" fillId="0" borderId="0" xfId="141" applyNumberFormat="1" applyFont="1" applyAlignment="1">
      <alignment vertical="center"/>
    </xf>
    <xf numFmtId="0" fontId="102" fillId="4" borderId="0" xfId="141" applyFont="1" applyFill="1" applyProtection="1">
      <protection locked="0"/>
    </xf>
    <xf numFmtId="0" fontId="98" fillId="0" borderId="0" xfId="141" applyFont="1" applyAlignment="1" applyProtection="1">
      <alignment vertical="top"/>
      <protection locked="0"/>
    </xf>
    <xf numFmtId="0" fontId="108" fillId="0" borderId="46" xfId="141" applyFont="1" applyBorder="1" applyProtection="1">
      <protection locked="0"/>
    </xf>
    <xf numFmtId="0" fontId="101" fillId="4" borderId="32" xfId="141" applyFont="1" applyFill="1" applyBorder="1" applyProtection="1">
      <protection locked="0"/>
    </xf>
    <xf numFmtId="171" fontId="102" fillId="0" borderId="48" xfId="141" applyNumberFormat="1" applyFont="1" applyBorder="1" applyAlignment="1">
      <alignment vertical="center"/>
    </xf>
    <xf numFmtId="0" fontId="96" fillId="4" borderId="28" xfId="141" applyFont="1" applyFill="1" applyBorder="1" applyProtection="1">
      <protection locked="0"/>
    </xf>
    <xf numFmtId="0" fontId="102" fillId="0" borderId="32" xfId="141" applyFont="1" applyBorder="1" applyProtection="1">
      <protection locked="0"/>
    </xf>
    <xf numFmtId="171" fontId="143" fillId="0" borderId="48" xfId="141" applyNumberFormat="1" applyFont="1" applyBorder="1" applyAlignment="1">
      <alignment vertical="center"/>
    </xf>
    <xf numFmtId="171" fontId="143" fillId="0" borderId="0" xfId="141" applyNumberFormat="1" applyFont="1" applyAlignment="1">
      <alignment vertical="center"/>
    </xf>
    <xf numFmtId="0" fontId="15" fillId="0" borderId="32" xfId="141" applyFont="1" applyBorder="1" applyAlignment="1">
      <alignment horizontal="left"/>
    </xf>
    <xf numFmtId="0" fontId="102" fillId="4" borderId="31" xfId="141" applyFont="1" applyFill="1" applyBorder="1" applyProtection="1">
      <protection locked="0"/>
    </xf>
    <xf numFmtId="0" fontId="102" fillId="4" borderId="28" xfId="141" applyFont="1" applyFill="1" applyBorder="1" applyProtection="1">
      <protection locked="0"/>
    </xf>
    <xf numFmtId="0" fontId="1" fillId="4" borderId="0" xfId="141" applyFill="1" applyProtection="1">
      <protection locked="0"/>
    </xf>
    <xf numFmtId="0" fontId="96" fillId="0" borderId="49" xfId="141" applyFont="1" applyBorder="1" applyProtection="1">
      <protection locked="0"/>
    </xf>
    <xf numFmtId="0" fontId="27" fillId="31" borderId="0" xfId="141" applyFont="1" applyFill="1" applyAlignment="1">
      <alignment vertical="top"/>
    </xf>
    <xf numFmtId="0" fontId="86" fillId="31" borderId="45" xfId="141" applyFont="1" applyFill="1" applyBorder="1"/>
    <xf numFmtId="0" fontId="86" fillId="31" borderId="16" xfId="141" applyFont="1" applyFill="1" applyBorder="1"/>
    <xf numFmtId="0" fontId="85" fillId="31" borderId="16" xfId="141" applyFont="1" applyFill="1" applyBorder="1"/>
    <xf numFmtId="171" fontId="121" fillId="4" borderId="0" xfId="141" applyNumberFormat="1" applyFont="1" applyFill="1" applyAlignment="1">
      <alignment vertical="center"/>
    </xf>
    <xf numFmtId="171" fontId="1" fillId="4" borderId="0" xfId="141" applyNumberFormat="1" applyFill="1" applyAlignment="1">
      <alignment vertical="center"/>
    </xf>
    <xf numFmtId="171" fontId="1" fillId="4" borderId="0" xfId="141" applyNumberFormat="1" applyFill="1" applyAlignment="1">
      <alignment horizontal="left" vertical="center" indent="1"/>
    </xf>
    <xf numFmtId="0" fontId="1" fillId="4" borderId="0" xfId="141" applyFill="1" applyAlignment="1">
      <alignment vertical="center"/>
    </xf>
    <xf numFmtId="171" fontId="1" fillId="4" borderId="16" xfId="141" applyNumberFormat="1" applyFill="1" applyBorder="1" applyAlignment="1">
      <alignment vertical="center"/>
    </xf>
    <xf numFmtId="171" fontId="1" fillId="4" borderId="16" xfId="141" applyNumberFormat="1" applyFill="1" applyBorder="1" applyAlignment="1">
      <alignment horizontal="left" vertical="center" indent="1"/>
    </xf>
    <xf numFmtId="0" fontId="1" fillId="4" borderId="16" xfId="141" applyFill="1" applyBorder="1" applyAlignment="1">
      <alignment vertical="center"/>
    </xf>
    <xf numFmtId="192" fontId="121" fillId="4" borderId="0" xfId="141" applyNumberFormat="1" applyFont="1" applyFill="1" applyAlignment="1">
      <alignment vertical="center"/>
    </xf>
    <xf numFmtId="191" fontId="23" fillId="4" borderId="0" xfId="141" applyNumberFormat="1" applyFont="1" applyFill="1" applyAlignment="1">
      <alignment vertical="center"/>
    </xf>
    <xf numFmtId="0" fontId="121" fillId="4" borderId="0" xfId="141" applyFont="1" applyFill="1" applyAlignment="1">
      <alignment vertical="center"/>
    </xf>
    <xf numFmtId="171" fontId="121" fillId="4" borderId="16" xfId="141" applyNumberFormat="1" applyFont="1" applyFill="1" applyBorder="1" applyAlignment="1">
      <alignment vertical="center"/>
    </xf>
    <xf numFmtId="0" fontId="121" fillId="4" borderId="16" xfId="141" applyFont="1" applyFill="1" applyBorder="1" applyAlignment="1">
      <alignment vertical="center"/>
    </xf>
    <xf numFmtId="191" fontId="37" fillId="4" borderId="0" xfId="141" applyNumberFormat="1" applyFont="1" applyFill="1" applyAlignment="1">
      <alignment vertical="center"/>
    </xf>
    <xf numFmtId="0" fontId="0" fillId="2" borderId="0" xfId="0" applyFill="1"/>
    <xf numFmtId="0" fontId="84" fillId="2" borderId="0" xfId="0" applyFont="1" applyFill="1"/>
    <xf numFmtId="0" fontId="39" fillId="2" borderId="0" xfId="0" applyFont="1" applyFill="1"/>
    <xf numFmtId="2" fontId="115" fillId="0" borderId="16" xfId="0" applyNumberFormat="1" applyFont="1" applyBorder="1" applyAlignment="1">
      <alignment horizontal="center"/>
    </xf>
    <xf numFmtId="181" fontId="0" fillId="0" borderId="0" xfId="0" applyNumberFormat="1"/>
    <xf numFmtId="171" fontId="96" fillId="0" borderId="0" xfId="0" applyNumberFormat="1" applyFont="1" applyAlignment="1">
      <alignment vertical="center"/>
    </xf>
    <xf numFmtId="0" fontId="27" fillId="0" borderId="0" xfId="5" applyFont="1" applyAlignment="1">
      <alignment wrapText="1"/>
    </xf>
    <xf numFmtId="0" fontId="152" fillId="0" borderId="0" xfId="51" applyFont="1" applyAlignment="1">
      <alignment horizontal="left"/>
    </xf>
    <xf numFmtId="0" fontId="153" fillId="0" borderId="0" xfId="0" applyFont="1"/>
    <xf numFmtId="0" fontId="20" fillId="0" borderId="0" xfId="143" applyFont="1" applyAlignment="1">
      <alignment horizontal="left" vertical="center"/>
    </xf>
    <xf numFmtId="0" fontId="1" fillId="0" borderId="0" xfId="2" applyFont="1" applyAlignment="1">
      <alignment horizontal="center"/>
    </xf>
    <xf numFmtId="0" fontId="13" fillId="0" borderId="0" xfId="51" applyFont="1" applyAlignment="1">
      <alignment horizontal="left"/>
    </xf>
    <xf numFmtId="0" fontId="154" fillId="0" borderId="0" xfId="124" applyFont="1" applyAlignment="1">
      <alignment horizontal="left"/>
    </xf>
    <xf numFmtId="10" fontId="10" fillId="17" borderId="0" xfId="93" applyNumberFormat="1" applyBorder="1">
      <alignment vertical="center"/>
      <protection locked="0"/>
    </xf>
    <xf numFmtId="10" fontId="10" fillId="17" borderId="16" xfId="93" applyNumberFormat="1" applyBorder="1">
      <alignment vertical="center"/>
      <protection locked="0"/>
    </xf>
    <xf numFmtId="172" fontId="1" fillId="23" borderId="34" xfId="0" applyNumberFormat="1" applyFont="1" applyFill="1" applyBorder="1" applyAlignment="1">
      <alignment horizontal="center"/>
    </xf>
    <xf numFmtId="169" fontId="10" fillId="17" borderId="1" xfId="93">
      <alignment vertical="center"/>
      <protection locked="0"/>
    </xf>
    <xf numFmtId="0" fontId="29" fillId="39" borderId="0" xfId="0" applyFont="1" applyFill="1"/>
    <xf numFmtId="0" fontId="27" fillId="32" borderId="0" xfId="0" applyFont="1" applyFill="1"/>
    <xf numFmtId="0" fontId="29" fillId="34" borderId="0" xfId="0" applyFont="1" applyFill="1"/>
    <xf numFmtId="0" fontId="27" fillId="42" borderId="0" xfId="0" applyFont="1" applyFill="1"/>
    <xf numFmtId="0" fontId="27" fillId="41" borderId="0" xfId="0" applyFont="1" applyFill="1"/>
    <xf numFmtId="0" fontId="27" fillId="0" borderId="0" xfId="0" applyFont="1" applyAlignment="1">
      <alignment horizontal="center" wrapText="1"/>
    </xf>
    <xf numFmtId="0" fontId="56" fillId="4" borderId="0" xfId="111" applyFont="1" applyFill="1" applyAlignment="1">
      <alignment vertical="center"/>
    </xf>
    <xf numFmtId="0" fontId="46" fillId="0" borderId="0" xfId="110" applyFont="1"/>
    <xf numFmtId="0" fontId="46" fillId="4" borderId="0" xfId="110" applyFont="1" applyFill="1"/>
    <xf numFmtId="0" fontId="103" fillId="0" borderId="32" xfId="141" applyFont="1" applyBorder="1" applyProtection="1">
      <protection locked="0"/>
    </xf>
    <xf numFmtId="0" fontId="156" fillId="27" borderId="0" xfId="111" applyFont="1" applyFill="1"/>
    <xf numFmtId="172" fontId="29" fillId="0" borderId="0" xfId="110" applyNumberFormat="1" applyFont="1"/>
    <xf numFmtId="0" fontId="23" fillId="0" borderId="34" xfId="110" applyFont="1" applyBorder="1" applyAlignment="1">
      <alignment wrapText="1"/>
    </xf>
    <xf numFmtId="0" fontId="1" fillId="0" borderId="0" xfId="0" applyFont="1" applyAlignment="1">
      <alignment horizontal="left"/>
    </xf>
    <xf numFmtId="14" fontId="14" fillId="2" borderId="0" xfId="5" applyNumberFormat="1" applyFont="1" applyFill="1"/>
    <xf numFmtId="14" fontId="0" fillId="22" borderId="0" xfId="0" applyNumberFormat="1" applyFill="1"/>
    <xf numFmtId="0" fontId="158" fillId="0" borderId="0" xfId="0" applyFont="1"/>
    <xf numFmtId="0" fontId="159" fillId="0" borderId="0" xfId="0" applyFont="1"/>
    <xf numFmtId="172" fontId="15" fillId="0" borderId="0" xfId="42" applyNumberFormat="1" applyFont="1" applyFill="1"/>
    <xf numFmtId="0" fontId="29" fillId="0" borderId="0" xfId="110" applyFont="1" applyAlignment="1">
      <alignment horizontal="right"/>
    </xf>
    <xf numFmtId="0" fontId="27" fillId="0" borderId="0" xfId="110" applyFont="1" applyAlignment="1">
      <alignment wrapText="1"/>
    </xf>
    <xf numFmtId="0" fontId="29" fillId="0" borderId="0" xfId="110" applyFont="1" applyAlignment="1">
      <alignment wrapText="1"/>
    </xf>
    <xf numFmtId="0" fontId="29" fillId="0" borderId="0" xfId="110" applyFont="1"/>
    <xf numFmtId="0" fontId="160" fillId="0" borderId="0" xfId="150" applyFont="1" applyProtection="1">
      <protection locked="0"/>
    </xf>
    <xf numFmtId="177" fontId="160" fillId="0" borderId="0" xfId="150" applyNumberFormat="1" applyFont="1"/>
    <xf numFmtId="177" fontId="23" fillId="4" borderId="0" xfId="151" applyNumberFormat="1" applyFont="1" applyFill="1" applyAlignment="1">
      <alignment horizontal="left"/>
    </xf>
    <xf numFmtId="0" fontId="23" fillId="27" borderId="0" xfId="152" applyFont="1" applyFill="1" applyAlignment="1" applyProtection="1">
      <alignment vertical="top"/>
      <protection locked="0"/>
    </xf>
    <xf numFmtId="0" fontId="22" fillId="0" borderId="0" xfId="150" applyFont="1" applyProtection="1">
      <protection locked="0"/>
    </xf>
    <xf numFmtId="177" fontId="160" fillId="0" borderId="0" xfId="150" applyNumberFormat="1" applyFont="1" applyProtection="1">
      <protection locked="0"/>
    </xf>
    <xf numFmtId="0" fontId="23" fillId="0" borderId="0" xfId="150" applyFont="1" applyAlignment="1" applyProtection="1">
      <alignment horizontal="center"/>
      <protection locked="0"/>
    </xf>
    <xf numFmtId="0" fontId="27" fillId="0" borderId="0" xfId="150" applyFont="1" applyAlignment="1" applyProtection="1">
      <alignment horizontal="center"/>
      <protection locked="0"/>
    </xf>
    <xf numFmtId="0" fontId="161" fillId="0" borderId="0" xfId="150" applyFont="1" applyProtection="1">
      <protection locked="0"/>
    </xf>
    <xf numFmtId="0" fontId="160" fillId="0" borderId="0" xfId="150" applyFont="1"/>
    <xf numFmtId="0" fontId="162" fillId="0" borderId="0" xfId="150" applyFont="1"/>
    <xf numFmtId="0" fontId="163" fillId="0" borderId="0" xfId="150" applyFont="1"/>
    <xf numFmtId="0" fontId="164" fillId="0" borderId="0" xfId="150" applyFont="1"/>
    <xf numFmtId="0" fontId="160" fillId="0" borderId="0" xfId="150" applyFont="1" applyAlignment="1" applyProtection="1">
      <alignment horizontal="center"/>
      <protection locked="0"/>
    </xf>
    <xf numFmtId="0" fontId="165" fillId="0" borderId="0" xfId="150" applyFont="1"/>
    <xf numFmtId="0" fontId="23" fillId="27" borderId="0" xfId="152" applyFont="1" applyFill="1" applyAlignment="1">
      <alignment vertical="top"/>
    </xf>
    <xf numFmtId="0" fontId="85" fillId="0" borderId="0" xfId="101" applyFont="1"/>
    <xf numFmtId="0" fontId="23" fillId="0" borderId="0" xfId="152" applyFont="1" applyAlignment="1" applyProtection="1">
      <alignment vertical="top"/>
      <protection locked="0"/>
    </xf>
    <xf numFmtId="0" fontId="27" fillId="4" borderId="0" xfId="153" applyFont="1" applyFill="1"/>
    <xf numFmtId="0" fontId="87" fillId="4" borderId="0" xfId="153" applyFont="1" applyFill="1"/>
    <xf numFmtId="0" fontId="22" fillId="4" borderId="0" xfId="153" applyFont="1" applyFill="1"/>
    <xf numFmtId="0" fontId="1" fillId="0" borderId="0" xfId="153"/>
    <xf numFmtId="0" fontId="1" fillId="0" borderId="0" xfId="153" applyAlignment="1">
      <alignment horizontal="left"/>
    </xf>
    <xf numFmtId="0" fontId="29" fillId="4" borderId="32" xfId="153" applyFont="1" applyFill="1" applyBorder="1" applyAlignment="1">
      <alignment horizontal="left"/>
    </xf>
    <xf numFmtId="0" fontId="1" fillId="4" borderId="32" xfId="153" applyFill="1" applyBorder="1"/>
    <xf numFmtId="0" fontId="1" fillId="4" borderId="0" xfId="153" applyFill="1" applyAlignment="1">
      <alignment horizontal="left"/>
    </xf>
    <xf numFmtId="0" fontId="1" fillId="4" borderId="0" xfId="153" applyFill="1"/>
    <xf numFmtId="171" fontId="23" fillId="0" borderId="0" xfId="153" applyNumberFormat="1" applyFont="1" applyAlignment="1">
      <alignment horizontal="left"/>
    </xf>
    <xf numFmtId="0" fontId="1" fillId="4" borderId="32" xfId="153" applyFill="1" applyBorder="1" applyAlignment="1">
      <alignment wrapText="1"/>
    </xf>
    <xf numFmtId="183" fontId="23" fillId="0" borderId="0" xfId="154" applyNumberFormat="1" applyFont="1" applyFill="1" applyBorder="1" applyAlignment="1" applyProtection="1">
      <alignment vertical="center"/>
      <protection locked="0"/>
    </xf>
    <xf numFmtId="0" fontId="29" fillId="4" borderId="32" xfId="153" applyFont="1" applyFill="1" applyBorder="1" applyAlignment="1">
      <alignment wrapText="1"/>
    </xf>
    <xf numFmtId="171" fontId="27" fillId="0" borderId="0" xfId="153" applyNumberFormat="1" applyFont="1" applyAlignment="1">
      <alignment horizontal="left"/>
    </xf>
    <xf numFmtId="183" fontId="27" fillId="0" borderId="0" xfId="154" applyNumberFormat="1" applyFont="1" applyFill="1" applyBorder="1" applyAlignment="1" applyProtection="1">
      <alignment vertical="center"/>
      <protection locked="0"/>
    </xf>
    <xf numFmtId="0" fontId="97" fillId="0" borderId="0" xfId="141" applyFont="1" applyAlignment="1">
      <alignment horizontal="center" vertical="center"/>
    </xf>
    <xf numFmtId="0" fontId="166" fillId="0" borderId="48" xfId="141" applyFont="1" applyBorder="1" applyAlignment="1" applyProtection="1">
      <alignment vertical="center" wrapText="1"/>
      <protection locked="0"/>
    </xf>
    <xf numFmtId="170" fontId="167" fillId="0" borderId="0" xfId="156" applyFont="1" applyAlignment="1">
      <alignment horizontal="left"/>
    </xf>
    <xf numFmtId="170" fontId="78" fillId="0" borderId="0" xfId="156" applyFont="1" applyAlignment="1">
      <alignment horizontal="left"/>
    </xf>
    <xf numFmtId="199" fontId="168" fillId="0" borderId="0" xfId="157" applyNumberFormat="1" applyFont="1" applyAlignment="1">
      <alignment horizontal="left"/>
    </xf>
    <xf numFmtId="170" fontId="17" fillId="0" borderId="0" xfId="156"/>
    <xf numFmtId="200" fontId="85" fillId="0" borderId="0" xfId="157" applyNumberFormat="1" applyFont="1" applyAlignment="1">
      <alignment horizontal="center" vertical="center"/>
    </xf>
    <xf numFmtId="200" fontId="23" fillId="0" borderId="0" xfId="158" applyNumberFormat="1" applyFont="1"/>
    <xf numFmtId="170" fontId="27" fillId="0" borderId="0" xfId="158" applyFont="1"/>
    <xf numFmtId="200" fontId="27" fillId="0" borderId="0" xfId="158" applyNumberFormat="1" applyFont="1"/>
    <xf numFmtId="170" fontId="27" fillId="0" borderId="0" xfId="158" applyFont="1" applyAlignment="1">
      <alignment horizontal="center" wrapText="1"/>
    </xf>
    <xf numFmtId="200" fontId="85" fillId="0" borderId="0" xfId="157" applyNumberFormat="1" applyFont="1"/>
    <xf numFmtId="0" fontId="29" fillId="0" borderId="0" xfId="159" applyNumberFormat="1" applyFont="1" applyAlignment="1">
      <alignment horizontal="center" wrapText="1"/>
    </xf>
    <xf numFmtId="2" fontId="15" fillId="0" borderId="0" xfId="38" applyNumberFormat="1" applyFont="1" applyFill="1" applyBorder="1"/>
    <xf numFmtId="170" fontId="169" fillId="0" borderId="2" xfId="158" applyFont="1" applyBorder="1"/>
    <xf numFmtId="200" fontId="170" fillId="0" borderId="2" xfId="158" applyNumberFormat="1" applyFont="1" applyBorder="1"/>
    <xf numFmtId="200" fontId="23" fillId="0" borderId="16" xfId="158" applyNumberFormat="1" applyFont="1" applyBorder="1"/>
    <xf numFmtId="170" fontId="169" fillId="0" borderId="0" xfId="158" applyFont="1"/>
    <xf numFmtId="200" fontId="170" fillId="0" borderId="0" xfId="158" applyNumberFormat="1" applyFont="1"/>
    <xf numFmtId="177" fontId="0" fillId="0" borderId="0" xfId="160" applyNumberFormat="1" applyFont="1"/>
    <xf numFmtId="170" fontId="24" fillId="0" borderId="0" xfId="161" applyFont="1"/>
    <xf numFmtId="177" fontId="170" fillId="0" borderId="2" xfId="160" applyNumberFormat="1" applyFont="1" applyBorder="1"/>
    <xf numFmtId="177" fontId="170" fillId="0" borderId="0" xfId="160" applyNumberFormat="1" applyFont="1"/>
    <xf numFmtId="177" fontId="169" fillId="0" borderId="2" xfId="160" applyNumberFormat="1" applyFont="1" applyBorder="1"/>
    <xf numFmtId="177" fontId="169" fillId="0" borderId="0" xfId="160" applyNumberFormat="1" applyFont="1"/>
    <xf numFmtId="0" fontId="27" fillId="0" borderId="0" xfId="0" applyFont="1" applyAlignment="1">
      <alignment horizontal="center"/>
    </xf>
    <xf numFmtId="0" fontId="28" fillId="4" borderId="0" xfId="113" applyFont="1" applyFill="1" applyBorder="1" applyAlignment="1">
      <alignment horizontal="center" vertical="center" wrapText="1"/>
    </xf>
    <xf numFmtId="0" fontId="1" fillId="0" borderId="3" xfId="2" applyFont="1" applyBorder="1"/>
    <xf numFmtId="0" fontId="1" fillId="0" borderId="4" xfId="2" applyFont="1" applyBorder="1"/>
    <xf numFmtId="0" fontId="1" fillId="0" borderId="5" xfId="2" applyFont="1" applyBorder="1"/>
    <xf numFmtId="0" fontId="1" fillId="0" borderId="6" xfId="2" applyFont="1" applyBorder="1"/>
    <xf numFmtId="0" fontId="1" fillId="0" borderId="0" xfId="2" applyFont="1"/>
    <xf numFmtId="0" fontId="1" fillId="0" borderId="7" xfId="2" applyFont="1" applyBorder="1"/>
    <xf numFmtId="0" fontId="1" fillId="0" borderId="8" xfId="2" applyFont="1" applyBorder="1"/>
    <xf numFmtId="0" fontId="1" fillId="0" borderId="9" xfId="2" applyFont="1" applyBorder="1"/>
    <xf numFmtId="0" fontId="1" fillId="0" borderId="10" xfId="2" applyFont="1" applyBorder="1"/>
    <xf numFmtId="0" fontId="1" fillId="4" borderId="0" xfId="0" applyFont="1" applyFill="1"/>
    <xf numFmtId="0" fontId="1" fillId="0" borderId="0" xfId="0" applyFont="1" applyAlignment="1">
      <alignment horizontal="center"/>
    </xf>
    <xf numFmtId="14" fontId="1" fillId="0" borderId="0" xfId="0" applyNumberFormat="1" applyFont="1" applyAlignment="1">
      <alignment horizontal="center"/>
    </xf>
    <xf numFmtId="1" fontId="1" fillId="0" borderId="0" xfId="0" applyNumberFormat="1" applyFont="1" applyAlignment="1">
      <alignment horizontal="center"/>
    </xf>
    <xf numFmtId="0" fontId="41" fillId="0" borderId="0" xfId="150" applyFont="1" applyProtection="1">
      <protection locked="0"/>
    </xf>
    <xf numFmtId="0" fontId="96" fillId="0" borderId="29" xfId="141" applyFont="1" applyBorder="1" applyProtection="1">
      <protection locked="0"/>
    </xf>
    <xf numFmtId="165" fontId="96" fillId="0" borderId="29" xfId="141" applyNumberFormat="1" applyFont="1" applyBorder="1" applyProtection="1">
      <protection locked="0"/>
    </xf>
    <xf numFmtId="182" fontId="103" fillId="0" borderId="29" xfId="87" applyNumberFormat="1" applyFont="1" applyBorder="1" applyAlignment="1">
      <alignment horizontal="center" vertical="center"/>
    </xf>
    <xf numFmtId="172" fontId="15" fillId="0" borderId="29" xfId="42" applyNumberFormat="1" applyFont="1" applyFill="1" applyBorder="1"/>
    <xf numFmtId="0" fontId="156" fillId="27" borderId="0" xfId="111" applyFont="1" applyFill="1" applyBorder="1"/>
    <xf numFmtId="172" fontId="29" fillId="4" borderId="0" xfId="110" applyNumberFormat="1" applyFont="1" applyFill="1"/>
    <xf numFmtId="0" fontId="12" fillId="0" borderId="0" xfId="44" applyFont="1" applyBorder="1"/>
    <xf numFmtId="0" fontId="1" fillId="0" borderId="0" xfId="49" applyFont="1"/>
    <xf numFmtId="4" fontId="15" fillId="16" borderId="0" xfId="42" applyFont="1" applyFill="1"/>
    <xf numFmtId="171" fontId="121" fillId="16" borderId="16" xfId="141" applyNumberFormat="1" applyFont="1" applyFill="1" applyBorder="1" applyAlignment="1">
      <alignment vertical="center"/>
    </xf>
    <xf numFmtId="1" fontId="145" fillId="16" borderId="2" xfId="137" applyNumberFormat="1" applyFont="1" applyFill="1" applyBorder="1"/>
    <xf numFmtId="0" fontId="115" fillId="17" borderId="2" xfId="0" applyFont="1" applyFill="1" applyBorder="1" applyAlignment="1">
      <alignment horizontal="center"/>
    </xf>
    <xf numFmtId="4" fontId="0" fillId="16" borderId="0" xfId="39" applyFont="1" applyFill="1" applyBorder="1"/>
    <xf numFmtId="0" fontId="115" fillId="17" borderId="0" xfId="0" applyFont="1" applyFill="1" applyAlignment="1">
      <alignment horizontal="center"/>
    </xf>
    <xf numFmtId="9" fontId="145" fillId="16" borderId="2" xfId="137" applyFont="1" applyFill="1" applyBorder="1"/>
    <xf numFmtId="0" fontId="115" fillId="17" borderId="15" xfId="0" applyFont="1" applyFill="1" applyBorder="1" applyAlignment="1">
      <alignment horizontal="center"/>
    </xf>
    <xf numFmtId="0" fontId="115" fillId="17" borderId="16" xfId="0" applyFont="1" applyFill="1" applyBorder="1" applyAlignment="1">
      <alignment horizontal="center"/>
    </xf>
    <xf numFmtId="171" fontId="121" fillId="5" borderId="0" xfId="141" applyNumberFormat="1" applyFont="1" applyFill="1" applyAlignment="1">
      <alignment vertical="center"/>
    </xf>
    <xf numFmtId="4" fontId="15" fillId="16" borderId="0" xfId="39" applyFont="1" applyFill="1" applyBorder="1"/>
    <xf numFmtId="184" fontId="145" fillId="16" borderId="2" xfId="137" applyNumberFormat="1" applyFont="1" applyFill="1" applyBorder="1"/>
    <xf numFmtId="171" fontId="1" fillId="16" borderId="16" xfId="141" applyNumberFormat="1" applyFill="1" applyBorder="1" applyAlignment="1">
      <alignment vertical="center"/>
    </xf>
    <xf numFmtId="171" fontId="1" fillId="16" borderId="0" xfId="141" applyNumberFormat="1" applyFill="1" applyAlignment="1">
      <alignment vertical="center"/>
    </xf>
    <xf numFmtId="0" fontId="115" fillId="17" borderId="34" xfId="0" applyFont="1" applyFill="1" applyBorder="1" applyAlignment="1">
      <alignment horizontal="center"/>
    </xf>
    <xf numFmtId="0" fontId="115" fillId="17" borderId="29" xfId="0" applyFont="1" applyFill="1" applyBorder="1" applyAlignment="1">
      <alignment horizontal="center"/>
    </xf>
    <xf numFmtId="0" fontId="15" fillId="0" borderId="0" xfId="184" applyFont="1"/>
    <xf numFmtId="165" fontId="12" fillId="16" borderId="24" xfId="116" applyNumberFormat="1" applyFill="1" applyBorder="1" applyAlignment="1">
      <alignment horizontal="center"/>
    </xf>
    <xf numFmtId="2" fontId="12" fillId="16" borderId="22" xfId="119" applyNumberFormat="1" applyFill="1" applyBorder="1" applyAlignment="1">
      <alignment horizontal="center"/>
    </xf>
    <xf numFmtId="2" fontId="12" fillId="5" borderId="30" xfId="119" applyNumberFormat="1" applyFill="1" applyBorder="1" applyAlignment="1">
      <alignment horizontal="center"/>
    </xf>
    <xf numFmtId="172" fontId="27" fillId="16" borderId="26" xfId="111" applyNumberFormat="1" applyFont="1" applyFill="1" applyBorder="1"/>
    <xf numFmtId="172" fontId="27" fillId="16" borderId="24" xfId="111" applyNumberFormat="1" applyFont="1" applyFill="1" applyBorder="1"/>
    <xf numFmtId="172" fontId="27" fillId="16" borderId="22" xfId="111" applyNumberFormat="1" applyFont="1" applyFill="1" applyBorder="1"/>
    <xf numFmtId="172" fontId="27" fillId="16" borderId="40" xfId="111" applyNumberFormat="1" applyFont="1" applyFill="1" applyBorder="1"/>
    <xf numFmtId="180" fontId="80" fillId="16" borderId="24" xfId="0" applyNumberFormat="1" applyFont="1" applyFill="1" applyBorder="1" applyAlignment="1">
      <alignment vertical="center"/>
    </xf>
    <xf numFmtId="175" fontId="155" fillId="45" borderId="53" xfId="149" applyNumberFormat="1" applyFill="1" applyProtection="1">
      <protection locked="0"/>
    </xf>
    <xf numFmtId="0" fontId="1" fillId="0" borderId="16" xfId="141" applyBorder="1" applyAlignment="1">
      <alignment horizontal="center" vertical="top"/>
    </xf>
    <xf numFmtId="171" fontId="96" fillId="45" borderId="48" xfId="141" applyNumberFormat="1" applyFont="1" applyFill="1" applyBorder="1" applyAlignment="1">
      <alignment vertical="center"/>
    </xf>
    <xf numFmtId="165" fontId="96" fillId="45" borderId="2" xfId="141" applyNumberFormat="1" applyFont="1" applyFill="1" applyBorder="1" applyProtection="1">
      <protection locked="0"/>
    </xf>
    <xf numFmtId="0" fontId="98" fillId="46" borderId="50" xfId="141" applyFont="1" applyFill="1" applyBorder="1" applyProtection="1">
      <protection locked="0"/>
    </xf>
    <xf numFmtId="165" fontId="98" fillId="46" borderId="50" xfId="141" applyNumberFormat="1" applyFont="1" applyFill="1" applyBorder="1" applyProtection="1">
      <protection locked="0"/>
    </xf>
    <xf numFmtId="165" fontId="98" fillId="46" borderId="51" xfId="141" applyNumberFormat="1" applyFont="1" applyFill="1" applyBorder="1" applyProtection="1">
      <protection locked="0"/>
    </xf>
    <xf numFmtId="165" fontId="98" fillId="46" borderId="52" xfId="141" applyNumberFormat="1" applyFont="1" applyFill="1" applyBorder="1" applyProtection="1">
      <protection locked="0"/>
    </xf>
    <xf numFmtId="0" fontId="26" fillId="4" borderId="0" xfId="30" applyFill="1" applyAlignment="1" applyProtection="1"/>
    <xf numFmtId="43" fontId="0" fillId="0" borderId="0" xfId="0" applyNumberFormat="1"/>
    <xf numFmtId="0" fontId="240" fillId="0" borderId="48" xfId="141" applyFont="1" applyBorder="1" applyProtection="1">
      <protection locked="0"/>
    </xf>
    <xf numFmtId="0" fontId="0" fillId="22" borderId="0" xfId="0" applyFill="1" applyAlignment="1">
      <alignment wrapText="1"/>
    </xf>
    <xf numFmtId="0" fontId="0" fillId="25" borderId="0" xfId="0" applyFill="1"/>
    <xf numFmtId="187" fontId="115" fillId="17" borderId="37" xfId="0" applyNumberFormat="1" applyFont="1" applyFill="1" applyBorder="1" applyAlignment="1">
      <alignment horizontal="center"/>
    </xf>
    <xf numFmtId="187" fontId="115" fillId="17" borderId="36" xfId="0" applyNumberFormat="1" applyFont="1" applyFill="1" applyBorder="1" applyAlignment="1">
      <alignment horizontal="center"/>
    </xf>
    <xf numFmtId="187" fontId="115" fillId="17" borderId="35" xfId="0" applyNumberFormat="1" applyFont="1" applyFill="1" applyBorder="1" applyAlignment="1">
      <alignment horizontal="center"/>
    </xf>
    <xf numFmtId="0" fontId="147" fillId="0" borderId="0" xfId="280" applyFont="1"/>
    <xf numFmtId="0" fontId="16" fillId="0" borderId="0" xfId="280" applyFont="1"/>
    <xf numFmtId="0" fontId="15" fillId="0" borderId="0" xfId="280" applyFont="1" applyAlignment="1">
      <alignment vertical="center"/>
    </xf>
    <xf numFmtId="0" fontId="241" fillId="2" borderId="0" xfId="5" applyFont="1" applyFill="1"/>
    <xf numFmtId="0" fontId="242" fillId="2" borderId="0" xfId="5" applyFont="1" applyFill="1"/>
    <xf numFmtId="0" fontId="243" fillId="0" borderId="0" xfId="0" applyFont="1"/>
    <xf numFmtId="0" fontId="244" fillId="0" borderId="0" xfId="0" applyFont="1"/>
    <xf numFmtId="0" fontId="244" fillId="0" borderId="0" xfId="0" applyFont="1" applyAlignment="1">
      <alignment wrapText="1"/>
    </xf>
    <xf numFmtId="173" fontId="56" fillId="4" borderId="32" xfId="111" applyNumberFormat="1" applyFont="1" applyFill="1" applyBorder="1" applyAlignment="1">
      <alignment vertical="center"/>
    </xf>
    <xf numFmtId="17" fontId="18" fillId="4" borderId="41" xfId="111" applyNumberFormat="1" applyFont="1" applyFill="1" applyBorder="1" applyAlignment="1">
      <alignment horizontal="center" vertical="center"/>
    </xf>
    <xf numFmtId="17" fontId="18" fillId="4" borderId="33" xfId="111" applyNumberFormat="1" applyFont="1" applyFill="1" applyBorder="1" applyAlignment="1">
      <alignment horizontal="center" vertical="center"/>
    </xf>
    <xf numFmtId="0" fontId="28" fillId="27" borderId="0" xfId="111" applyFont="1" applyFill="1" applyAlignment="1">
      <alignment horizontal="center"/>
    </xf>
    <xf numFmtId="0" fontId="56" fillId="4" borderId="33" xfId="111" applyFont="1" applyFill="1" applyBorder="1" applyAlignment="1">
      <alignment horizontal="center" vertical="center"/>
    </xf>
    <xf numFmtId="0" fontId="12" fillId="27" borderId="0" xfId="111" applyFill="1" applyAlignment="1">
      <alignment horizontal="right"/>
    </xf>
    <xf numFmtId="0" fontId="14" fillId="162" borderId="0" xfId="5" applyFont="1" applyFill="1"/>
    <xf numFmtId="0" fontId="19" fillId="162" borderId="0" xfId="5" applyFont="1" applyFill="1"/>
    <xf numFmtId="2" fontId="14" fillId="162" borderId="0" xfId="5" applyNumberFormat="1" applyFont="1" applyFill="1"/>
    <xf numFmtId="0" fontId="147" fillId="0" borderId="0" xfId="280" applyFont="1" applyAlignment="1">
      <alignment horizontal="left"/>
    </xf>
    <xf numFmtId="0" fontId="162" fillId="25" borderId="0" xfId="150" applyFont="1" applyFill="1"/>
    <xf numFmtId="0" fontId="245" fillId="163" borderId="0" xfId="0" applyFont="1" applyFill="1"/>
    <xf numFmtId="0" fontId="115" fillId="0" borderId="0" xfId="0" applyFont="1" applyAlignment="1">
      <alignment horizontal="center" wrapText="1"/>
    </xf>
    <xf numFmtId="0" fontId="115" fillId="0" borderId="0" xfId="0" applyFont="1" applyAlignment="1">
      <alignment wrapText="1"/>
    </xf>
    <xf numFmtId="169" fontId="10" fillId="17" borderId="0" xfId="93" applyBorder="1">
      <alignment vertical="center"/>
      <protection locked="0"/>
    </xf>
    <xf numFmtId="0" fontId="26" fillId="0" borderId="0" xfId="30" applyFill="1" applyAlignment="1" applyProtection="1"/>
    <xf numFmtId="216" fontId="1" fillId="0" borderId="0" xfId="141" applyNumberFormat="1"/>
    <xf numFmtId="216" fontId="119" fillId="20" borderId="0" xfId="96" applyNumberFormat="1" applyFont="1" applyAlignment="1">
      <alignment vertical="center"/>
    </xf>
    <xf numFmtId="216" fontId="1" fillId="36" borderId="0" xfId="141" applyNumberFormat="1" applyFill="1"/>
    <xf numFmtId="216" fontId="38" fillId="20" borderId="0" xfId="96" applyNumberFormat="1" applyAlignment="1">
      <alignment vertical="center"/>
    </xf>
    <xf numFmtId="184" fontId="1" fillId="0" borderId="0" xfId="141" applyNumberFormat="1"/>
    <xf numFmtId="216" fontId="87" fillId="0" borderId="0" xfId="141" applyNumberFormat="1" applyFont="1"/>
    <xf numFmtId="217" fontId="10" fillId="17" borderId="1" xfId="93" applyNumberFormat="1">
      <alignment vertical="center"/>
      <protection locked="0"/>
    </xf>
    <xf numFmtId="217" fontId="23" fillId="0" borderId="0" xfId="141" applyNumberFormat="1" applyFont="1"/>
    <xf numFmtId="217" fontId="1" fillId="0" borderId="0" xfId="141" applyNumberFormat="1"/>
    <xf numFmtId="217" fontId="29" fillId="0" borderId="0" xfId="141" applyNumberFormat="1" applyFont="1"/>
    <xf numFmtId="217" fontId="1" fillId="4" borderId="0" xfId="141" applyNumberFormat="1" applyFill="1"/>
    <xf numFmtId="217" fontId="90" fillId="0" borderId="0" xfId="141" applyNumberFormat="1" applyFont="1"/>
    <xf numFmtId="217" fontId="122" fillId="0" borderId="0" xfId="141" applyNumberFormat="1" applyFont="1" applyAlignment="1">
      <alignment vertical="center" wrapText="1"/>
    </xf>
    <xf numFmtId="217" fontId="123" fillId="0" borderId="0" xfId="141" applyNumberFormat="1" applyFont="1" applyAlignment="1">
      <alignment vertical="center" wrapText="1"/>
    </xf>
    <xf numFmtId="217" fontId="124" fillId="0" borderId="0" xfId="141" applyNumberFormat="1" applyFont="1" applyAlignment="1">
      <alignment vertical="center" wrapText="1"/>
    </xf>
    <xf numFmtId="217" fontId="1" fillId="0" borderId="0" xfId="141" applyNumberFormat="1" applyProtection="1">
      <protection locked="0"/>
    </xf>
    <xf numFmtId="216" fontId="10" fillId="17" borderId="1" xfId="93" applyNumberFormat="1">
      <alignment vertical="center"/>
      <protection locked="0"/>
    </xf>
    <xf numFmtId="216" fontId="27" fillId="0" borderId="0" xfId="141" applyNumberFormat="1" applyFont="1" applyAlignment="1">
      <alignment vertical="center"/>
    </xf>
    <xf numFmtId="216" fontId="87" fillId="4" borderId="0" xfId="141" applyNumberFormat="1" applyFont="1" applyFill="1"/>
    <xf numFmtId="216" fontId="93" fillId="0" borderId="0" xfId="141" applyNumberFormat="1" applyFont="1"/>
    <xf numFmtId="216" fontId="1" fillId="17" borderId="1" xfId="93" applyNumberFormat="1" applyFont="1">
      <alignment vertical="center"/>
      <protection locked="0"/>
    </xf>
    <xf numFmtId="216" fontId="22" fillId="0" borderId="0" xfId="141" applyNumberFormat="1" applyFont="1"/>
    <xf numFmtId="218" fontId="10" fillId="17" borderId="1" xfId="93" applyNumberFormat="1">
      <alignment vertical="center"/>
      <protection locked="0"/>
    </xf>
    <xf numFmtId="218" fontId="1" fillId="0" borderId="0" xfId="141" applyNumberFormat="1"/>
    <xf numFmtId="218" fontId="90" fillId="0" borderId="0" xfId="141" applyNumberFormat="1" applyFont="1"/>
    <xf numFmtId="218" fontId="87" fillId="0" borderId="0" xfId="141" applyNumberFormat="1" applyFont="1"/>
    <xf numFmtId="218" fontId="1" fillId="17" borderId="1" xfId="93" applyNumberFormat="1" applyFont="1">
      <alignment vertical="center"/>
      <protection locked="0"/>
    </xf>
    <xf numFmtId="218" fontId="29" fillId="0" borderId="0" xfId="141" applyNumberFormat="1" applyFont="1"/>
    <xf numFmtId="216" fontId="96" fillId="0" borderId="0" xfId="141" applyNumberFormat="1" applyFont="1" applyProtection="1">
      <protection locked="0"/>
    </xf>
    <xf numFmtId="216" fontId="1" fillId="4" borderId="0" xfId="141" applyNumberFormat="1" applyFill="1"/>
    <xf numFmtId="190" fontId="23" fillId="0" borderId="0" xfId="141" applyNumberFormat="1" applyFont="1"/>
    <xf numFmtId="166" fontId="96" fillId="0" borderId="48" xfId="141" applyNumberFormat="1" applyFont="1" applyBorder="1" applyProtection="1">
      <protection locked="0"/>
    </xf>
    <xf numFmtId="166" fontId="29" fillId="0" borderId="0" xfId="141" applyNumberFormat="1" applyFont="1" applyAlignment="1">
      <alignment horizontal="left"/>
    </xf>
    <xf numFmtId="166" fontId="103" fillId="0" borderId="0" xfId="87" applyNumberFormat="1" applyFont="1" applyAlignment="1">
      <alignment horizontal="center" vertical="center"/>
    </xf>
    <xf numFmtId="166" fontId="103" fillId="0" borderId="0" xfId="87" applyNumberFormat="1" applyFont="1" applyAlignment="1">
      <alignment horizontal="center"/>
    </xf>
    <xf numFmtId="166" fontId="98" fillId="0" borderId="0" xfId="141" applyNumberFormat="1" applyFont="1" applyProtection="1">
      <protection locked="0"/>
    </xf>
    <xf numFmtId="166" fontId="96" fillId="0" borderId="0" xfId="141" applyNumberFormat="1" applyFont="1" applyProtection="1">
      <protection locked="0"/>
    </xf>
    <xf numFmtId="166" fontId="108" fillId="0" borderId="0" xfId="141" applyNumberFormat="1" applyFont="1" applyProtection="1">
      <protection locked="0"/>
    </xf>
    <xf numFmtId="216" fontId="108" fillId="0" borderId="0" xfId="141" applyNumberFormat="1" applyFont="1" applyProtection="1">
      <protection locked="0"/>
    </xf>
    <xf numFmtId="184" fontId="37" fillId="16" borderId="0" xfId="137" applyNumberFormat="1" applyFont="1" applyFill="1" applyAlignment="1">
      <alignment vertical="center"/>
    </xf>
    <xf numFmtId="217" fontId="10" fillId="11" borderId="0" xfId="42" applyNumberFormat="1"/>
    <xf numFmtId="217" fontId="160" fillId="0" borderId="0" xfId="150" applyNumberFormat="1" applyFont="1" applyProtection="1">
      <protection locked="0"/>
    </xf>
    <xf numFmtId="168" fontId="1" fillId="0" borderId="0" xfId="6453" applyNumberFormat="1" applyFont="1"/>
    <xf numFmtId="168" fontId="0" fillId="0" borderId="0" xfId="6453" applyNumberFormat="1" applyFont="1"/>
    <xf numFmtId="0" fontId="0" fillId="0" borderId="0" xfId="0" applyAlignment="1">
      <alignment horizontal="center" vertical="center"/>
    </xf>
    <xf numFmtId="0" fontId="101" fillId="0" borderId="0" xfId="141" applyFont="1" applyAlignment="1">
      <alignment horizontal="center"/>
    </xf>
    <xf numFmtId="165" fontId="96" fillId="0" borderId="0" xfId="141" applyNumberFormat="1" applyFont="1"/>
    <xf numFmtId="0" fontId="166" fillId="0" borderId="0" xfId="141" applyFont="1" applyAlignment="1" applyProtection="1">
      <alignment vertical="center" wrapText="1"/>
      <protection locked="0"/>
    </xf>
    <xf numFmtId="165" fontId="96" fillId="0" borderId="0" xfId="141" applyNumberFormat="1" applyFont="1" applyAlignment="1">
      <alignment vertical="center"/>
    </xf>
    <xf numFmtId="0" fontId="96" fillId="0" borderId="0" xfId="141" applyFont="1" applyAlignment="1" applyProtection="1">
      <alignment horizontal="left"/>
      <protection locked="0"/>
    </xf>
    <xf numFmtId="0" fontId="166" fillId="0" borderId="0" xfId="141" applyFont="1" applyAlignment="1" applyProtection="1">
      <alignment vertical="top" wrapText="1"/>
      <protection locked="0"/>
    </xf>
    <xf numFmtId="182" fontId="23" fillId="0" borderId="0" xfId="141" applyNumberFormat="1" applyFont="1" applyAlignment="1">
      <alignment horizontal="center" vertical="top"/>
    </xf>
    <xf numFmtId="0" fontId="166" fillId="0" borderId="48" xfId="141" applyFont="1" applyBorder="1" applyAlignment="1" applyProtection="1">
      <alignment vertical="top" wrapText="1"/>
      <protection locked="0"/>
    </xf>
    <xf numFmtId="184" fontId="23" fillId="16" borderId="0" xfId="137" applyNumberFormat="1" applyFont="1" applyFill="1" applyAlignment="1">
      <alignment vertical="center"/>
    </xf>
    <xf numFmtId="172" fontId="39" fillId="0" borderId="27" xfId="0" applyNumberFormat="1" applyFont="1" applyBorder="1"/>
    <xf numFmtId="172" fontId="39" fillId="0" borderId="33" xfId="0" applyNumberFormat="1" applyFont="1" applyBorder="1"/>
    <xf numFmtId="172" fontId="39" fillId="0" borderId="23" xfId="0" applyNumberFormat="1" applyFont="1" applyBorder="1"/>
    <xf numFmtId="0" fontId="166" fillId="0" borderId="0" xfId="141" applyFont="1" applyAlignment="1" applyProtection="1">
      <alignment horizontal="left" vertical="center" wrapText="1"/>
      <protection locked="0"/>
    </xf>
    <xf numFmtId="172" fontId="39" fillId="0" borderId="0" xfId="0" applyNumberFormat="1" applyFont="1"/>
    <xf numFmtId="0" fontId="246" fillId="0" borderId="48" xfId="141" applyFont="1" applyBorder="1" applyProtection="1">
      <protection locked="0"/>
    </xf>
    <xf numFmtId="0" fontId="246" fillId="0" borderId="0" xfId="141" applyFont="1"/>
    <xf numFmtId="0" fontId="143" fillId="0" borderId="0" xfId="141" applyFont="1" applyProtection="1">
      <protection locked="0"/>
    </xf>
    <xf numFmtId="0" fontId="247" fillId="0" borderId="0" xfId="141" applyFont="1" applyAlignment="1" applyProtection="1">
      <alignment vertical="center"/>
      <protection locked="0"/>
    </xf>
    <xf numFmtId="0" fontId="247" fillId="0" borderId="0" xfId="141" applyFont="1" applyProtection="1">
      <protection locked="0"/>
    </xf>
    <xf numFmtId="0" fontId="46" fillId="0" borderId="0" xfId="0" applyFont="1"/>
    <xf numFmtId="0" fontId="246" fillId="0" borderId="0" xfId="110" applyFont="1" applyAlignment="1">
      <alignment vertical="center"/>
    </xf>
    <xf numFmtId="0" fontId="248" fillId="4" borderId="0" xfId="111" applyFont="1" applyFill="1" applyAlignment="1">
      <alignment vertical="center"/>
    </xf>
    <xf numFmtId="0" fontId="249" fillId="4" borderId="0" xfId="111" applyFont="1" applyFill="1"/>
    <xf numFmtId="0" fontId="249" fillId="4" borderId="28" xfId="115" applyFont="1" applyFill="1" applyBorder="1"/>
    <xf numFmtId="0" fontId="250" fillId="4" borderId="0" xfId="111" applyFont="1" applyFill="1"/>
    <xf numFmtId="0" fontId="44" fillId="4" borderId="0" xfId="0" applyFont="1" applyFill="1"/>
    <xf numFmtId="0" fontId="15" fillId="10" borderId="0" xfId="38" applyFont="1" applyBorder="1" applyAlignment="1">
      <alignment horizontal="center"/>
    </xf>
    <xf numFmtId="2" fontId="12" fillId="17" borderId="30" xfId="119" applyNumberFormat="1" applyFill="1" applyBorder="1" applyAlignment="1">
      <alignment horizontal="center"/>
    </xf>
    <xf numFmtId="2" fontId="12" fillId="17" borderId="2" xfId="119" applyNumberFormat="1" applyFill="1" applyBorder="1" applyAlignment="1">
      <alignment horizontal="center"/>
    </xf>
    <xf numFmtId="2" fontId="12" fillId="17" borderId="38" xfId="119" applyNumberFormat="1" applyFill="1" applyBorder="1" applyAlignment="1">
      <alignment horizontal="center"/>
    </xf>
    <xf numFmtId="172" fontId="1" fillId="17" borderId="43" xfId="132" applyNumberFormat="1" applyFill="1" applyBorder="1"/>
    <xf numFmtId="172" fontId="1" fillId="17" borderId="36" xfId="132" applyNumberFormat="1" applyFill="1" applyBorder="1"/>
    <xf numFmtId="172" fontId="1" fillId="17" borderId="42" xfId="132" applyNumberFormat="1" applyFill="1" applyBorder="1"/>
    <xf numFmtId="172" fontId="1" fillId="17" borderId="15" xfId="132" applyNumberFormat="1" applyFill="1" applyBorder="1"/>
    <xf numFmtId="172" fontId="1" fillId="17" borderId="2" xfId="132" applyNumberFormat="1" applyFill="1" applyBorder="1"/>
    <xf numFmtId="172" fontId="1" fillId="17" borderId="38" xfId="132" applyNumberFormat="1" applyFill="1" applyBorder="1"/>
    <xf numFmtId="17" fontId="18" fillId="4" borderId="24" xfId="111" applyNumberFormat="1" applyFont="1" applyFill="1" applyBorder="1" applyAlignment="1">
      <alignment horizontal="center" vertical="center"/>
    </xf>
    <xf numFmtId="0" fontId="251" fillId="37" borderId="0" xfId="0" applyFont="1" applyFill="1"/>
    <xf numFmtId="0" fontId="0" fillId="37" borderId="0" xfId="0" applyFill="1"/>
    <xf numFmtId="0" fontId="46" fillId="0" borderId="0" xfId="132" applyFont="1"/>
    <xf numFmtId="0" fontId="23" fillId="0" borderId="34" xfId="132" applyFont="1" applyBorder="1" applyAlignment="1">
      <alignment wrapText="1"/>
    </xf>
    <xf numFmtId="0" fontId="23" fillId="0" borderId="2" xfId="110" applyFont="1" applyBorder="1" applyAlignment="1">
      <alignment wrapText="1"/>
    </xf>
    <xf numFmtId="0" fontId="46" fillId="0" borderId="0" xfId="141" applyFont="1"/>
    <xf numFmtId="0" fontId="19" fillId="0" borderId="0" xfId="5" applyFont="1"/>
    <xf numFmtId="172" fontId="39" fillId="0" borderId="26" xfId="0" applyNumberFormat="1" applyFont="1" applyBorder="1"/>
    <xf numFmtId="172" fontId="39" fillId="0" borderId="41" xfId="0" applyNumberFormat="1" applyFont="1" applyBorder="1"/>
    <xf numFmtId="172" fontId="39" fillId="0" borderId="25" xfId="0" applyNumberFormat="1" applyFont="1" applyBorder="1"/>
    <xf numFmtId="172" fontId="39" fillId="0" borderId="24" xfId="0" applyNumberFormat="1" applyFont="1" applyBorder="1"/>
    <xf numFmtId="172" fontId="40" fillId="0" borderId="26" xfId="0" applyNumberFormat="1" applyFont="1" applyBorder="1"/>
    <xf numFmtId="172" fontId="40" fillId="0" borderId="41" xfId="0" applyNumberFormat="1" applyFont="1" applyBorder="1"/>
    <xf numFmtId="172" fontId="40" fillId="0" borderId="25" xfId="0" applyNumberFormat="1" applyFont="1" applyBorder="1"/>
    <xf numFmtId="0" fontId="252" fillId="0" borderId="0" xfId="0" applyFont="1"/>
    <xf numFmtId="172" fontId="40" fillId="0" borderId="24" xfId="0" applyNumberFormat="1" applyFont="1" applyBorder="1"/>
    <xf numFmtId="0" fontId="39" fillId="0" borderId="22" xfId="0" applyFont="1" applyBorder="1" applyAlignment="1">
      <alignment horizontal="center"/>
    </xf>
    <xf numFmtId="0" fontId="90" fillId="4" borderId="20" xfId="141" applyFont="1" applyFill="1" applyBorder="1"/>
    <xf numFmtId="221" fontId="10" fillId="17" borderId="1" xfId="93" applyNumberFormat="1">
      <alignment vertical="center"/>
      <protection locked="0"/>
    </xf>
    <xf numFmtId="0" fontId="90" fillId="0" borderId="0" xfId="141" applyFont="1"/>
    <xf numFmtId="0" fontId="45" fillId="0" borderId="48" xfId="0" applyFont="1" applyBorder="1"/>
    <xf numFmtId="0" fontId="47" fillId="22" borderId="0" xfId="0" applyFont="1" applyFill="1"/>
    <xf numFmtId="172" fontId="23" fillId="0" borderId="0" xfId="0" applyNumberFormat="1" applyFont="1" applyAlignment="1">
      <alignment horizontal="center"/>
    </xf>
    <xf numFmtId="43" fontId="47" fillId="0" borderId="0" xfId="0" applyNumberFormat="1" applyFont="1"/>
    <xf numFmtId="1" fontId="23" fillId="0" borderId="0" xfId="0" applyNumberFormat="1" applyFont="1" applyAlignment="1">
      <alignment horizontal="center"/>
    </xf>
    <xf numFmtId="41" fontId="23" fillId="0" borderId="0" xfId="0" applyNumberFormat="1" applyFont="1" applyAlignment="1">
      <alignment horizontal="center"/>
    </xf>
    <xf numFmtId="0" fontId="41" fillId="0" borderId="0" xfId="0" applyFont="1"/>
    <xf numFmtId="181" fontId="98" fillId="0" borderId="0" xfId="141" applyNumberFormat="1" applyFont="1" applyAlignment="1">
      <alignment vertical="center"/>
    </xf>
    <xf numFmtId="181" fontId="23" fillId="0" borderId="32" xfId="141" applyNumberFormat="1" applyFont="1" applyBorder="1" applyAlignment="1">
      <alignment vertical="center"/>
    </xf>
    <xf numFmtId="10" fontId="10" fillId="17" borderId="37" xfId="93" applyNumberFormat="1" applyBorder="1">
      <alignment vertical="center"/>
      <protection locked="0"/>
    </xf>
    <xf numFmtId="10" fontId="10" fillId="17" borderId="36" xfId="93" applyNumberFormat="1" applyBorder="1">
      <alignment vertical="center"/>
      <protection locked="0"/>
    </xf>
    <xf numFmtId="10" fontId="10" fillId="17" borderId="35" xfId="93" applyNumberFormat="1" applyBorder="1">
      <alignment vertical="center"/>
      <protection locked="0"/>
    </xf>
    <xf numFmtId="10" fontId="10" fillId="17" borderId="28" xfId="93" applyNumberFormat="1" applyBorder="1">
      <alignment vertical="center"/>
      <protection locked="0"/>
    </xf>
    <xf numFmtId="10" fontId="10" fillId="17" borderId="46" xfId="93" applyNumberFormat="1" applyBorder="1">
      <alignment vertical="center"/>
      <protection locked="0"/>
    </xf>
    <xf numFmtId="10" fontId="10" fillId="17" borderId="47" xfId="93" applyNumberFormat="1" applyBorder="1">
      <alignment vertical="center"/>
      <protection locked="0"/>
    </xf>
    <xf numFmtId="10" fontId="10" fillId="17" borderId="45" xfId="93" applyNumberFormat="1" applyBorder="1">
      <alignment vertical="center"/>
      <protection locked="0"/>
    </xf>
    <xf numFmtId="10" fontId="10" fillId="17" borderId="44" xfId="93" applyNumberFormat="1" applyBorder="1">
      <alignment vertical="center"/>
      <protection locked="0"/>
    </xf>
    <xf numFmtId="10" fontId="10" fillId="17" borderId="32" xfId="93" applyNumberFormat="1" applyBorder="1">
      <alignment vertical="center"/>
      <protection locked="0"/>
    </xf>
    <xf numFmtId="10" fontId="10" fillId="17" borderId="48" xfId="93" applyNumberFormat="1" applyBorder="1">
      <alignment vertical="center"/>
      <protection locked="0"/>
    </xf>
    <xf numFmtId="10" fontId="10" fillId="17" borderId="31" xfId="93" applyNumberFormat="1" applyBorder="1">
      <alignment vertical="center"/>
      <protection locked="0"/>
    </xf>
    <xf numFmtId="10" fontId="10" fillId="17" borderId="20" xfId="93" applyNumberFormat="1" applyBorder="1">
      <alignment vertical="center"/>
      <protection locked="0"/>
    </xf>
    <xf numFmtId="171" fontId="121" fillId="16" borderId="28" xfId="141" applyNumberFormat="1" applyFont="1" applyFill="1" applyBorder="1" applyAlignment="1">
      <alignment vertical="center"/>
    </xf>
    <xf numFmtId="171" fontId="121" fillId="16" borderId="46" xfId="141" applyNumberFormat="1" applyFont="1" applyFill="1" applyBorder="1" applyAlignment="1">
      <alignment vertical="center"/>
    </xf>
    <xf numFmtId="171" fontId="121" fillId="16" borderId="47" xfId="141" applyNumberFormat="1" applyFont="1" applyFill="1" applyBorder="1" applyAlignment="1">
      <alignment vertical="center"/>
    </xf>
    <xf numFmtId="171" fontId="121" fillId="16" borderId="45" xfId="141" applyNumberFormat="1" applyFont="1" applyFill="1" applyBorder="1" applyAlignment="1">
      <alignment vertical="center"/>
    </xf>
    <xf numFmtId="171" fontId="121" fillId="16" borderId="44" xfId="141" applyNumberFormat="1" applyFont="1" applyFill="1" applyBorder="1" applyAlignment="1">
      <alignment vertical="center"/>
    </xf>
    <xf numFmtId="171" fontId="121" fillId="16" borderId="32" xfId="141" applyNumberFormat="1" applyFont="1" applyFill="1" applyBorder="1" applyAlignment="1">
      <alignment vertical="center"/>
    </xf>
    <xf numFmtId="171" fontId="121" fillId="16" borderId="0" xfId="141" applyNumberFormat="1" applyFont="1" applyFill="1" applyAlignment="1">
      <alignment vertical="center"/>
    </xf>
    <xf numFmtId="171" fontId="121" fillId="16" borderId="48" xfId="141" applyNumberFormat="1" applyFont="1" applyFill="1" applyBorder="1" applyAlignment="1">
      <alignment vertical="center"/>
    </xf>
    <xf numFmtId="171" fontId="121" fillId="16" borderId="31" xfId="141" applyNumberFormat="1" applyFont="1" applyFill="1" applyBorder="1" applyAlignment="1">
      <alignment vertical="center"/>
    </xf>
    <xf numFmtId="171" fontId="121" fillId="16" borderId="20" xfId="141" applyNumberFormat="1" applyFont="1" applyFill="1" applyBorder="1" applyAlignment="1">
      <alignment vertical="center"/>
    </xf>
    <xf numFmtId="43" fontId="23" fillId="0" borderId="0" xfId="0" applyNumberFormat="1" applyFont="1"/>
    <xf numFmtId="164" fontId="1" fillId="0" borderId="0" xfId="132" applyNumberFormat="1"/>
    <xf numFmtId="2" fontId="12" fillId="0" borderId="0" xfId="111" applyNumberFormat="1" applyFont="1" applyAlignment="1">
      <alignment horizontal="center"/>
    </xf>
    <xf numFmtId="166" fontId="0" fillId="0" borderId="0" xfId="0" applyNumberFormat="1"/>
    <xf numFmtId="186" fontId="0" fillId="0" borderId="0" xfId="0" applyNumberFormat="1"/>
    <xf numFmtId="0" fontId="115" fillId="17" borderId="29" xfId="0" applyFont="1" applyFill="1" applyBorder="1" applyAlignment="1">
      <alignment horizontal="center" wrapText="1"/>
    </xf>
    <xf numFmtId="222" fontId="0" fillId="0" borderId="0" xfId="0" applyNumberFormat="1"/>
    <xf numFmtId="0" fontId="23" fillId="0" borderId="0" xfId="110" applyFont="1" applyAlignment="1">
      <alignment wrapText="1"/>
    </xf>
    <xf numFmtId="172" fontId="0" fillId="0" borderId="64" xfId="0" applyNumberFormat="1" applyBorder="1"/>
    <xf numFmtId="172" fontId="39" fillId="0" borderId="64" xfId="0" applyNumberFormat="1" applyFont="1" applyBorder="1"/>
    <xf numFmtId="172" fontId="39" fillId="0" borderId="171" xfId="0" applyNumberFormat="1" applyFont="1" applyBorder="1"/>
    <xf numFmtId="0" fontId="172" fillId="4" borderId="0" xfId="111" applyFont="1" applyFill="1" applyAlignment="1">
      <alignment horizontal="left"/>
    </xf>
    <xf numFmtId="172" fontId="255" fillId="0" borderId="0" xfId="0" applyNumberFormat="1" applyFont="1" applyAlignment="1">
      <alignment horizontal="left"/>
    </xf>
    <xf numFmtId="0" fontId="256" fillId="0" borderId="0" xfId="0" applyFont="1"/>
    <xf numFmtId="0" fontId="255" fillId="0" borderId="0" xfId="0" applyFont="1"/>
    <xf numFmtId="0" fontId="255" fillId="0" borderId="0" xfId="0" applyFont="1" applyAlignment="1">
      <alignment vertical="center"/>
    </xf>
    <xf numFmtId="0" fontId="257" fillId="0" borderId="0" xfId="141" applyFont="1"/>
    <xf numFmtId="0" fontId="258" fillId="0" borderId="0" xfId="141" applyFont="1"/>
    <xf numFmtId="0" fontId="256" fillId="4" borderId="0" xfId="0" applyFont="1" applyFill="1"/>
    <xf numFmtId="0" fontId="259" fillId="4" borderId="0" xfId="111" applyFont="1" applyFill="1"/>
    <xf numFmtId="0" fontId="260" fillId="2" borderId="0" xfId="5" applyFont="1" applyFill="1"/>
    <xf numFmtId="0" fontId="262" fillId="4" borderId="0" xfId="111" applyFont="1" applyFill="1"/>
    <xf numFmtId="0" fontId="263" fillId="4" borderId="0" xfId="111" applyFont="1" applyFill="1" applyAlignment="1">
      <alignment vertical="center"/>
    </xf>
    <xf numFmtId="17" fontId="18" fillId="4" borderId="172" xfId="111" applyNumberFormat="1" applyFont="1" applyFill="1" applyBorder="1" applyAlignment="1">
      <alignment horizontal="center" vertical="center"/>
    </xf>
    <xf numFmtId="17" fontId="18" fillId="4" borderId="173" xfId="111" applyNumberFormat="1" applyFont="1" applyFill="1" applyBorder="1" applyAlignment="1">
      <alignment horizontal="center" vertical="center"/>
    </xf>
    <xf numFmtId="173" fontId="56" fillId="4" borderId="47" xfId="111" applyNumberFormat="1" applyFont="1" applyFill="1" applyBorder="1" applyAlignment="1">
      <alignment vertical="center"/>
    </xf>
    <xf numFmtId="1" fontId="12" fillId="17" borderId="2" xfId="115" applyNumberFormat="1" applyFill="1" applyBorder="1"/>
    <xf numFmtId="0" fontId="39" fillId="0" borderId="17" xfId="0" applyFont="1" applyBorder="1" applyAlignment="1">
      <alignment horizontal="center"/>
    </xf>
    <xf numFmtId="0" fontId="39" fillId="0" borderId="15" xfId="0" applyFont="1" applyBorder="1" applyAlignment="1">
      <alignment horizontal="center"/>
    </xf>
    <xf numFmtId="0" fontId="261" fillId="0" borderId="0" xfId="0" applyFont="1" applyAlignment="1">
      <alignment horizontal="center"/>
    </xf>
    <xf numFmtId="0" fontId="89" fillId="0" borderId="2" xfId="110" applyFont="1" applyBorder="1" applyAlignment="1">
      <alignment horizontal="center"/>
    </xf>
    <xf numFmtId="0" fontId="115" fillId="17" borderId="34" xfId="0" applyFont="1" applyFill="1" applyBorder="1" applyAlignment="1">
      <alignment horizontal="center" wrapText="1"/>
    </xf>
    <xf numFmtId="0" fontId="115" fillId="17" borderId="0" xfId="0" applyFont="1" applyFill="1" applyAlignment="1">
      <alignment horizontal="center" wrapText="1"/>
    </xf>
    <xf numFmtId="17" fontId="18" fillId="4" borderId="2" xfId="111" applyNumberFormat="1" applyFont="1" applyFill="1" applyBorder="1" applyAlignment="1">
      <alignment horizontal="center" vertical="center"/>
    </xf>
    <xf numFmtId="214" fontId="0" fillId="5" borderId="0" xfId="39" applyNumberFormat="1" applyFont="1" applyBorder="1" applyAlignment="1">
      <alignment horizontal="left"/>
    </xf>
    <xf numFmtId="0" fontId="255" fillId="0" borderId="0" xfId="0" applyFont="1" applyAlignment="1">
      <alignment wrapText="1"/>
    </xf>
    <xf numFmtId="0" fontId="41" fillId="0" borderId="180" xfId="0" applyFont="1" applyBorder="1" applyAlignment="1">
      <alignment horizontal="center"/>
    </xf>
    <xf numFmtId="219" fontId="96" fillId="45" borderId="177" xfId="141" applyNumberFormat="1" applyFont="1" applyFill="1" applyBorder="1" applyProtection="1">
      <protection locked="0"/>
    </xf>
    <xf numFmtId="0" fontId="96" fillId="45" borderId="177" xfId="141" applyFont="1" applyFill="1" applyBorder="1" applyProtection="1">
      <protection locked="0"/>
    </xf>
    <xf numFmtId="216" fontId="103" fillId="46" borderId="177" xfId="87" applyNumberFormat="1" applyFont="1" applyFill="1" applyBorder="1" applyAlignment="1">
      <alignment horizontal="center" vertical="center"/>
    </xf>
    <xf numFmtId="10" fontId="10" fillId="17" borderId="178" xfId="93" applyNumberFormat="1" applyBorder="1">
      <alignment vertical="center"/>
      <protection locked="0"/>
    </xf>
    <xf numFmtId="10" fontId="10" fillId="17" borderId="1" xfId="93" applyNumberFormat="1">
      <alignment vertical="center"/>
      <protection locked="0"/>
    </xf>
    <xf numFmtId="10" fontId="10" fillId="17" borderId="179" xfId="93" applyNumberFormat="1" applyBorder="1">
      <alignment vertical="center"/>
      <protection locked="0"/>
    </xf>
    <xf numFmtId="10" fontId="10" fillId="17" borderId="181" xfId="93" applyNumberFormat="1" applyBorder="1">
      <alignment vertical="center"/>
      <protection locked="0"/>
    </xf>
    <xf numFmtId="10" fontId="10" fillId="17" borderId="175" xfId="93" applyNumberFormat="1" applyBorder="1">
      <alignment vertical="center"/>
      <protection locked="0"/>
    </xf>
    <xf numFmtId="10" fontId="10" fillId="17" borderId="182" xfId="93" applyNumberFormat="1" applyBorder="1">
      <alignment vertical="center"/>
      <protection locked="0"/>
    </xf>
    <xf numFmtId="172" fontId="1" fillId="23" borderId="176" xfId="0" applyNumberFormat="1" applyFont="1" applyFill="1" applyBorder="1" applyAlignment="1">
      <alignment horizontal="center"/>
    </xf>
    <xf numFmtId="0" fontId="23" fillId="0" borderId="177" xfId="140" applyFont="1" applyBorder="1" applyAlignment="1">
      <alignment vertical="center"/>
    </xf>
    <xf numFmtId="184" fontId="1" fillId="5" borderId="179" xfId="137" applyNumberFormat="1" applyFont="1" applyFill="1" applyBorder="1" applyAlignment="1">
      <alignment horizontal="center"/>
    </xf>
    <xf numFmtId="0" fontId="0" fillId="0" borderId="177" xfId="140" applyFont="1" applyBorder="1" applyAlignment="1">
      <alignment vertical="center"/>
    </xf>
    <xf numFmtId="0" fontId="23" fillId="0" borderId="174" xfId="140" applyFont="1" applyBorder="1"/>
    <xf numFmtId="0" fontId="0" fillId="0" borderId="175" xfId="140" applyFont="1" applyBorder="1"/>
    <xf numFmtId="0" fontId="29" fillId="0" borderId="176" xfId="110" applyFont="1" applyBorder="1" applyAlignment="1">
      <alignment wrapText="1"/>
    </xf>
    <xf numFmtId="0" fontId="115" fillId="0" borderId="176" xfId="0" applyFont="1" applyBorder="1" applyAlignment="1">
      <alignment horizontal="center"/>
    </xf>
    <xf numFmtId="0" fontId="115" fillId="0" borderId="177" xfId="0" applyFont="1" applyBorder="1" applyAlignment="1">
      <alignment horizontal="center"/>
    </xf>
    <xf numFmtId="187" fontId="115" fillId="17" borderId="179" xfId="0" applyNumberFormat="1" applyFont="1" applyFill="1" applyBorder="1" applyAlignment="1">
      <alignment horizontal="center"/>
    </xf>
    <xf numFmtId="187" fontId="115" fillId="17" borderId="178" xfId="0" applyNumberFormat="1" applyFont="1" applyFill="1" applyBorder="1" applyAlignment="1">
      <alignment horizontal="center"/>
    </xf>
    <xf numFmtId="187" fontId="115" fillId="17" borderId="181" xfId="0" applyNumberFormat="1" applyFont="1" applyFill="1" applyBorder="1" applyAlignment="1">
      <alignment horizontal="center"/>
    </xf>
    <xf numFmtId="187" fontId="115" fillId="17" borderId="175" xfId="0" applyNumberFormat="1" applyFont="1" applyFill="1" applyBorder="1" applyAlignment="1">
      <alignment horizontal="center"/>
    </xf>
    <xf numFmtId="187" fontId="115" fillId="17" borderId="182" xfId="0" applyNumberFormat="1" applyFont="1" applyFill="1" applyBorder="1" applyAlignment="1">
      <alignment horizontal="center"/>
    </xf>
    <xf numFmtId="0" fontId="53" fillId="4" borderId="183" xfId="111" applyFont="1" applyFill="1" applyBorder="1" applyAlignment="1">
      <alignment horizontal="center" vertical="center"/>
    </xf>
    <xf numFmtId="0" fontId="53" fillId="4" borderId="184" xfId="111" applyFont="1" applyFill="1" applyBorder="1" applyAlignment="1">
      <alignment horizontal="center" vertical="center"/>
    </xf>
    <xf numFmtId="0" fontId="53" fillId="4" borderId="185" xfId="111" applyFont="1" applyFill="1" applyBorder="1" applyAlignment="1">
      <alignment vertical="center" wrapText="1"/>
    </xf>
    <xf numFmtId="0" fontId="53" fillId="4" borderId="180" xfId="111" applyFont="1" applyFill="1" applyBorder="1" applyAlignment="1">
      <alignment horizontal="center" vertical="center"/>
    </xf>
    <xf numFmtId="0" fontId="53" fillId="4" borderId="186" xfId="111" applyFont="1" applyFill="1" applyBorder="1" applyAlignment="1">
      <alignment horizontal="center" vertical="center"/>
    </xf>
    <xf numFmtId="0" fontId="28" fillId="0" borderId="176" xfId="111" applyFont="1" applyBorder="1"/>
    <xf numFmtId="0" fontId="28" fillId="16" borderId="187" xfId="115" applyFont="1" applyFill="1" applyBorder="1"/>
    <xf numFmtId="0" fontId="28" fillId="16" borderId="175" xfId="115" applyFont="1" applyFill="1" applyBorder="1"/>
    <xf numFmtId="0" fontId="52" fillId="0" borderId="180" xfId="132" applyFont="1" applyBorder="1" applyAlignment="1">
      <alignment horizontal="center" vertical="center" wrapText="1"/>
    </xf>
    <xf numFmtId="2" fontId="52" fillId="0" borderId="184" xfId="119" applyNumberFormat="1" applyFont="1" applyFill="1" applyBorder="1" applyAlignment="1">
      <alignment horizontal="center" vertical="center" wrapText="1"/>
    </xf>
    <xf numFmtId="0" fontId="28" fillId="0" borderId="183" xfId="119" applyFont="1" applyFill="1" applyBorder="1" applyAlignment="1">
      <alignment horizontal="center" vertical="center" wrapText="1"/>
    </xf>
    <xf numFmtId="2" fontId="52" fillId="0" borderId="186" xfId="119" applyNumberFormat="1" applyFont="1" applyFill="1" applyBorder="1" applyAlignment="1">
      <alignment horizontal="center" vertical="center" wrapText="1"/>
    </xf>
    <xf numFmtId="2" fontId="52" fillId="0" borderId="180" xfId="119" applyNumberFormat="1" applyFont="1" applyFill="1" applyBorder="1" applyAlignment="1">
      <alignment horizontal="center" vertical="center" wrapText="1"/>
    </xf>
    <xf numFmtId="14" fontId="12" fillId="0" borderId="183" xfId="114" applyNumberFormat="1" applyFont="1" applyFill="1" applyBorder="1"/>
    <xf numFmtId="2" fontId="12" fillId="17" borderId="184" xfId="119" applyNumberFormat="1" applyFill="1" applyBorder="1" applyAlignment="1">
      <alignment horizontal="center"/>
    </xf>
    <xf numFmtId="2" fontId="12" fillId="17" borderId="186" xfId="119" applyNumberFormat="1" applyFill="1" applyBorder="1" applyAlignment="1">
      <alignment horizontal="center"/>
    </xf>
    <xf numFmtId="2" fontId="12" fillId="16" borderId="180" xfId="119" applyNumberFormat="1" applyFill="1" applyBorder="1" applyAlignment="1">
      <alignment horizontal="center"/>
    </xf>
    <xf numFmtId="2" fontId="52" fillId="0" borderId="183" xfId="119" applyNumberFormat="1" applyFont="1" applyFill="1" applyBorder="1" applyAlignment="1">
      <alignment horizontal="center" vertical="center" wrapText="1"/>
    </xf>
    <xf numFmtId="0" fontId="28" fillId="0" borderId="178" xfId="119" applyFont="1" applyFill="1" applyBorder="1" applyAlignment="1">
      <alignment horizontal="center" vertical="top" wrapText="1"/>
    </xf>
    <xf numFmtId="0" fontId="28" fillId="0" borderId="179" xfId="119" applyFont="1" applyFill="1" applyBorder="1" applyAlignment="1">
      <alignment horizontal="center" vertical="top" wrapText="1"/>
    </xf>
    <xf numFmtId="2" fontId="52" fillId="0" borderId="181" xfId="119" applyNumberFormat="1" applyFont="1" applyFill="1" applyBorder="1" applyAlignment="1">
      <alignment horizontal="center" vertical="center" wrapText="1"/>
    </xf>
    <xf numFmtId="2" fontId="52" fillId="0" borderId="175" xfId="119" applyNumberFormat="1" applyFont="1" applyFill="1" applyBorder="1" applyAlignment="1">
      <alignment horizontal="center" vertical="center" wrapText="1"/>
    </xf>
    <xf numFmtId="2" fontId="52" fillId="0" borderId="182" xfId="119" applyNumberFormat="1" applyFont="1" applyFill="1" applyBorder="1" applyAlignment="1">
      <alignment horizontal="center" vertical="center" wrapText="1"/>
    </xf>
    <xf numFmtId="2" fontId="12" fillId="17" borderId="177" xfId="119" applyNumberFormat="1" applyFill="1" applyBorder="1" applyAlignment="1">
      <alignment horizontal="center"/>
    </xf>
    <xf numFmtId="2" fontId="12" fillId="17" borderId="179" xfId="119" applyNumberFormat="1" applyFill="1" applyBorder="1" applyAlignment="1">
      <alignment horizontal="center"/>
    </xf>
    <xf numFmtId="2" fontId="12" fillId="17" borderId="175" xfId="119" applyNumberFormat="1" applyFill="1" applyBorder="1" applyAlignment="1">
      <alignment horizontal="center"/>
    </xf>
    <xf numFmtId="2" fontId="12" fillId="17" borderId="182" xfId="119" applyNumberFormat="1" applyFill="1" applyBorder="1" applyAlignment="1">
      <alignment horizontal="center"/>
    </xf>
    <xf numFmtId="165" fontId="72" fillId="16" borderId="176" xfId="111" applyNumberFormat="1" applyFont="1" applyFill="1" applyBorder="1" applyAlignment="1"/>
    <xf numFmtId="165" fontId="72" fillId="16" borderId="177" xfId="111" applyNumberFormat="1" applyFont="1" applyFill="1" applyBorder="1" applyAlignment="1"/>
    <xf numFmtId="0" fontId="12" fillId="0" borderId="184" xfId="111" applyBorder="1"/>
    <xf numFmtId="0" fontId="12" fillId="0" borderId="185" xfId="111" applyBorder="1"/>
    <xf numFmtId="172" fontId="1" fillId="17" borderId="177" xfId="132" applyNumberFormat="1" applyFill="1" applyBorder="1"/>
    <xf numFmtId="172" fontId="1" fillId="17" borderId="176" xfId="132" applyNumberFormat="1" applyFill="1" applyBorder="1"/>
    <xf numFmtId="172" fontId="27" fillId="16" borderId="183" xfId="111" applyNumberFormat="1" applyFont="1" applyFill="1" applyBorder="1"/>
    <xf numFmtId="0" fontId="23" fillId="28" borderId="178" xfId="132" applyFont="1" applyFill="1" applyBorder="1"/>
    <xf numFmtId="172" fontId="1" fillId="17" borderId="179" xfId="132" applyNumberFormat="1" applyFill="1" applyBorder="1"/>
    <xf numFmtId="0" fontId="1" fillId="28" borderId="179" xfId="132" applyFill="1" applyBorder="1"/>
    <xf numFmtId="0" fontId="23" fillId="28" borderId="181" xfId="132" applyFont="1" applyFill="1" applyBorder="1"/>
    <xf numFmtId="0" fontId="23" fillId="28" borderId="175" xfId="132" applyFont="1" applyFill="1" applyBorder="1"/>
    <xf numFmtId="0" fontId="1" fillId="28" borderId="182" xfId="132" applyFill="1" applyBorder="1"/>
    <xf numFmtId="172" fontId="1" fillId="17" borderId="174" xfId="132" applyNumberFormat="1" applyFill="1" applyBorder="1"/>
    <xf numFmtId="172" fontId="1" fillId="17" borderId="175" xfId="132" applyNumberFormat="1" applyFill="1" applyBorder="1"/>
    <xf numFmtId="172" fontId="1" fillId="17" borderId="182" xfId="132" applyNumberFormat="1" applyFill="1" applyBorder="1"/>
    <xf numFmtId="172" fontId="27" fillId="16" borderId="180" xfId="111" applyNumberFormat="1" applyFont="1" applyFill="1" applyBorder="1"/>
    <xf numFmtId="0" fontId="264" fillId="0" borderId="0" xfId="143" applyFont="1"/>
    <xf numFmtId="0" fontId="265" fillId="0" borderId="0" xfId="0" applyFont="1"/>
    <xf numFmtId="216" fontId="23" fillId="17" borderId="1" xfId="93" applyNumberFormat="1" applyFont="1">
      <alignment vertical="center"/>
      <protection locked="0"/>
    </xf>
    <xf numFmtId="180" fontId="0" fillId="4" borderId="0" xfId="0" applyNumberFormat="1" applyFill="1"/>
    <xf numFmtId="0" fontId="117" fillId="0" borderId="19" xfId="0" applyFont="1" applyBorder="1" applyAlignment="1">
      <alignment horizontal="center"/>
    </xf>
    <xf numFmtId="0" fontId="117" fillId="0" borderId="0" xfId="0" applyFont="1" applyAlignment="1">
      <alignment horizontal="center"/>
    </xf>
    <xf numFmtId="0" fontId="117" fillId="0" borderId="29" xfId="0" applyFont="1" applyBorder="1" applyAlignment="1">
      <alignment horizontal="center"/>
    </xf>
    <xf numFmtId="187" fontId="115" fillId="17" borderId="188" xfId="0" applyNumberFormat="1" applyFont="1" applyFill="1" applyBorder="1" applyAlignment="1">
      <alignment horizontal="center"/>
    </xf>
    <xf numFmtId="0" fontId="253" fillId="0" borderId="177" xfId="0" applyFont="1" applyBorder="1"/>
    <xf numFmtId="0" fontId="253" fillId="0" borderId="176" xfId="0" applyFont="1" applyBorder="1"/>
    <xf numFmtId="0" fontId="23" fillId="0" borderId="178" xfId="0" applyFont="1" applyBorder="1"/>
    <xf numFmtId="0" fontId="266" fillId="4" borderId="0" xfId="8" applyFont="1" applyFill="1"/>
    <xf numFmtId="0" fontId="171" fillId="4" borderId="0" xfId="8" applyFont="1" applyFill="1" applyProtection="1">
      <protection locked="0"/>
    </xf>
    <xf numFmtId="0" fontId="171" fillId="4" borderId="0" xfId="8" applyFont="1" applyFill="1"/>
    <xf numFmtId="0" fontId="22" fillId="4" borderId="0" xfId="8" applyFont="1" applyFill="1"/>
    <xf numFmtId="0" fontId="171" fillId="0" borderId="0" xfId="8" applyFont="1"/>
    <xf numFmtId="199" fontId="27" fillId="4" borderId="0" xfId="51" applyNumberFormat="1" applyFont="1" applyFill="1"/>
    <xf numFmtId="0" fontId="23" fillId="4" borderId="0" xfId="8" applyFont="1" applyFill="1"/>
    <xf numFmtId="199" fontId="267" fillId="4" borderId="0" xfId="51" applyNumberFormat="1" applyFont="1" applyFill="1"/>
    <xf numFmtId="223" fontId="86" fillId="26" borderId="27" xfId="8" applyNumberFormat="1" applyFont="1" applyFill="1" applyBorder="1"/>
    <xf numFmtId="0" fontId="86" fillId="26" borderId="33" xfId="8" applyFont="1" applyFill="1" applyBorder="1"/>
    <xf numFmtId="223" fontId="86" fillId="26" borderId="33" xfId="8" applyNumberFormat="1" applyFont="1" applyFill="1" applyBorder="1"/>
    <xf numFmtId="0" fontId="86" fillId="26" borderId="23" xfId="8" applyFont="1" applyFill="1" applyBorder="1"/>
    <xf numFmtId="0" fontId="22" fillId="0" borderId="0" xfId="8" applyFont="1"/>
    <xf numFmtId="199" fontId="267" fillId="4" borderId="189" xfId="51" applyNumberFormat="1" applyFont="1" applyFill="1" applyBorder="1"/>
    <xf numFmtId="0" fontId="86" fillId="4" borderId="45" xfId="8" applyFont="1" applyFill="1" applyBorder="1" applyAlignment="1">
      <alignment horizontal="center"/>
    </xf>
    <xf numFmtId="0" fontId="86" fillId="4" borderId="16" xfId="8" applyFont="1" applyFill="1" applyBorder="1" applyAlignment="1">
      <alignment horizontal="center"/>
    </xf>
    <xf numFmtId="0" fontId="86" fillId="4" borderId="44" xfId="8" applyFont="1" applyFill="1" applyBorder="1" applyAlignment="1">
      <alignment horizontal="center"/>
    </xf>
    <xf numFmtId="200" fontId="86" fillId="4" borderId="32" xfId="4574" applyNumberFormat="1" applyFont="1" applyFill="1" applyBorder="1" applyAlignment="1">
      <alignment horizontal="left"/>
    </xf>
    <xf numFmtId="200" fontId="86" fillId="4" borderId="0" xfId="4574" applyNumberFormat="1" applyFont="1" applyFill="1" applyAlignment="1">
      <alignment horizontal="left"/>
    </xf>
    <xf numFmtId="0" fontId="85" fillId="0" borderId="39" xfId="8" applyFont="1" applyBorder="1" applyAlignment="1">
      <alignment horizontal="center" vertical="top" wrapText="1"/>
    </xf>
    <xf numFmtId="0" fontId="85" fillId="0" borderId="2" xfId="8" applyFont="1" applyBorder="1" applyAlignment="1">
      <alignment horizontal="center" vertical="top" wrapText="1"/>
    </xf>
    <xf numFmtId="0" fontId="85" fillId="0" borderId="17" xfId="8" applyFont="1" applyBorder="1" applyAlignment="1">
      <alignment horizontal="center" vertical="top" wrapText="1"/>
    </xf>
    <xf numFmtId="0" fontId="85" fillId="0" borderId="38" xfId="8" applyFont="1" applyBorder="1" applyAlignment="1">
      <alignment horizontal="center" vertical="top" wrapText="1"/>
    </xf>
    <xf numFmtId="224" fontId="27" fillId="0" borderId="39" xfId="8" applyNumberFormat="1" applyFont="1" applyBorder="1" applyAlignment="1">
      <alignment horizontal="center"/>
    </xf>
    <xf numFmtId="224" fontId="27" fillId="0" borderId="2" xfId="8" applyNumberFormat="1" applyFont="1" applyBorder="1" applyAlignment="1">
      <alignment horizontal="center"/>
    </xf>
    <xf numFmtId="224" fontId="27" fillId="0" borderId="38" xfId="8" applyNumberFormat="1" applyFont="1" applyBorder="1" applyAlignment="1">
      <alignment horizontal="center"/>
    </xf>
    <xf numFmtId="0" fontId="22" fillId="0" borderId="0" xfId="4147" applyFont="1"/>
    <xf numFmtId="200" fontId="23" fillId="4" borderId="183" xfId="4574" applyNumberFormat="1" applyFont="1" applyFill="1" applyBorder="1" applyAlignment="1">
      <alignment horizontal="left"/>
    </xf>
    <xf numFmtId="200" fontId="23" fillId="4" borderId="32" xfId="4574" applyNumberFormat="1" applyFont="1" applyFill="1" applyBorder="1" applyAlignment="1">
      <alignment horizontal="left"/>
    </xf>
    <xf numFmtId="200" fontId="23" fillId="4" borderId="0" xfId="4574" applyNumberFormat="1" applyFont="1" applyFill="1" applyAlignment="1">
      <alignment horizontal="left"/>
    </xf>
    <xf numFmtId="200" fontId="23" fillId="28" borderId="176" xfId="35194" applyNumberFormat="1" applyFont="1" applyFill="1" applyBorder="1" applyAlignment="1">
      <alignment horizontal="right"/>
    </xf>
    <xf numFmtId="200" fontId="23" fillId="28" borderId="179" xfId="35194" applyNumberFormat="1" applyFont="1" applyFill="1" applyBorder="1"/>
    <xf numFmtId="200" fontId="23" fillId="4" borderId="183" xfId="4574" applyNumberFormat="1" applyFont="1" applyFill="1" applyBorder="1" applyAlignment="1">
      <alignment horizontal="left" wrapText="1"/>
    </xf>
    <xf numFmtId="0" fontId="27" fillId="0" borderId="0" xfId="4147" applyFont="1"/>
    <xf numFmtId="0" fontId="27" fillId="28" borderId="183" xfId="4147" applyFont="1" applyFill="1" applyBorder="1"/>
    <xf numFmtId="0" fontId="27" fillId="28" borderId="32" xfId="4147" applyFont="1" applyFill="1" applyBorder="1"/>
    <xf numFmtId="0" fontId="27" fillId="28" borderId="0" xfId="4147" applyFont="1" applyFill="1"/>
    <xf numFmtId="200" fontId="27" fillId="28" borderId="184" xfId="4147" applyNumberFormat="1" applyFont="1" applyFill="1" applyBorder="1" applyAlignment="1">
      <alignment horizontal="right"/>
    </xf>
    <xf numFmtId="200" fontId="27" fillId="28" borderId="177" xfId="4147" applyNumberFormat="1" applyFont="1" applyFill="1" applyBorder="1"/>
    <xf numFmtId="200" fontId="27" fillId="28" borderId="184" xfId="4147" applyNumberFormat="1" applyFont="1" applyFill="1" applyBorder="1"/>
    <xf numFmtId="0" fontId="27" fillId="4" borderId="32" xfId="4147" applyFont="1" applyFill="1" applyBorder="1"/>
    <xf numFmtId="0" fontId="27" fillId="4" borderId="0" xfId="4147" applyFont="1" applyFill="1"/>
    <xf numFmtId="200" fontId="86" fillId="4" borderId="12" xfId="4574" applyNumberFormat="1" applyFont="1" applyFill="1" applyBorder="1"/>
    <xf numFmtId="200" fontId="86" fillId="4" borderId="32" xfId="4574" applyNumberFormat="1" applyFont="1" applyFill="1" applyBorder="1"/>
    <xf numFmtId="200" fontId="86" fillId="4" borderId="0" xfId="4574" applyNumberFormat="1" applyFont="1" applyFill="1"/>
    <xf numFmtId="200" fontId="23" fillId="4" borderId="32" xfId="35194" applyNumberFormat="1" applyFont="1" applyFill="1" applyBorder="1"/>
    <xf numFmtId="200" fontId="23" fillId="4" borderId="0" xfId="35194" applyNumberFormat="1" applyFont="1" applyFill="1"/>
    <xf numFmtId="200" fontId="23" fillId="4" borderId="48" xfId="35194" applyNumberFormat="1" applyFont="1" applyFill="1" applyBorder="1"/>
    <xf numFmtId="225" fontId="23" fillId="168" borderId="32" xfId="35195" applyNumberFormat="1" applyFont="1" applyFill="1" applyBorder="1"/>
    <xf numFmtId="225" fontId="23" fillId="168" borderId="0" xfId="35195" applyNumberFormat="1" applyFont="1" applyFill="1" applyBorder="1"/>
    <xf numFmtId="0" fontId="27" fillId="28" borderId="180" xfId="4147" applyFont="1" applyFill="1" applyBorder="1"/>
    <xf numFmtId="200" fontId="23" fillId="28" borderId="181" xfId="35194" applyNumberFormat="1" applyFont="1" applyFill="1" applyBorder="1"/>
    <xf numFmtId="200" fontId="23" fillId="28" borderId="175" xfId="35194" applyNumberFormat="1" applyFont="1" applyFill="1" applyBorder="1"/>
    <xf numFmtId="200" fontId="23" fillId="28" borderId="182" xfId="35194" applyNumberFormat="1" applyFont="1" applyFill="1" applyBorder="1"/>
    <xf numFmtId="0" fontId="85" fillId="0" borderId="36" xfId="8" applyFont="1" applyBorder="1" applyAlignment="1">
      <alignment horizontal="center" vertical="center" wrapText="1"/>
    </xf>
    <xf numFmtId="0" fontId="85" fillId="0" borderId="42" xfId="8" applyFont="1" applyBorder="1" applyAlignment="1">
      <alignment horizontal="center" vertical="center" wrapText="1"/>
    </xf>
    <xf numFmtId="170" fontId="85" fillId="4" borderId="43" xfId="4331" applyFont="1" applyFill="1" applyBorder="1" applyAlignment="1">
      <alignment horizontal="center" vertical="center" wrapText="1"/>
    </xf>
    <xf numFmtId="170" fontId="85" fillId="0" borderId="191" xfId="4331" applyFont="1" applyBorder="1" applyAlignment="1">
      <alignment horizontal="center" vertical="center" wrapText="1"/>
    </xf>
    <xf numFmtId="170" fontId="22" fillId="4" borderId="29" xfId="4331" applyFont="1" applyFill="1" applyBorder="1"/>
    <xf numFmtId="170" fontId="22" fillId="4" borderId="48" xfId="4331" applyFont="1" applyFill="1" applyBorder="1"/>
    <xf numFmtId="4" fontId="23" fillId="169" borderId="175" xfId="35196" applyNumberFormat="1" applyFont="1" applyFill="1" applyBorder="1" applyAlignment="1">
      <alignment horizontal="center"/>
    </xf>
    <xf numFmtId="170" fontId="27" fillId="169" borderId="24" xfId="4331" applyFont="1" applyFill="1" applyBorder="1"/>
    <xf numFmtId="4" fontId="27" fillId="169" borderId="41" xfId="35196" applyNumberFormat="1" applyFont="1" applyFill="1" applyBorder="1"/>
    <xf numFmtId="4" fontId="23" fillId="169" borderId="175" xfId="35196" applyNumberFormat="1" applyFont="1" applyFill="1" applyBorder="1"/>
    <xf numFmtId="170" fontId="22" fillId="4" borderId="0" xfId="4331" applyFont="1" applyFill="1"/>
    <xf numFmtId="170" fontId="22" fillId="0" borderId="0" xfId="4331" applyFont="1"/>
    <xf numFmtId="170" fontId="22" fillId="0" borderId="48" xfId="4331" applyFont="1" applyBorder="1"/>
    <xf numFmtId="170" fontId="22" fillId="0" borderId="13" xfId="4331" applyFont="1" applyBorder="1"/>
    <xf numFmtId="170" fontId="22" fillId="0" borderId="189" xfId="4331" applyFont="1" applyBorder="1"/>
    <xf numFmtId="170" fontId="22" fillId="0" borderId="20" xfId="4331" applyFont="1" applyBorder="1"/>
    <xf numFmtId="0" fontId="41" fillId="26" borderId="176" xfId="0" applyFont="1" applyFill="1" applyBorder="1"/>
    <xf numFmtId="0" fontId="41" fillId="26" borderId="177" xfId="0" applyFont="1" applyFill="1" applyBorder="1"/>
    <xf numFmtId="0" fontId="254" fillId="0" borderId="0" xfId="0" applyFont="1"/>
    <xf numFmtId="0" fontId="270" fillId="165" borderId="34" xfId="0" applyFont="1" applyFill="1" applyBorder="1"/>
    <xf numFmtId="0" fontId="270" fillId="165" borderId="2" xfId="0" applyFont="1" applyFill="1" applyBorder="1"/>
    <xf numFmtId="0" fontId="270" fillId="165" borderId="0" xfId="0" applyFont="1" applyFill="1"/>
    <xf numFmtId="0" fontId="270" fillId="165" borderId="29" xfId="0" applyFont="1" applyFill="1" applyBorder="1"/>
    <xf numFmtId="0" fontId="270" fillId="165" borderId="16" xfId="0" applyFont="1" applyFill="1" applyBorder="1"/>
    <xf numFmtId="0" fontId="270" fillId="165" borderId="15" xfId="0" applyFont="1" applyFill="1" applyBorder="1"/>
    <xf numFmtId="0" fontId="270" fillId="165" borderId="34" xfId="0" applyFont="1" applyFill="1" applyBorder="1" applyAlignment="1">
      <alignment horizontal="center"/>
    </xf>
    <xf numFmtId="0" fontId="270" fillId="165" borderId="2" xfId="0" applyFont="1" applyFill="1" applyBorder="1" applyAlignment="1">
      <alignment horizontal="center"/>
    </xf>
    <xf numFmtId="183" fontId="0" fillId="0" borderId="0" xfId="0" applyNumberFormat="1"/>
    <xf numFmtId="0" fontId="1" fillId="0" borderId="0" xfId="6464" applyAlignment="1">
      <alignment horizontal="left"/>
    </xf>
    <xf numFmtId="0" fontId="271" fillId="0" borderId="0" xfId="0" applyFont="1"/>
    <xf numFmtId="0" fontId="0" fillId="0" borderId="87" xfId="0" applyBorder="1"/>
    <xf numFmtId="0" fontId="0" fillId="0" borderId="87" xfId="0" applyBorder="1" applyAlignment="1">
      <alignment horizontal="center"/>
    </xf>
    <xf numFmtId="0" fontId="0" fillId="0" borderId="87" xfId="0" applyBorder="1" applyAlignment="1">
      <alignment wrapText="1"/>
    </xf>
    <xf numFmtId="0" fontId="15" fillId="10" borderId="87" xfId="38" applyFont="1" applyBorder="1" applyAlignment="1">
      <alignment horizontal="center"/>
    </xf>
    <xf numFmtId="0" fontId="15" fillId="10" borderId="87" xfId="38" applyFont="1" applyBorder="1"/>
    <xf numFmtId="15" fontId="28" fillId="14" borderId="87" xfId="2" applyNumberFormat="1" applyFont="1" applyFill="1" applyBorder="1" applyAlignment="1">
      <alignment horizontal="left" vertical="top"/>
    </xf>
    <xf numFmtId="0" fontId="28" fillId="14" borderId="87" xfId="2" applyFont="1" applyFill="1" applyBorder="1" applyAlignment="1">
      <alignment horizontal="left" vertical="top" wrapText="1"/>
    </xf>
    <xf numFmtId="14" fontId="0" fillId="0" borderId="87" xfId="0" applyNumberFormat="1" applyBorder="1"/>
    <xf numFmtId="0" fontId="0" fillId="0" borderId="87" xfId="0" applyBorder="1" applyAlignment="1">
      <alignment horizontal="left"/>
    </xf>
    <xf numFmtId="0" fontId="0" fillId="0" borderId="87" xfId="0" applyBorder="1" applyAlignment="1">
      <alignment vertical="center" wrapText="1"/>
    </xf>
    <xf numFmtId="0" fontId="0" fillId="0" borderId="87" xfId="0" quotePrefix="1" applyBorder="1" applyAlignment="1">
      <alignment wrapText="1"/>
    </xf>
    <xf numFmtId="0" fontId="23" fillId="0" borderId="87" xfId="8" applyFont="1" applyBorder="1"/>
    <xf numFmtId="0" fontId="23" fillId="5" borderId="87" xfId="8" applyFont="1" applyFill="1" applyBorder="1" applyAlignment="1" applyProtection="1">
      <alignment horizontal="center"/>
      <protection locked="0"/>
    </xf>
    <xf numFmtId="0" fontId="23" fillId="5" borderId="87" xfId="8" applyFont="1" applyFill="1" applyBorder="1" applyAlignment="1">
      <alignment horizontal="center"/>
    </xf>
    <xf numFmtId="0" fontId="23" fillId="34" borderId="87" xfId="8" applyFont="1" applyFill="1" applyBorder="1" applyAlignment="1" applyProtection="1">
      <alignment horizontal="center"/>
      <protection locked="0"/>
    </xf>
    <xf numFmtId="215" fontId="23" fillId="5" borderId="87" xfId="8" applyNumberFormat="1" applyFont="1" applyFill="1" applyBorder="1" applyAlignment="1" applyProtection="1">
      <alignment horizontal="center"/>
      <protection locked="0"/>
    </xf>
    <xf numFmtId="0" fontId="23" fillId="16" borderId="87" xfId="8" applyFont="1" applyFill="1" applyBorder="1" applyAlignment="1">
      <alignment horizontal="center"/>
    </xf>
    <xf numFmtId="0" fontId="23" fillId="0" borderId="87" xfId="8" applyFont="1" applyBorder="1" applyAlignment="1">
      <alignment horizontal="right"/>
    </xf>
    <xf numFmtId="2" fontId="23" fillId="4" borderId="87" xfId="8" applyNumberFormat="1" applyFont="1" applyFill="1" applyBorder="1"/>
    <xf numFmtId="0" fontId="27" fillId="0" borderId="87" xfId="8" applyFont="1" applyBorder="1" applyAlignment="1">
      <alignment wrapText="1"/>
    </xf>
    <xf numFmtId="0" fontId="29" fillId="0" borderId="87" xfId="0" applyFont="1" applyBorder="1" applyAlignment="1">
      <alignment wrapText="1"/>
    </xf>
    <xf numFmtId="0" fontId="27" fillId="0" borderId="87" xfId="8" applyFont="1" applyBorder="1" applyAlignment="1">
      <alignment horizontal="center" wrapText="1"/>
    </xf>
    <xf numFmtId="49" fontId="23" fillId="0" borderId="87" xfId="8" applyNumberFormat="1" applyFont="1" applyBorder="1"/>
    <xf numFmtId="0" fontId="23" fillId="0" borderId="87" xfId="0" applyFont="1" applyBorder="1"/>
    <xf numFmtId="186" fontId="1" fillId="13" borderId="87" xfId="37" applyNumberFormat="1" applyFont="1" applyBorder="1"/>
    <xf numFmtId="186" fontId="0" fillId="16" borderId="87" xfId="0" applyNumberFormat="1" applyFill="1" applyBorder="1"/>
    <xf numFmtId="0" fontId="253" fillId="0" borderId="87" xfId="0" applyFont="1" applyBorder="1"/>
    <xf numFmtId="177" fontId="23" fillId="0" borderId="87" xfId="0" applyNumberFormat="1" applyFont="1" applyBorder="1"/>
    <xf numFmtId="226" fontId="23" fillId="0" borderId="87" xfId="0" applyNumberFormat="1" applyFont="1" applyBorder="1"/>
    <xf numFmtId="172" fontId="1" fillId="13" borderId="87" xfId="37" applyNumberFormat="1" applyFont="1" applyBorder="1"/>
    <xf numFmtId="196" fontId="0" fillId="16" borderId="87" xfId="0" applyNumberFormat="1" applyFill="1" applyBorder="1"/>
    <xf numFmtId="172" fontId="15" fillId="11" borderId="87" xfId="42" applyNumberFormat="1" applyFont="1" applyBorder="1"/>
    <xf numFmtId="165" fontId="15" fillId="5" borderId="87" xfId="39" applyNumberFormat="1" applyFont="1" applyBorder="1"/>
    <xf numFmtId="9" fontId="15" fillId="5" borderId="87" xfId="162" applyFont="1" applyFill="1" applyBorder="1"/>
    <xf numFmtId="172" fontId="15" fillId="16" borderId="87" xfId="39" applyNumberFormat="1" applyFont="1" applyFill="1" applyBorder="1"/>
    <xf numFmtId="172" fontId="15" fillId="5" borderId="87" xfId="39" applyNumberFormat="1" applyFont="1" applyBorder="1"/>
    <xf numFmtId="172" fontId="1" fillId="0" borderId="87" xfId="0" applyNumberFormat="1" applyFont="1" applyBorder="1" applyAlignment="1">
      <alignment horizontal="center"/>
    </xf>
    <xf numFmtId="172" fontId="15" fillId="0" borderId="87" xfId="0" applyNumberFormat="1" applyFont="1" applyBorder="1" applyAlignment="1">
      <alignment horizontal="center"/>
    </xf>
    <xf numFmtId="172" fontId="15" fillId="0" borderId="87" xfId="39" applyNumberFormat="1" applyFont="1" applyFill="1" applyBorder="1"/>
    <xf numFmtId="172" fontId="12" fillId="11" borderId="87" xfId="42" applyNumberFormat="1" applyFont="1" applyBorder="1"/>
    <xf numFmtId="172" fontId="1" fillId="23" borderId="87" xfId="0" applyNumberFormat="1" applyFont="1" applyFill="1" applyBorder="1" applyAlignment="1">
      <alignment horizontal="center"/>
    </xf>
    <xf numFmtId="172" fontId="0" fillId="0" borderId="193" xfId="0" applyNumberFormat="1" applyBorder="1" applyAlignment="1">
      <alignment vertical="center"/>
    </xf>
    <xf numFmtId="172" fontId="1" fillId="41" borderId="87" xfId="0" applyNumberFormat="1" applyFont="1" applyFill="1" applyBorder="1" applyAlignment="1">
      <alignment horizontal="left"/>
    </xf>
    <xf numFmtId="172" fontId="1" fillId="41" borderId="87" xfId="0" applyNumberFormat="1" applyFont="1" applyFill="1" applyBorder="1" applyAlignment="1">
      <alignment horizontal="center"/>
    </xf>
    <xf numFmtId="0" fontId="1" fillId="23" borderId="87" xfId="0" applyFont="1" applyFill="1" applyBorder="1" applyAlignment="1">
      <alignment horizontal="center"/>
    </xf>
    <xf numFmtId="0" fontId="1" fillId="23" borderId="87" xfId="0" applyFont="1" applyFill="1" applyBorder="1" applyAlignment="1">
      <alignment horizontal="center" wrapText="1"/>
    </xf>
    <xf numFmtId="0" fontId="41" fillId="0" borderId="87" xfId="0" applyFont="1" applyBorder="1" applyAlignment="1">
      <alignment horizontal="center"/>
    </xf>
    <xf numFmtId="216" fontId="23" fillId="5" borderId="87" xfId="141" applyNumberFormat="1" applyFont="1" applyFill="1" applyBorder="1" applyAlignment="1">
      <alignment horizontal="center" vertical="top"/>
    </xf>
    <xf numFmtId="216" fontId="23" fillId="16" borderId="87" xfId="141" applyNumberFormat="1" applyFont="1" applyFill="1" applyBorder="1" applyAlignment="1">
      <alignment horizontal="center" vertical="top"/>
    </xf>
    <xf numFmtId="184" fontId="1" fillId="5" borderId="87" xfId="141" applyNumberFormat="1" applyFill="1" applyBorder="1"/>
    <xf numFmtId="166" fontId="1" fillId="5" borderId="87" xfId="141" applyNumberFormat="1" applyFill="1" applyBorder="1"/>
    <xf numFmtId="9" fontId="1" fillId="5" borderId="87" xfId="162" applyFont="1" applyFill="1" applyBorder="1"/>
    <xf numFmtId="216" fontId="1" fillId="5" borderId="87" xfId="141" applyNumberFormat="1" applyFill="1" applyBorder="1"/>
    <xf numFmtId="217" fontId="15" fillId="5" borderId="87" xfId="39" applyNumberFormat="1" applyFont="1" applyBorder="1" applyAlignment="1">
      <alignment horizontal="center"/>
    </xf>
    <xf numFmtId="217" fontId="27" fillId="16" borderId="87" xfId="87" applyNumberFormat="1" applyFont="1" applyFill="1" applyBorder="1" applyAlignment="1">
      <alignment horizontal="center" vertical="top"/>
    </xf>
    <xf numFmtId="216" fontId="27" fillId="16" borderId="87" xfId="87" applyNumberFormat="1" applyFont="1" applyFill="1" applyBorder="1" applyAlignment="1">
      <alignment horizontal="center" vertical="top"/>
    </xf>
    <xf numFmtId="216" fontId="23" fillId="17" borderId="87" xfId="141" applyNumberFormat="1" applyFont="1" applyFill="1" applyBorder="1" applyAlignment="1">
      <alignment horizontal="center" vertical="top"/>
    </xf>
    <xf numFmtId="0" fontId="89" fillId="0" borderId="87" xfId="141" applyFont="1" applyBorder="1" applyAlignment="1">
      <alignment horizontal="center"/>
    </xf>
    <xf numFmtId="216" fontId="23" fillId="46" borderId="87" xfId="141" applyNumberFormat="1" applyFont="1" applyFill="1" applyBorder="1" applyAlignment="1">
      <alignment horizontal="center" vertical="top"/>
    </xf>
    <xf numFmtId="216" fontId="46" fillId="17" borderId="87" xfId="141" applyNumberFormat="1" applyFont="1" applyFill="1" applyBorder="1" applyAlignment="1">
      <alignment horizontal="center" vertical="top"/>
    </xf>
    <xf numFmtId="0" fontId="96" fillId="0" borderId="189" xfId="141" applyFont="1" applyBorder="1" applyProtection="1">
      <protection locked="0"/>
    </xf>
    <xf numFmtId="216" fontId="96" fillId="0" borderId="189" xfId="141" applyNumberFormat="1" applyFont="1" applyBorder="1" applyProtection="1">
      <protection locked="0"/>
    </xf>
    <xf numFmtId="220" fontId="23" fillId="5" borderId="87" xfId="141" applyNumberFormat="1" applyFont="1" applyFill="1" applyBorder="1" applyAlignment="1">
      <alignment horizontal="center" vertical="top"/>
    </xf>
    <xf numFmtId="0" fontId="1" fillId="0" borderId="189" xfId="141" applyBorder="1" applyAlignment="1">
      <alignment horizontal="left"/>
    </xf>
    <xf numFmtId="0" fontId="1" fillId="0" borderId="189" xfId="141" applyBorder="1"/>
    <xf numFmtId="0" fontId="1" fillId="0" borderId="189" xfId="141" applyBorder="1" applyProtection="1">
      <protection locked="0"/>
    </xf>
    <xf numFmtId="165" fontId="29" fillId="0" borderId="189" xfId="141" applyNumberFormat="1" applyFont="1" applyBorder="1"/>
    <xf numFmtId="216" fontId="27" fillId="16" borderId="87" xfId="126" applyNumberFormat="1" applyFont="1" applyFill="1" applyBorder="1" applyAlignment="1">
      <alignment horizontal="center" vertical="top"/>
    </xf>
    <xf numFmtId="0" fontId="1" fillId="4" borderId="189" xfId="141" applyFill="1" applyBorder="1"/>
    <xf numFmtId="182" fontId="23" fillId="17" borderId="87" xfId="141" applyNumberFormat="1" applyFont="1" applyFill="1" applyBorder="1" applyAlignment="1">
      <alignment horizontal="center" vertical="top"/>
    </xf>
    <xf numFmtId="219" fontId="0" fillId="45" borderId="87" xfId="147" applyNumberFormat="1" applyFont="1" applyFill="1" applyBorder="1" applyAlignment="1">
      <alignment vertical="center"/>
    </xf>
    <xf numFmtId="219" fontId="1" fillId="45" borderId="87" xfId="141" applyNumberFormat="1" applyFill="1" applyBorder="1"/>
    <xf numFmtId="219" fontId="29" fillId="46" borderId="87" xfId="141" applyNumberFormat="1" applyFont="1" applyFill="1" applyBorder="1"/>
    <xf numFmtId="184" fontId="23" fillId="45" borderId="87" xfId="126" applyNumberFormat="1" applyFont="1" applyFill="1" applyBorder="1" applyAlignment="1">
      <alignment horizontal="center" vertical="top"/>
    </xf>
    <xf numFmtId="216" fontId="23" fillId="45" borderId="87" xfId="141" applyNumberFormat="1" applyFont="1" applyFill="1" applyBorder="1" applyAlignment="1">
      <alignment horizontal="center" vertical="top"/>
    </xf>
    <xf numFmtId="220" fontId="23" fillId="45" borderId="87" xfId="141" applyNumberFormat="1" applyFont="1" applyFill="1" applyBorder="1" applyAlignment="1">
      <alignment horizontal="center"/>
    </xf>
    <xf numFmtId="165" fontId="29" fillId="46" borderId="87" xfId="141" applyNumberFormat="1" applyFont="1" applyFill="1" applyBorder="1"/>
    <xf numFmtId="0" fontId="89" fillId="0" borderId="189" xfId="141" applyFont="1" applyBorder="1" applyProtection="1">
      <protection locked="0"/>
    </xf>
    <xf numFmtId="189" fontId="23" fillId="45" borderId="87" xfId="141" applyNumberFormat="1" applyFont="1" applyFill="1" applyBorder="1" applyProtection="1">
      <protection locked="0"/>
    </xf>
    <xf numFmtId="182" fontId="23" fillId="45" borderId="87" xfId="141" applyNumberFormat="1" applyFont="1" applyFill="1" applyBorder="1" applyAlignment="1">
      <alignment horizontal="center" vertical="top"/>
    </xf>
    <xf numFmtId="184" fontId="27" fillId="46" borderId="87" xfId="137" applyNumberFormat="1" applyFont="1" applyFill="1" applyBorder="1"/>
    <xf numFmtId="9" fontId="23" fillId="45" borderId="87" xfId="137" applyFont="1" applyFill="1" applyBorder="1" applyProtection="1">
      <protection locked="0"/>
    </xf>
    <xf numFmtId="186" fontId="27" fillId="46" borderId="87" xfId="141" applyNumberFormat="1" applyFont="1" applyFill="1" applyBorder="1"/>
    <xf numFmtId="10" fontId="27" fillId="46" borderId="87" xfId="137" applyNumberFormat="1" applyFont="1" applyFill="1" applyBorder="1"/>
    <xf numFmtId="9" fontId="27" fillId="46" borderId="87" xfId="137" applyFont="1" applyFill="1" applyBorder="1"/>
    <xf numFmtId="0" fontId="27" fillId="46" borderId="87" xfId="141" applyFont="1" applyFill="1" applyBorder="1"/>
    <xf numFmtId="190" fontId="23" fillId="45" borderId="87" xfId="141" applyNumberFormat="1" applyFont="1" applyFill="1" applyBorder="1" applyProtection="1">
      <protection locked="0"/>
    </xf>
    <xf numFmtId="177" fontId="27" fillId="46" borderId="87" xfId="141" applyNumberFormat="1" applyFont="1" applyFill="1" applyBorder="1"/>
    <xf numFmtId="190" fontId="23" fillId="46" borderId="87" xfId="141" applyNumberFormat="1" applyFont="1" applyFill="1" applyBorder="1" applyProtection="1">
      <protection locked="0"/>
    </xf>
    <xf numFmtId="165" fontId="27" fillId="46" borderId="87" xfId="141" applyNumberFormat="1" applyFont="1" applyFill="1" applyBorder="1"/>
    <xf numFmtId="175" fontId="27" fillId="46" borderId="87" xfId="137" applyNumberFormat="1" applyFont="1" applyFill="1" applyBorder="1"/>
    <xf numFmtId="0" fontId="27" fillId="46" borderId="87" xfId="137" applyNumberFormat="1" applyFont="1" applyFill="1" applyBorder="1"/>
    <xf numFmtId="190" fontId="27" fillId="46" borderId="87" xfId="141" applyNumberFormat="1" applyFont="1" applyFill="1" applyBorder="1"/>
    <xf numFmtId="188" fontId="23" fillId="45" borderId="87" xfId="141" applyNumberFormat="1" applyFont="1" applyFill="1" applyBorder="1" applyProtection="1">
      <protection locked="0"/>
    </xf>
    <xf numFmtId="184" fontId="23" fillId="45" borderId="87" xfId="137" applyNumberFormat="1" applyFont="1" applyFill="1" applyBorder="1" applyProtection="1">
      <protection locked="0"/>
    </xf>
    <xf numFmtId="219" fontId="27" fillId="46" borderId="87" xfId="141" applyNumberFormat="1" applyFont="1" applyFill="1" applyBorder="1"/>
    <xf numFmtId="190" fontId="23" fillId="46" borderId="87" xfId="141" applyNumberFormat="1" applyFont="1" applyFill="1" applyBorder="1" applyAlignment="1" applyProtection="1">
      <alignment horizontal="right"/>
      <protection locked="0"/>
    </xf>
    <xf numFmtId="190" fontId="23" fillId="45" borderId="87" xfId="141" applyNumberFormat="1" applyFont="1" applyFill="1" applyBorder="1" applyAlignment="1" applyProtection="1">
      <alignment horizontal="right"/>
      <protection locked="0"/>
    </xf>
    <xf numFmtId="190" fontId="27" fillId="46" borderId="87" xfId="137" applyNumberFormat="1" applyFont="1" applyFill="1" applyBorder="1"/>
    <xf numFmtId="0" fontId="15" fillId="13" borderId="87" xfId="37" applyFont="1" applyBorder="1"/>
    <xf numFmtId="184" fontId="23" fillId="46" borderId="87" xfId="137" applyNumberFormat="1" applyFont="1" applyFill="1" applyBorder="1" applyAlignment="1" applyProtection="1">
      <alignment horizontal="right"/>
      <protection locked="0"/>
    </xf>
    <xf numFmtId="166" fontId="23" fillId="45" borderId="87" xfId="137" applyNumberFormat="1" applyFont="1" applyFill="1" applyBorder="1" applyAlignment="1" applyProtection="1">
      <alignment horizontal="right"/>
      <protection locked="0"/>
    </xf>
    <xf numFmtId="165" fontId="1" fillId="45" borderId="87" xfId="141" applyNumberFormat="1" applyFill="1" applyBorder="1"/>
    <xf numFmtId="168" fontId="29" fillId="46" borderId="87" xfId="141" applyNumberFormat="1" applyFont="1" applyFill="1" applyBorder="1"/>
    <xf numFmtId="0" fontId="23" fillId="4" borderId="193" xfId="141" applyFont="1" applyFill="1" applyBorder="1" applyAlignment="1">
      <alignment horizontal="left" vertical="center" wrapText="1"/>
    </xf>
    <xf numFmtId="0" fontId="23" fillId="0" borderId="193" xfId="141" applyFont="1" applyBorder="1" applyAlignment="1">
      <alignment horizontal="left" vertical="center" wrapText="1"/>
    </xf>
    <xf numFmtId="184" fontId="1" fillId="45" borderId="87" xfId="141" applyNumberFormat="1" applyFill="1" applyBorder="1"/>
    <xf numFmtId="165" fontId="1" fillId="45" borderId="87" xfId="141" applyNumberFormat="1" applyFill="1" applyBorder="1" applyAlignment="1">
      <alignment horizontal="center"/>
    </xf>
    <xf numFmtId="165" fontId="1" fillId="0" borderId="193" xfId="141" applyNumberFormat="1" applyBorder="1" applyAlignment="1">
      <alignment horizontal="center"/>
    </xf>
    <xf numFmtId="0" fontId="1" fillId="0" borderId="193" xfId="141" applyBorder="1" applyAlignment="1">
      <alignment horizontal="center" vertical="top"/>
    </xf>
    <xf numFmtId="168" fontId="29" fillId="46" borderId="87" xfId="141" applyNumberFormat="1" applyFont="1" applyFill="1" applyBorder="1" applyAlignment="1">
      <alignment horizontal="center"/>
    </xf>
    <xf numFmtId="166" fontId="96" fillId="45" borderId="87" xfId="141" applyNumberFormat="1" applyFont="1" applyFill="1" applyBorder="1" applyAlignment="1" applyProtection="1">
      <alignment horizontal="center"/>
      <protection locked="0"/>
    </xf>
    <xf numFmtId="166" fontId="103" fillId="46" borderId="87" xfId="87" applyNumberFormat="1" applyFont="1" applyFill="1" applyBorder="1" applyAlignment="1">
      <alignment horizontal="center" vertical="center"/>
    </xf>
    <xf numFmtId="184" fontId="98" fillId="45" borderId="87" xfId="137" applyNumberFormat="1" applyFont="1" applyFill="1" applyBorder="1" applyAlignment="1">
      <alignment horizontal="center" vertical="top"/>
    </xf>
    <xf numFmtId="166" fontId="23" fillId="46" borderId="87" xfId="87" applyNumberFormat="1" applyFont="1" applyFill="1" applyBorder="1" applyAlignment="1">
      <alignment horizontal="center" vertical="center"/>
    </xf>
    <xf numFmtId="166" fontId="23" fillId="17" borderId="87" xfId="87" applyNumberFormat="1" applyFont="1" applyFill="1" applyBorder="1" applyAlignment="1">
      <alignment horizontal="center" vertical="center"/>
    </xf>
    <xf numFmtId="166" fontId="98" fillId="45" borderId="87" xfId="141" applyNumberFormat="1" applyFont="1" applyFill="1" applyBorder="1" applyAlignment="1" applyProtection="1">
      <alignment horizontal="center"/>
      <protection locked="0"/>
    </xf>
    <xf numFmtId="166" fontId="27" fillId="46" borderId="87" xfId="87" applyNumberFormat="1" applyFont="1" applyFill="1" applyBorder="1" applyAlignment="1">
      <alignment horizontal="center" vertical="center"/>
    </xf>
    <xf numFmtId="166" fontId="96" fillId="45" borderId="87" xfId="141" applyNumberFormat="1" applyFont="1" applyFill="1" applyBorder="1" applyProtection="1">
      <protection locked="0"/>
    </xf>
    <xf numFmtId="166" fontId="103" fillId="46" borderId="87" xfId="87" applyNumberFormat="1" applyFont="1" applyFill="1" applyBorder="1" applyAlignment="1">
      <alignment horizontal="center"/>
    </xf>
    <xf numFmtId="216" fontId="98" fillId="45" borderId="87" xfId="141" applyNumberFormat="1" applyFont="1" applyFill="1" applyBorder="1" applyAlignment="1" applyProtection="1">
      <alignment horizontal="center"/>
      <protection locked="0"/>
    </xf>
    <xf numFmtId="216" fontId="96" fillId="45" borderId="87" xfId="141" applyNumberFormat="1" applyFont="1" applyFill="1" applyBorder="1" applyAlignment="1" applyProtection="1">
      <alignment horizontal="center"/>
      <protection locked="0"/>
    </xf>
    <xf numFmtId="216" fontId="103" fillId="46" borderId="87" xfId="87" applyNumberFormat="1" applyFont="1" applyFill="1" applyBorder="1" applyAlignment="1">
      <alignment horizontal="center" vertical="center"/>
    </xf>
    <xf numFmtId="0" fontId="101" fillId="0" borderId="87" xfId="141" applyFont="1" applyBorder="1" applyAlignment="1" applyProtection="1">
      <alignment horizontal="center"/>
      <protection locked="0"/>
    </xf>
    <xf numFmtId="165" fontId="96" fillId="45" borderId="87" xfId="141" applyNumberFormat="1" applyFont="1" applyFill="1" applyBorder="1" applyProtection="1">
      <protection locked="0"/>
    </xf>
    <xf numFmtId="219" fontId="96" fillId="45" borderId="87" xfId="141" applyNumberFormat="1" applyFont="1" applyFill="1" applyBorder="1" applyProtection="1">
      <protection locked="0"/>
    </xf>
    <xf numFmtId="0" fontId="99" fillId="0" borderId="87" xfId="141" applyFont="1" applyBorder="1" applyAlignment="1" applyProtection="1">
      <alignment horizontal="center"/>
      <protection locked="0"/>
    </xf>
    <xf numFmtId="0" fontId="108" fillId="0" borderId="189" xfId="141" applyFont="1" applyBorder="1" applyProtection="1">
      <protection locked="0"/>
    </xf>
    <xf numFmtId="0" fontId="101" fillId="0" borderId="189" xfId="141" applyFont="1" applyBorder="1" applyAlignment="1" applyProtection="1">
      <alignment horizontal="center"/>
      <protection locked="0"/>
    </xf>
    <xf numFmtId="219" fontId="103" fillId="46" borderId="87" xfId="87" applyNumberFormat="1" applyFont="1" applyFill="1" applyBorder="1" applyAlignment="1">
      <alignment horizontal="center" vertical="center"/>
    </xf>
    <xf numFmtId="216" fontId="103" fillId="17" borderId="87" xfId="87" applyNumberFormat="1" applyFont="1" applyFill="1" applyBorder="1" applyAlignment="1">
      <alignment horizontal="center" vertical="center"/>
    </xf>
    <xf numFmtId="165" fontId="96" fillId="46" borderId="87" xfId="141" applyNumberFormat="1" applyFont="1" applyFill="1" applyBorder="1" applyProtection="1">
      <protection locked="0"/>
    </xf>
    <xf numFmtId="0" fontId="103" fillId="45" borderId="87" xfId="87" applyFont="1" applyFill="1" applyBorder="1" applyAlignment="1">
      <alignment horizontal="center" vertical="center"/>
    </xf>
    <xf numFmtId="0" fontId="96" fillId="45" borderId="87" xfId="141" applyFont="1" applyFill="1" applyBorder="1" applyProtection="1">
      <protection locked="0"/>
    </xf>
    <xf numFmtId="216" fontId="96" fillId="45" borderId="87" xfId="141" applyNumberFormat="1" applyFont="1" applyFill="1" applyBorder="1" applyProtection="1">
      <protection locked="0"/>
    </xf>
    <xf numFmtId="165" fontId="96" fillId="46" borderId="87" xfId="141" applyNumberFormat="1" applyFont="1" applyFill="1" applyBorder="1"/>
    <xf numFmtId="171" fontId="1" fillId="16" borderId="193" xfId="141" applyNumberFormat="1" applyFill="1" applyBorder="1" applyAlignment="1">
      <alignment vertical="center"/>
    </xf>
    <xf numFmtId="10" fontId="10" fillId="17" borderId="189" xfId="93" applyNumberFormat="1" applyBorder="1">
      <alignment vertical="center"/>
      <protection locked="0"/>
    </xf>
    <xf numFmtId="171" fontId="121" fillId="16" borderId="193" xfId="141" applyNumberFormat="1" applyFont="1" applyFill="1" applyBorder="1" applyAlignment="1">
      <alignment vertical="center"/>
    </xf>
    <xf numFmtId="171" fontId="121" fillId="16" borderId="189" xfId="141" applyNumberFormat="1" applyFont="1" applyFill="1" applyBorder="1" applyAlignment="1">
      <alignment vertical="center"/>
    </xf>
    <xf numFmtId="0" fontId="86" fillId="31" borderId="189" xfId="141" applyFont="1" applyFill="1" applyBorder="1"/>
    <xf numFmtId="183" fontId="23" fillId="17" borderId="87" xfId="154" applyNumberFormat="1" applyFont="1" applyFill="1" applyBorder="1" applyAlignment="1" applyProtection="1">
      <alignment vertical="center"/>
      <protection locked="0"/>
    </xf>
    <xf numFmtId="0" fontId="89" fillId="0" borderId="87" xfId="153" applyFont="1" applyBorder="1" applyAlignment="1">
      <alignment horizontal="center"/>
    </xf>
    <xf numFmtId="168" fontId="1" fillId="17" borderId="87" xfId="6453" applyNumberFormat="1" applyFont="1" applyFill="1" applyBorder="1"/>
    <xf numFmtId="168" fontId="1" fillId="45" borderId="87" xfId="6453" applyNumberFormat="1" applyFont="1" applyFill="1" applyBorder="1"/>
    <xf numFmtId="168" fontId="29" fillId="46" borderId="87" xfId="6453" applyNumberFormat="1" applyFont="1" applyFill="1" applyBorder="1" applyProtection="1">
      <protection locked="0"/>
    </xf>
    <xf numFmtId="168" fontId="23" fillId="17" borderId="87" xfId="6453" applyNumberFormat="1" applyFont="1" applyFill="1" applyBorder="1" applyAlignment="1" applyProtection="1">
      <alignment vertical="center"/>
      <protection locked="0"/>
    </xf>
    <xf numFmtId="168" fontId="1" fillId="46" borderId="87" xfId="6453" applyNumberFormat="1" applyFont="1" applyFill="1" applyBorder="1" applyProtection="1">
      <protection locked="0"/>
    </xf>
    <xf numFmtId="0" fontId="15" fillId="43" borderId="87" xfId="37" applyFont="1" applyFill="1" applyBorder="1"/>
    <xf numFmtId="0" fontId="45" fillId="0" borderId="87" xfId="0" applyFont="1" applyBorder="1"/>
    <xf numFmtId="0" fontId="1" fillId="23" borderId="87" xfId="0" applyFont="1" applyFill="1" applyBorder="1" applyAlignment="1">
      <alignment horizontal="left"/>
    </xf>
    <xf numFmtId="0" fontId="1" fillId="0" borderId="87" xfId="0" applyFont="1" applyBorder="1" applyAlignment="1">
      <alignment horizontal="center"/>
    </xf>
    <xf numFmtId="4" fontId="15" fillId="16" borderId="87" xfId="39" applyFont="1" applyFill="1" applyBorder="1"/>
    <xf numFmtId="172" fontId="1" fillId="11" borderId="87" xfId="42" applyNumberFormat="1" applyFont="1" applyBorder="1"/>
    <xf numFmtId="4" fontId="20" fillId="16" borderId="87" xfId="39" applyFont="1" applyFill="1" applyBorder="1"/>
    <xf numFmtId="0" fontId="39" fillId="0" borderId="87" xfId="0" applyFont="1" applyBorder="1"/>
    <xf numFmtId="0" fontId="1" fillId="0" borderId="87" xfId="0" applyFont="1" applyBorder="1" applyAlignment="1">
      <alignment horizontal="left"/>
    </xf>
    <xf numFmtId="0" fontId="23" fillId="23" borderId="87" xfId="0" applyFont="1" applyFill="1" applyBorder="1" applyAlignment="1">
      <alignment horizontal="left"/>
    </xf>
    <xf numFmtId="0" fontId="46" fillId="23" borderId="87" xfId="0" applyFont="1" applyFill="1" applyBorder="1" applyAlignment="1">
      <alignment horizontal="left"/>
    </xf>
    <xf numFmtId="172" fontId="46" fillId="23" borderId="87" xfId="0" applyNumberFormat="1" applyFont="1" applyFill="1" applyBorder="1" applyAlignment="1">
      <alignment horizontal="center"/>
    </xf>
    <xf numFmtId="4" fontId="15" fillId="5" borderId="87" xfId="39" applyFont="1" applyBorder="1"/>
    <xf numFmtId="172" fontId="90" fillId="23" borderId="87" xfId="0" applyNumberFormat="1" applyFont="1" applyFill="1" applyBorder="1" applyAlignment="1">
      <alignment horizontal="left"/>
    </xf>
    <xf numFmtId="14" fontId="1" fillId="23" borderId="87" xfId="0" applyNumberFormat="1" applyFont="1" applyFill="1" applyBorder="1" applyAlignment="1">
      <alignment horizontal="center"/>
    </xf>
    <xf numFmtId="172" fontId="1" fillId="17" borderId="87" xfId="0" applyNumberFormat="1" applyFont="1" applyFill="1" applyBorder="1" applyAlignment="1">
      <alignment horizontal="center"/>
    </xf>
    <xf numFmtId="14" fontId="1" fillId="17" borderId="87" xfId="0" applyNumberFormat="1" applyFont="1" applyFill="1" applyBorder="1" applyAlignment="1">
      <alignment horizontal="center"/>
    </xf>
    <xf numFmtId="14" fontId="1" fillId="0" borderId="87" xfId="0" applyNumberFormat="1" applyFont="1" applyBorder="1" applyAlignment="1">
      <alignment horizontal="center"/>
    </xf>
    <xf numFmtId="196" fontId="1" fillId="23" borderId="87" xfId="0" applyNumberFormat="1" applyFont="1" applyFill="1" applyBorder="1" applyAlignment="1">
      <alignment horizontal="center"/>
    </xf>
    <xf numFmtId="172" fontId="1" fillId="0" borderId="87" xfId="0" applyNumberFormat="1" applyFont="1" applyBorder="1" applyAlignment="1">
      <alignment horizontal="left"/>
    </xf>
    <xf numFmtId="172" fontId="1" fillId="23" borderId="87" xfId="0" quotePrefix="1" applyNumberFormat="1" applyFont="1" applyFill="1" applyBorder="1" applyAlignment="1">
      <alignment horizontal="center"/>
    </xf>
    <xf numFmtId="200" fontId="23" fillId="167" borderId="87" xfId="35194" applyNumberFormat="1" applyFont="1" applyFill="1" applyBorder="1" applyAlignment="1">
      <alignment horizontal="right"/>
    </xf>
    <xf numFmtId="200" fontId="23" fillId="28" borderId="87" xfId="35194" applyNumberFormat="1" applyFont="1" applyFill="1" applyBorder="1"/>
    <xf numFmtId="200" fontId="23" fillId="28" borderId="87" xfId="35194" applyNumberFormat="1" applyFont="1" applyFill="1" applyBorder="1" applyAlignment="1">
      <alignment horizontal="right"/>
    </xf>
    <xf numFmtId="200" fontId="27" fillId="28" borderId="87" xfId="4147" applyNumberFormat="1" applyFont="1" applyFill="1" applyBorder="1" applyAlignment="1">
      <alignment horizontal="right"/>
    </xf>
    <xf numFmtId="200" fontId="27" fillId="28" borderId="87" xfId="4147" applyNumberFormat="1" applyFont="1" applyFill="1" applyBorder="1"/>
    <xf numFmtId="200" fontId="27" fillId="4" borderId="193" xfId="4147" applyNumberFormat="1" applyFont="1" applyFill="1" applyBorder="1"/>
    <xf numFmtId="200" fontId="27" fillId="4" borderId="195" xfId="4147" applyNumberFormat="1" applyFont="1" applyFill="1" applyBorder="1"/>
    <xf numFmtId="224" fontId="27" fillId="0" borderId="87" xfId="8" applyNumberFormat="1" applyFont="1" applyBorder="1" applyAlignment="1">
      <alignment horizontal="center"/>
    </xf>
    <xf numFmtId="4" fontId="23" fillId="169" borderId="87" xfId="35196" applyNumberFormat="1" applyFont="1" applyFill="1" applyBorder="1" applyAlignment="1">
      <alignment horizontal="center"/>
    </xf>
    <xf numFmtId="1" fontId="1" fillId="23" borderId="87" xfId="0" applyNumberFormat="1" applyFont="1" applyFill="1" applyBorder="1" applyAlignment="1">
      <alignment horizontal="center"/>
    </xf>
    <xf numFmtId="172" fontId="1" fillId="166" borderId="87" xfId="0" applyNumberFormat="1" applyFont="1" applyFill="1" applyBorder="1" applyAlignment="1">
      <alignment horizontal="center"/>
    </xf>
    <xf numFmtId="1" fontId="39" fillId="0" borderId="87" xfId="0" applyNumberFormat="1" applyFont="1" applyBorder="1"/>
    <xf numFmtId="0" fontId="0" fillId="23" borderId="87" xfId="0" applyFill="1" applyBorder="1" applyAlignment="1">
      <alignment horizontal="left"/>
    </xf>
    <xf numFmtId="9" fontId="15" fillId="11" borderId="87" xfId="42" applyNumberFormat="1" applyFont="1" applyBorder="1"/>
    <xf numFmtId="14" fontId="0" fillId="23" borderId="87" xfId="0" applyNumberFormat="1" applyFill="1" applyBorder="1" applyAlignment="1">
      <alignment horizontal="left"/>
    </xf>
    <xf numFmtId="1" fontId="0" fillId="23" borderId="87" xfId="0" applyNumberFormat="1" applyFill="1" applyBorder="1" applyAlignment="1">
      <alignment horizontal="left"/>
    </xf>
    <xf numFmtId="193" fontId="1" fillId="23" borderId="87" xfId="0" applyNumberFormat="1" applyFont="1" applyFill="1" applyBorder="1" applyAlignment="1">
      <alignment horizontal="center"/>
    </xf>
    <xf numFmtId="166" fontId="23" fillId="23" borderId="87" xfId="0" applyNumberFormat="1" applyFont="1" applyFill="1" applyBorder="1" applyAlignment="1">
      <alignment horizontal="center"/>
    </xf>
    <xf numFmtId="166" fontId="1" fillId="23" borderId="87" xfId="0" applyNumberFormat="1" applyFont="1" applyFill="1" applyBorder="1" applyAlignment="1">
      <alignment horizontal="center"/>
    </xf>
    <xf numFmtId="166" fontId="23" fillId="164" borderId="87" xfId="0" applyNumberFormat="1" applyFont="1" applyFill="1" applyBorder="1" applyAlignment="1">
      <alignment horizontal="center"/>
    </xf>
    <xf numFmtId="172" fontId="12" fillId="46" borderId="87" xfId="42" applyNumberFormat="1" applyFont="1" applyFill="1" applyBorder="1" applyAlignment="1">
      <alignment horizontal="center"/>
    </xf>
    <xf numFmtId="166" fontId="12" fillId="46" borderId="87" xfId="42" applyNumberFormat="1" applyFont="1" applyFill="1" applyBorder="1" applyAlignment="1">
      <alignment horizontal="center"/>
    </xf>
    <xf numFmtId="1" fontId="23" fillId="23" borderId="87" xfId="0" applyNumberFormat="1" applyFont="1" applyFill="1" applyBorder="1" applyAlignment="1">
      <alignment horizontal="center"/>
    </xf>
    <xf numFmtId="172" fontId="23" fillId="23" borderId="87" xfId="0" applyNumberFormat="1" applyFont="1" applyFill="1" applyBorder="1" applyAlignment="1">
      <alignment horizontal="center"/>
    </xf>
    <xf numFmtId="172" fontId="23" fillId="17" borderId="87" xfId="0" applyNumberFormat="1" applyFont="1" applyFill="1" applyBorder="1" applyAlignment="1">
      <alignment horizontal="center"/>
    </xf>
    <xf numFmtId="41" fontId="23" fillId="0" borderId="193" xfId="0" applyNumberFormat="1" applyFont="1" applyBorder="1" applyAlignment="1">
      <alignment horizontal="center"/>
    </xf>
    <xf numFmtId="172" fontId="23" fillId="0" borderId="193" xfId="0" applyNumberFormat="1" applyFont="1" applyBorder="1" applyAlignment="1">
      <alignment horizontal="center"/>
    </xf>
    <xf numFmtId="41" fontId="12" fillId="46" borderId="87" xfId="42" applyNumberFormat="1" applyFont="1" applyFill="1" applyBorder="1" applyAlignment="1">
      <alignment horizontal="left"/>
    </xf>
    <xf numFmtId="41" fontId="23" fillId="23" borderId="87" xfId="0" applyNumberFormat="1" applyFont="1" applyFill="1" applyBorder="1" applyAlignment="1">
      <alignment horizontal="center"/>
    </xf>
    <xf numFmtId="41" fontId="12" fillId="46" borderId="87" xfId="42" applyNumberFormat="1" applyFont="1" applyFill="1" applyBorder="1" applyAlignment="1">
      <alignment horizontal="center"/>
    </xf>
    <xf numFmtId="0" fontId="29" fillId="0" borderId="87" xfId="0" applyFont="1" applyBorder="1"/>
    <xf numFmtId="0" fontId="29" fillId="0" borderId="87" xfId="0" applyFont="1" applyBorder="1" applyAlignment="1">
      <alignment horizontal="center" wrapText="1"/>
    </xf>
    <xf numFmtId="0" fontId="39" fillId="0" borderId="87" xfId="132" applyFont="1" applyBorder="1"/>
    <xf numFmtId="0" fontId="27" fillId="0" borderId="87" xfId="0" applyFont="1" applyBorder="1" applyAlignment="1">
      <alignment horizontal="center" vertical="center" wrapText="1"/>
    </xf>
    <xf numFmtId="0" fontId="1" fillId="0" borderId="87" xfId="0" applyFont="1" applyBorder="1"/>
    <xf numFmtId="1" fontId="23" fillId="17" borderId="87" xfId="52" applyNumberFormat="1" applyFont="1" applyFill="1" applyBorder="1" applyAlignment="1">
      <alignment horizontal="right"/>
    </xf>
    <xf numFmtId="0" fontId="27" fillId="0" borderId="87" xfId="0" applyFont="1" applyBorder="1"/>
    <xf numFmtId="1" fontId="23" fillId="16" borderId="87" xfId="52" applyNumberFormat="1" applyFont="1" applyFill="1" applyBorder="1" applyAlignment="1">
      <alignment horizontal="right"/>
    </xf>
    <xf numFmtId="164" fontId="1" fillId="16" borderId="87" xfId="0" applyNumberFormat="1" applyFont="1" applyFill="1" applyBorder="1" applyAlignment="1">
      <alignment horizontal="right"/>
    </xf>
    <xf numFmtId="164" fontId="1" fillId="16" borderId="87" xfId="0" applyNumberFormat="1" applyFont="1" applyFill="1" applyBorder="1"/>
    <xf numFmtId="0" fontId="29" fillId="0" borderId="87" xfId="132" applyFont="1" applyBorder="1"/>
    <xf numFmtId="0" fontId="12" fillId="0" borderId="87" xfId="139" applyBorder="1" applyAlignment="1">
      <alignment horizontal="center" vertical="center"/>
    </xf>
    <xf numFmtId="0" fontId="1" fillId="0" borderId="87" xfId="132" applyBorder="1"/>
    <xf numFmtId="1" fontId="23" fillId="28" borderId="87" xfId="52" applyNumberFormat="1" applyFont="1" applyFill="1" applyBorder="1" applyAlignment="1">
      <alignment horizontal="right"/>
    </xf>
    <xf numFmtId="164" fontId="1" fillId="28" borderId="87" xfId="0" applyNumberFormat="1" applyFont="1" applyFill="1" applyBorder="1"/>
    <xf numFmtId="0" fontId="39" fillId="0" borderId="189" xfId="140" applyFont="1" applyBorder="1"/>
    <xf numFmtId="0" fontId="27" fillId="0" borderId="194" xfId="0" applyFont="1" applyBorder="1" applyAlignment="1" applyProtection="1">
      <alignment horizontal="center"/>
      <protection locked="0"/>
    </xf>
    <xf numFmtId="0" fontId="29" fillId="0" borderId="197" xfId="0" applyFont="1" applyBorder="1" applyAlignment="1" applyProtection="1">
      <alignment horizontal="center"/>
      <protection locked="0"/>
    </xf>
    <xf numFmtId="0" fontId="27" fillId="0" borderId="197" xfId="0" applyFont="1" applyBorder="1" applyAlignment="1" applyProtection="1">
      <alignment horizontal="center"/>
      <protection locked="0"/>
    </xf>
    <xf numFmtId="0" fontId="27" fillId="0" borderId="198" xfId="0" applyFont="1" applyBorder="1" applyAlignment="1" applyProtection="1">
      <alignment horizontal="center"/>
      <protection locked="0"/>
    </xf>
    <xf numFmtId="184" fontId="1" fillId="5" borderId="87" xfId="137" applyNumberFormat="1" applyFont="1" applyFill="1" applyBorder="1" applyAlignment="1">
      <alignment horizontal="center"/>
    </xf>
    <xf numFmtId="0" fontId="0" fillId="0" borderId="87" xfId="140" applyFont="1" applyBorder="1"/>
    <xf numFmtId="0" fontId="0" fillId="0" borderId="194" xfId="140" applyFont="1" applyBorder="1" applyAlignment="1">
      <alignment vertical="center"/>
    </xf>
    <xf numFmtId="0" fontId="0" fillId="0" borderId="197" xfId="140" applyFont="1" applyBorder="1"/>
    <xf numFmtId="1" fontId="1" fillId="5" borderId="87" xfId="137" applyNumberFormat="1" applyFont="1" applyFill="1" applyBorder="1" applyAlignment="1">
      <alignment horizontal="center"/>
    </xf>
    <xf numFmtId="0" fontId="1" fillId="5" borderId="87" xfId="140" applyFill="1" applyBorder="1" applyAlignment="1">
      <alignment vertical="center" wrapText="1"/>
    </xf>
    <xf numFmtId="193" fontId="1" fillId="23" borderId="87" xfId="0" applyNumberFormat="1" applyFont="1" applyFill="1" applyBorder="1" applyAlignment="1" applyProtection="1">
      <alignment horizontal="center"/>
      <protection locked="0"/>
    </xf>
    <xf numFmtId="194" fontId="1" fillId="23" borderId="87" xfId="0" applyNumberFormat="1" applyFont="1" applyFill="1" applyBorder="1" applyAlignment="1" applyProtection="1">
      <alignment horizontal="center"/>
      <protection locked="0"/>
    </xf>
    <xf numFmtId="0" fontId="1" fillId="16" borderId="87" xfId="140" applyFill="1" applyBorder="1" applyAlignment="1">
      <alignment vertical="center" wrapText="1"/>
    </xf>
    <xf numFmtId="195" fontId="1" fillId="23" borderId="87" xfId="0" applyNumberFormat="1" applyFont="1" applyFill="1" applyBorder="1" applyAlignment="1" applyProtection="1">
      <alignment horizontal="center"/>
      <protection locked="0"/>
    </xf>
    <xf numFmtId="0" fontId="1" fillId="0" borderId="87" xfId="140" applyBorder="1" applyAlignment="1">
      <alignment vertical="center" wrapText="1"/>
    </xf>
    <xf numFmtId="193" fontId="1" fillId="17" borderId="87" xfId="0" applyNumberFormat="1" applyFont="1" applyFill="1" applyBorder="1" applyAlignment="1" applyProtection="1">
      <alignment horizontal="center"/>
      <protection locked="0"/>
    </xf>
    <xf numFmtId="0" fontId="1" fillId="17" borderId="87" xfId="140" applyFill="1" applyBorder="1" applyAlignment="1">
      <alignment vertical="center" wrapText="1"/>
    </xf>
    <xf numFmtId="193" fontId="1" fillId="16" borderId="87" xfId="140" applyNumberFormat="1" applyFill="1" applyBorder="1" applyAlignment="1">
      <alignment vertical="center" wrapText="1"/>
    </xf>
    <xf numFmtId="184" fontId="0" fillId="16" borderId="87" xfId="137" applyNumberFormat="1" applyFont="1" applyFill="1" applyBorder="1" applyAlignment="1">
      <alignment vertical="center" wrapText="1"/>
    </xf>
    <xf numFmtId="2" fontId="1" fillId="16" borderId="87" xfId="140" applyNumberFormat="1" applyFill="1" applyBorder="1" applyAlignment="1">
      <alignment vertical="center" wrapText="1"/>
    </xf>
    <xf numFmtId="193" fontId="46" fillId="23" borderId="87" xfId="0" applyNumberFormat="1" applyFont="1" applyFill="1" applyBorder="1" applyAlignment="1" applyProtection="1">
      <alignment horizontal="center"/>
      <protection locked="0"/>
    </xf>
    <xf numFmtId="193" fontId="46" fillId="17" borderId="87" xfId="0" applyNumberFormat="1" applyFont="1" applyFill="1" applyBorder="1" applyAlignment="1" applyProtection="1">
      <alignment horizontal="center"/>
      <protection locked="0"/>
    </xf>
    <xf numFmtId="193" fontId="23" fillId="17" borderId="87" xfId="0" applyNumberFormat="1" applyFont="1" applyFill="1" applyBorder="1" applyAlignment="1" applyProtection="1">
      <alignment horizontal="center"/>
      <protection locked="0"/>
    </xf>
    <xf numFmtId="0" fontId="46" fillId="17" borderId="87" xfId="140" applyFont="1" applyFill="1" applyBorder="1" applyAlignment="1">
      <alignment vertical="center" wrapText="1"/>
    </xf>
    <xf numFmtId="43" fontId="0" fillId="16" borderId="87" xfId="137" applyNumberFormat="1" applyFont="1" applyFill="1" applyBorder="1" applyAlignment="1">
      <alignment vertical="center" wrapText="1"/>
    </xf>
    <xf numFmtId="184" fontId="145" fillId="16" borderId="87" xfId="137" applyNumberFormat="1" applyFont="1" applyFill="1" applyBorder="1"/>
    <xf numFmtId="193" fontId="1" fillId="23" borderId="87" xfId="0" applyNumberFormat="1" applyFont="1" applyFill="1" applyBorder="1" applyAlignment="1" applyProtection="1">
      <alignment horizontal="left"/>
      <protection locked="0"/>
    </xf>
    <xf numFmtId="196" fontId="1" fillId="23" borderId="87" xfId="0" applyNumberFormat="1" applyFont="1" applyFill="1" applyBorder="1" applyAlignment="1" applyProtection="1">
      <alignment horizontal="center"/>
      <protection locked="0"/>
    </xf>
    <xf numFmtId="10" fontId="145" fillId="16" borderId="87" xfId="137" applyNumberFormat="1" applyFont="1" applyFill="1" applyBorder="1"/>
    <xf numFmtId="193" fontId="90" fillId="23" borderId="87" xfId="0" applyNumberFormat="1" applyFont="1" applyFill="1" applyBorder="1" applyAlignment="1" applyProtection="1">
      <alignment horizontal="center" wrapText="1"/>
      <protection locked="0"/>
    </xf>
    <xf numFmtId="9" fontId="1" fillId="23" borderId="87" xfId="137" applyFont="1" applyFill="1" applyBorder="1" applyAlignment="1" applyProtection="1">
      <alignment horizontal="center"/>
      <protection locked="0"/>
    </xf>
    <xf numFmtId="0" fontId="1" fillId="40" borderId="87" xfId="140" applyFill="1" applyBorder="1" applyAlignment="1">
      <alignment vertical="center" wrapText="1"/>
    </xf>
    <xf numFmtId="193" fontId="1" fillId="23" borderId="87" xfId="0" applyNumberFormat="1" applyFont="1" applyFill="1" applyBorder="1" applyAlignment="1" applyProtection="1">
      <alignment vertical="center"/>
      <protection locked="0"/>
    </xf>
    <xf numFmtId="193" fontId="1" fillId="23" borderId="87" xfId="0" applyNumberFormat="1" applyFont="1" applyFill="1" applyBorder="1" applyProtection="1">
      <protection locked="0"/>
    </xf>
    <xf numFmtId="9" fontId="1" fillId="23" borderId="87" xfId="137" applyFont="1" applyFill="1" applyBorder="1" applyAlignment="1" applyProtection="1">
      <protection locked="0"/>
    </xf>
    <xf numFmtId="193" fontId="1" fillId="40" borderId="87" xfId="140" applyNumberFormat="1" applyFill="1" applyBorder="1" applyAlignment="1">
      <alignment vertical="center" wrapText="1"/>
    </xf>
    <xf numFmtId="197" fontId="0" fillId="16" borderId="87" xfId="137" applyNumberFormat="1" applyFont="1" applyFill="1" applyBorder="1" applyAlignment="1">
      <alignment vertical="center" wrapText="1"/>
    </xf>
    <xf numFmtId="197" fontId="47" fillId="16" borderId="87" xfId="137" applyNumberFormat="1" applyFont="1" applyFill="1" applyBorder="1" applyAlignment="1">
      <alignment vertical="center" wrapText="1"/>
    </xf>
    <xf numFmtId="197" fontId="0" fillId="40" borderId="87" xfId="137" applyNumberFormat="1" applyFont="1" applyFill="1" applyBorder="1" applyAlignment="1">
      <alignment vertical="center" wrapText="1"/>
    </xf>
    <xf numFmtId="197" fontId="47" fillId="40" borderId="87" xfId="137" applyNumberFormat="1" applyFont="1" applyFill="1" applyBorder="1" applyAlignment="1">
      <alignment vertical="center" wrapText="1"/>
    </xf>
    <xf numFmtId="184" fontId="0" fillId="16" borderId="87" xfId="137" applyNumberFormat="1" applyFont="1" applyFill="1" applyBorder="1" applyAlignment="1">
      <alignment horizontal="center" vertical="center" wrapText="1"/>
    </xf>
    <xf numFmtId="1" fontId="145" fillId="16" borderId="87" xfId="137" applyNumberFormat="1" applyFont="1" applyFill="1" applyBorder="1"/>
    <xf numFmtId="0" fontId="1" fillId="0" borderId="87" xfId="110" applyFont="1" applyBorder="1"/>
    <xf numFmtId="0" fontId="85" fillId="0" borderId="87" xfId="110" applyFont="1" applyBorder="1" applyAlignment="1">
      <alignment wrapText="1"/>
    </xf>
    <xf numFmtId="0" fontId="85" fillId="0" borderId="87" xfId="110" applyFont="1" applyBorder="1"/>
    <xf numFmtId="0" fontId="89" fillId="0" borderId="87" xfId="110" applyFont="1" applyBorder="1"/>
    <xf numFmtId="0" fontId="89" fillId="0" borderId="87" xfId="110" applyFont="1" applyBorder="1" applyAlignment="1">
      <alignment horizontal="center"/>
    </xf>
    <xf numFmtId="0" fontId="23" fillId="0" borderId="197" xfId="110" applyFont="1" applyBorder="1" applyAlignment="1">
      <alignment wrapText="1"/>
    </xf>
    <xf numFmtId="0" fontId="1" fillId="0" borderId="87" xfId="110" applyFont="1" applyBorder="1" applyAlignment="1">
      <alignment wrapText="1"/>
    </xf>
    <xf numFmtId="172" fontId="1" fillId="17" borderId="87" xfId="110" applyNumberFormat="1" applyFont="1" applyFill="1" applyBorder="1"/>
    <xf numFmtId="172" fontId="29" fillId="17" borderId="87" xfId="110" applyNumberFormat="1" applyFont="1" applyFill="1" applyBorder="1"/>
    <xf numFmtId="172" fontId="1" fillId="16" borderId="87" xfId="110" applyNumberFormat="1" applyFont="1" applyFill="1" applyBorder="1"/>
    <xf numFmtId="0" fontId="23" fillId="0" borderId="87" xfId="110" applyFont="1" applyBorder="1"/>
    <xf numFmtId="0" fontId="23" fillId="0" borderId="87" xfId="110" applyFont="1" applyBorder="1" applyAlignment="1">
      <alignment wrapText="1"/>
    </xf>
    <xf numFmtId="0" fontId="23" fillId="0" borderId="87" xfId="132" applyFont="1" applyBorder="1" applyAlignment="1">
      <alignment wrapText="1"/>
    </xf>
    <xf numFmtId="0" fontId="23" fillId="0" borderId="87" xfId="132" applyFont="1" applyBorder="1"/>
    <xf numFmtId="172" fontId="1" fillId="17" borderId="87" xfId="132" applyNumberFormat="1" applyFill="1" applyBorder="1"/>
    <xf numFmtId="0" fontId="27" fillId="0" borderId="87" xfId="110" applyFont="1" applyBorder="1" applyAlignment="1">
      <alignment wrapText="1"/>
    </xf>
    <xf numFmtId="0" fontId="27" fillId="0" borderId="197" xfId="110" applyFont="1" applyBorder="1" applyAlignment="1">
      <alignment wrapText="1"/>
    </xf>
    <xf numFmtId="0" fontId="1" fillId="0" borderId="87" xfId="132" applyBorder="1" applyAlignment="1">
      <alignment wrapText="1"/>
    </xf>
    <xf numFmtId="0" fontId="29" fillId="4" borderId="87" xfId="110" applyFont="1" applyFill="1" applyBorder="1" applyAlignment="1">
      <alignment wrapText="1"/>
    </xf>
    <xf numFmtId="0" fontId="29" fillId="4" borderId="87" xfId="110" applyFont="1" applyFill="1" applyBorder="1"/>
    <xf numFmtId="172" fontId="29" fillId="16" borderId="87" xfId="110" applyNumberFormat="1" applyFont="1" applyFill="1" applyBorder="1"/>
    <xf numFmtId="172" fontId="29" fillId="17" borderId="87" xfId="132" applyNumberFormat="1" applyFont="1" applyFill="1" applyBorder="1"/>
    <xf numFmtId="0" fontId="1" fillId="4" borderId="87" xfId="110" applyFont="1" applyFill="1" applyBorder="1"/>
    <xf numFmtId="0" fontId="1" fillId="4" borderId="87" xfId="110" applyFont="1" applyFill="1" applyBorder="1" applyAlignment="1">
      <alignment wrapText="1"/>
    </xf>
    <xf numFmtId="0" fontId="29" fillId="0" borderId="87" xfId="110" applyFont="1" applyBorder="1" applyAlignment="1">
      <alignment vertical="center" wrapText="1"/>
    </xf>
    <xf numFmtId="0" fontId="29" fillId="0" borderId="87" xfId="110" applyFont="1" applyBorder="1" applyAlignment="1">
      <alignment vertical="center"/>
    </xf>
    <xf numFmtId="174" fontId="23" fillId="17" borderId="87" xfId="110" applyNumberFormat="1" applyFont="1" applyFill="1" applyBorder="1" applyAlignment="1">
      <alignment vertical="center" wrapText="1"/>
    </xf>
    <xf numFmtId="0" fontId="4" fillId="17" borderId="87" xfId="110" applyFill="1" applyBorder="1" applyAlignment="1">
      <alignment vertical="center" wrapText="1"/>
    </xf>
    <xf numFmtId="0" fontId="12" fillId="17" borderId="87" xfId="110" applyFont="1" applyFill="1" applyBorder="1" applyAlignment="1">
      <alignment vertical="center"/>
    </xf>
    <xf numFmtId="0" fontId="4" fillId="17" borderId="87" xfId="110" applyFill="1" applyBorder="1" applyAlignment="1">
      <alignment vertical="center"/>
    </xf>
    <xf numFmtId="172" fontId="4" fillId="17" borderId="87" xfId="110" applyNumberFormat="1" applyFill="1" applyBorder="1" applyAlignment="1">
      <alignment vertical="center"/>
    </xf>
    <xf numFmtId="14" fontId="23" fillId="17" borderId="87" xfId="110" applyNumberFormat="1" applyFont="1" applyFill="1" applyBorder="1" applyAlignment="1">
      <alignment vertical="center" wrapText="1"/>
    </xf>
    <xf numFmtId="172" fontId="29" fillId="17" borderId="87" xfId="110" applyNumberFormat="1" applyFont="1" applyFill="1" applyBorder="1" applyAlignment="1">
      <alignment vertical="center"/>
    </xf>
    <xf numFmtId="14" fontId="4" fillId="17" borderId="87" xfId="110" applyNumberFormat="1" applyFill="1" applyBorder="1" applyAlignment="1">
      <alignment vertical="center" wrapText="1"/>
    </xf>
    <xf numFmtId="0" fontId="23" fillId="17" borderId="87" xfId="110" applyFont="1" applyFill="1" applyBorder="1" applyAlignment="1">
      <alignment vertical="center" wrapText="1"/>
    </xf>
    <xf numFmtId="0" fontId="27" fillId="0" borderId="87" xfId="110" applyFont="1" applyBorder="1" applyAlignment="1">
      <alignment vertical="center" wrapText="1"/>
    </xf>
    <xf numFmtId="0" fontId="147" fillId="0" borderId="87" xfId="131" applyFont="1" applyBorder="1" applyAlignment="1">
      <alignment horizontal="left" vertical="center"/>
    </xf>
    <xf numFmtId="187" fontId="20" fillId="11" borderId="87" xfId="42" applyNumberFormat="1" applyFont="1" applyBorder="1" applyAlignment="1">
      <alignment horizontal="center"/>
    </xf>
    <xf numFmtId="0" fontId="1" fillId="5" borderId="87" xfId="143" applyFill="1" applyBorder="1"/>
    <xf numFmtId="0" fontId="1" fillId="5" borderId="87" xfId="145" applyFill="1" applyBorder="1" applyAlignment="1">
      <alignment horizontal="left"/>
    </xf>
    <xf numFmtId="0" fontId="0" fillId="13" borderId="87" xfId="37" applyFont="1" applyBorder="1"/>
    <xf numFmtId="196" fontId="1" fillId="16" borderId="87" xfId="0" applyNumberFormat="1" applyFont="1" applyFill="1" applyBorder="1" applyAlignment="1">
      <alignment horizontal="center"/>
    </xf>
    <xf numFmtId="0" fontId="115" fillId="0" borderId="197" xfId="0" applyFont="1" applyBorder="1" applyAlignment="1">
      <alignment horizontal="center"/>
    </xf>
    <xf numFmtId="0" fontId="115" fillId="0" borderId="194" xfId="0" applyFont="1" applyBorder="1" applyAlignment="1">
      <alignment horizontal="center"/>
    </xf>
    <xf numFmtId="0" fontId="115" fillId="0" borderId="196" xfId="0" applyFont="1" applyBorder="1" applyAlignment="1">
      <alignment horizontal="center"/>
    </xf>
    <xf numFmtId="0" fontId="117" fillId="26" borderId="196" xfId="0" applyFont="1" applyFill="1" applyBorder="1" applyAlignment="1">
      <alignment horizontal="centerContinuous"/>
    </xf>
    <xf numFmtId="0" fontId="117" fillId="26" borderId="193" xfId="0" applyFont="1" applyFill="1" applyBorder="1" applyAlignment="1">
      <alignment horizontal="centerContinuous"/>
    </xf>
    <xf numFmtId="0" fontId="117" fillId="26" borderId="194" xfId="0" applyFont="1" applyFill="1" applyBorder="1" applyAlignment="1">
      <alignment horizontal="centerContinuous"/>
    </xf>
    <xf numFmtId="0" fontId="115" fillId="0" borderId="196" xfId="0" applyFont="1" applyBorder="1" applyAlignment="1">
      <alignment horizontal="centerContinuous"/>
    </xf>
    <xf numFmtId="0" fontId="115" fillId="0" borderId="193" xfId="0" applyFont="1" applyBorder="1" applyAlignment="1">
      <alignment horizontal="centerContinuous"/>
    </xf>
    <xf numFmtId="0" fontId="115" fillId="0" borderId="194" xfId="0" applyFont="1" applyBorder="1" applyAlignment="1">
      <alignment horizontal="centerContinuous"/>
    </xf>
    <xf numFmtId="0" fontId="115" fillId="0" borderId="87" xfId="0" applyFont="1" applyBorder="1" applyAlignment="1">
      <alignment horizontal="center"/>
    </xf>
    <xf numFmtId="0" fontId="115" fillId="0" borderId="197" xfId="0" applyFont="1" applyBorder="1" applyAlignment="1">
      <alignment horizontal="left"/>
    </xf>
    <xf numFmtId="2" fontId="115" fillId="0" borderId="196" xfId="0" applyNumberFormat="1" applyFont="1" applyBorder="1" applyAlignment="1">
      <alignment horizontal="center"/>
    </xf>
    <xf numFmtId="0" fontId="115" fillId="0" borderId="193" xfId="0" applyFont="1" applyBorder="1" applyAlignment="1">
      <alignment horizontal="center"/>
    </xf>
    <xf numFmtId="2" fontId="115" fillId="0" borderId="196" xfId="0" applyNumberFormat="1" applyFont="1" applyBorder="1" applyAlignment="1">
      <alignment horizontal="left"/>
    </xf>
    <xf numFmtId="17" fontId="115" fillId="17" borderId="87" xfId="0" applyNumberFormat="1" applyFont="1" applyFill="1" applyBorder="1" applyAlignment="1">
      <alignment horizontal="center"/>
    </xf>
    <xf numFmtId="0" fontId="115" fillId="17" borderId="87" xfId="0" applyFont="1" applyFill="1" applyBorder="1" applyAlignment="1">
      <alignment horizontal="center"/>
    </xf>
    <xf numFmtId="0" fontId="15" fillId="13" borderId="193" xfId="37" applyFont="1" applyBorder="1"/>
    <xf numFmtId="0" fontId="15" fillId="13" borderId="196" xfId="37" applyFont="1" applyBorder="1"/>
    <xf numFmtId="0" fontId="15" fillId="13" borderId="194" xfId="37" applyFont="1" applyBorder="1"/>
    <xf numFmtId="0" fontId="115" fillId="17" borderId="197" xfId="0" applyFont="1" applyFill="1" applyBorder="1" applyAlignment="1">
      <alignment horizontal="center" wrapText="1"/>
    </xf>
    <xf numFmtId="0" fontId="115" fillId="17" borderId="193" xfId="0" applyFont="1" applyFill="1" applyBorder="1" applyAlignment="1">
      <alignment horizontal="center" wrapText="1"/>
    </xf>
    <xf numFmtId="0" fontId="15" fillId="13" borderId="197" xfId="37" applyFont="1" applyBorder="1"/>
    <xf numFmtId="177" fontId="115" fillId="16" borderId="194" xfId="0" applyNumberFormat="1" applyFont="1" applyFill="1" applyBorder="1" applyAlignment="1">
      <alignment horizontal="center"/>
    </xf>
    <xf numFmtId="0" fontId="115" fillId="17" borderId="194" xfId="0" applyFont="1" applyFill="1" applyBorder="1" applyAlignment="1">
      <alignment horizontal="center"/>
    </xf>
    <xf numFmtId="187" fontId="115" fillId="17" borderId="87" xfId="0" applyNumberFormat="1" applyFont="1" applyFill="1" applyBorder="1" applyAlignment="1">
      <alignment horizontal="center"/>
    </xf>
    <xf numFmtId="0" fontId="115" fillId="0" borderId="196" xfId="0" applyFont="1" applyBorder="1" applyAlignment="1">
      <alignment horizontal="left"/>
    </xf>
    <xf numFmtId="2" fontId="115" fillId="0" borderId="193" xfId="0" applyNumberFormat="1" applyFont="1" applyBorder="1" applyAlignment="1">
      <alignment horizontal="center"/>
    </xf>
    <xf numFmtId="2" fontId="115" fillId="17" borderId="87" xfId="0" applyNumberFormat="1" applyFont="1" applyFill="1" applyBorder="1" applyAlignment="1">
      <alignment horizontal="center"/>
    </xf>
    <xf numFmtId="0" fontId="115" fillId="17" borderId="197" xfId="0" applyFont="1" applyFill="1" applyBorder="1" applyAlignment="1">
      <alignment horizontal="center"/>
    </xf>
    <xf numFmtId="0" fontId="115" fillId="17" borderId="193" xfId="0" applyFont="1" applyFill="1" applyBorder="1" applyAlignment="1">
      <alignment horizontal="center"/>
    </xf>
    <xf numFmtId="2" fontId="115" fillId="0" borderId="194" xfId="0" applyNumberFormat="1" applyFont="1" applyBorder="1" applyAlignment="1">
      <alignment horizontal="center"/>
    </xf>
    <xf numFmtId="0" fontId="270" fillId="165" borderId="197" xfId="0" applyFont="1" applyFill="1" applyBorder="1"/>
    <xf numFmtId="187" fontId="115" fillId="17" borderId="199" xfId="0" applyNumberFormat="1" applyFont="1" applyFill="1" applyBorder="1" applyAlignment="1">
      <alignment horizontal="center"/>
    </xf>
    <xf numFmtId="0" fontId="270" fillId="165" borderId="193" xfId="0" applyFont="1" applyFill="1" applyBorder="1"/>
    <xf numFmtId="0" fontId="270" fillId="165" borderId="194" xfId="0" applyFont="1" applyFill="1" applyBorder="1"/>
    <xf numFmtId="0" fontId="115" fillId="0" borderId="87" xfId="0" applyFont="1" applyBorder="1" applyAlignment="1">
      <alignment horizontal="center" vertical="center" wrapText="1"/>
    </xf>
    <xf numFmtId="0" fontId="115" fillId="17" borderId="87" xfId="0" applyFont="1" applyFill="1" applyBorder="1" applyAlignment="1">
      <alignment horizontal="center" wrapText="1"/>
    </xf>
    <xf numFmtId="0" fontId="115" fillId="17" borderId="87" xfId="0" applyFont="1" applyFill="1" applyBorder="1"/>
    <xf numFmtId="17" fontId="47" fillId="165" borderId="87" xfId="0" applyNumberFormat="1" applyFont="1" applyFill="1" applyBorder="1" applyAlignment="1">
      <alignment horizontal="center"/>
    </xf>
    <xf numFmtId="0" fontId="47" fillId="165" borderId="87" xfId="0" applyFont="1" applyFill="1" applyBorder="1" applyAlignment="1">
      <alignment horizontal="center"/>
    </xf>
    <xf numFmtId="0" fontId="270" fillId="17" borderId="87" xfId="0" applyFont="1" applyFill="1" applyBorder="1" applyAlignment="1">
      <alignment horizontal="center" wrapText="1"/>
    </xf>
    <xf numFmtId="172" fontId="1" fillId="23" borderId="87" xfId="0" applyNumberFormat="1" applyFont="1" applyFill="1" applyBorder="1" applyAlignment="1">
      <alignment horizontal="center" wrapText="1"/>
    </xf>
    <xf numFmtId="170" fontId="27" fillId="0" borderId="87" xfId="158" applyFont="1" applyBorder="1" applyAlignment="1">
      <alignment horizontal="center" vertical="center" wrapText="1"/>
    </xf>
    <xf numFmtId="0" fontId="85" fillId="0" borderId="87" xfId="0" applyFont="1" applyBorder="1" applyAlignment="1">
      <alignment horizontal="center"/>
    </xf>
    <xf numFmtId="170" fontId="27" fillId="0" borderId="197" xfId="158" applyFont="1" applyBorder="1"/>
    <xf numFmtId="200" fontId="27" fillId="0" borderId="197" xfId="158" applyNumberFormat="1" applyFont="1" applyBorder="1"/>
    <xf numFmtId="200" fontId="23" fillId="0" borderId="87" xfId="158" applyNumberFormat="1" applyFont="1" applyBorder="1"/>
    <xf numFmtId="200" fontId="23" fillId="0" borderId="193" xfId="158" applyNumberFormat="1" applyFont="1" applyBorder="1"/>
    <xf numFmtId="200" fontId="27" fillId="0" borderId="87" xfId="158" applyNumberFormat="1" applyFont="1" applyBorder="1"/>
    <xf numFmtId="177" fontId="0" fillId="0" borderId="87" xfId="160" applyNumberFormat="1" applyFont="1" applyBorder="1"/>
    <xf numFmtId="2" fontId="115" fillId="16" borderId="87" xfId="0" applyNumberFormat="1" applyFont="1" applyFill="1" applyBorder="1" applyAlignment="1">
      <alignment horizontal="center"/>
    </xf>
    <xf numFmtId="170" fontId="29" fillId="0" borderId="197" xfId="158" applyFont="1" applyBorder="1"/>
    <xf numFmtId="177" fontId="29" fillId="0" borderId="197" xfId="160" applyNumberFormat="1" applyFont="1" applyBorder="1"/>
    <xf numFmtId="170" fontId="169" fillId="0" borderId="87" xfId="158" applyFont="1" applyBorder="1"/>
    <xf numFmtId="170" fontId="27" fillId="0" borderId="87" xfId="158" applyFont="1" applyBorder="1"/>
    <xf numFmtId="0" fontId="28" fillId="27" borderId="87" xfId="111" applyFont="1" applyFill="1" applyBorder="1"/>
    <xf numFmtId="173" fontId="0" fillId="17" borderId="87" xfId="113" applyNumberFormat="1" applyFont="1" applyFill="1" applyBorder="1" applyAlignment="1">
      <alignment horizontal="center"/>
    </xf>
    <xf numFmtId="0" fontId="52" fillId="0" borderId="87" xfId="111" applyFont="1" applyFill="1" applyBorder="1" applyAlignment="1">
      <alignment horizontal="center" vertical="center" wrapText="1"/>
    </xf>
    <xf numFmtId="173" fontId="28" fillId="16" borderId="87" xfId="111" applyNumberFormat="1" applyFont="1" applyFill="1" applyBorder="1"/>
    <xf numFmtId="0" fontId="56" fillId="4" borderId="87" xfId="111" applyFont="1" applyFill="1" applyBorder="1" applyAlignment="1">
      <alignment horizontal="left" vertical="center" wrapText="1"/>
    </xf>
    <xf numFmtId="0" fontId="56" fillId="4" borderId="87" xfId="111" applyFont="1" applyFill="1" applyBorder="1" applyAlignment="1">
      <alignment horizontal="left" vertical="center"/>
    </xf>
    <xf numFmtId="0" fontId="56" fillId="4" borderId="87" xfId="111" applyFont="1" applyFill="1" applyBorder="1" applyAlignment="1">
      <alignment vertical="center"/>
    </xf>
    <xf numFmtId="0" fontId="56" fillId="4" borderId="87" xfId="111" applyFont="1" applyFill="1" applyBorder="1" applyAlignment="1">
      <alignment vertical="center" wrapText="1"/>
    </xf>
    <xf numFmtId="173" fontId="56" fillId="4" borderId="193" xfId="111" applyNumberFormat="1" applyFont="1" applyFill="1" applyBorder="1" applyAlignment="1">
      <alignment vertical="center"/>
    </xf>
    <xf numFmtId="173" fontId="55" fillId="4" borderId="193" xfId="111" applyNumberFormat="1" applyFont="1" applyFill="1" applyBorder="1" applyAlignment="1">
      <alignment vertical="center"/>
    </xf>
    <xf numFmtId="0" fontId="53" fillId="4" borderId="87" xfId="111" applyFont="1" applyFill="1" applyBorder="1" applyAlignment="1">
      <alignment vertical="center"/>
    </xf>
    <xf numFmtId="17" fontId="18" fillId="4" borderId="87" xfId="111" applyNumberFormat="1" applyFont="1" applyFill="1" applyBorder="1" applyAlignment="1">
      <alignment horizontal="center" vertical="center"/>
    </xf>
    <xf numFmtId="0" fontId="53" fillId="4" borderId="87" xfId="111" applyFont="1" applyFill="1" applyBorder="1" applyAlignment="1">
      <alignment vertical="center" wrapText="1"/>
    </xf>
    <xf numFmtId="2" fontId="12" fillId="17" borderId="87" xfId="115" applyNumberFormat="1" applyFill="1" applyBorder="1"/>
    <xf numFmtId="173" fontId="18" fillId="41" borderId="87" xfId="111" applyNumberFormat="1" applyFont="1" applyFill="1" applyBorder="1" applyAlignment="1">
      <alignment vertical="center"/>
    </xf>
    <xf numFmtId="173" fontId="56" fillId="41" borderId="87" xfId="111" applyNumberFormat="1" applyFont="1" applyFill="1" applyBorder="1" applyAlignment="1">
      <alignment vertical="center"/>
    </xf>
    <xf numFmtId="173" fontId="55" fillId="22" borderId="87" xfId="111" applyNumberFormat="1" applyFont="1" applyFill="1" applyBorder="1" applyAlignment="1">
      <alignment vertical="center"/>
    </xf>
    <xf numFmtId="0" fontId="54" fillId="4" borderId="87" xfId="111" applyFont="1" applyFill="1" applyBorder="1" applyAlignment="1">
      <alignment vertical="center"/>
    </xf>
    <xf numFmtId="2" fontId="12" fillId="17" borderId="197" xfId="115" applyNumberFormat="1" applyFill="1" applyBorder="1"/>
    <xf numFmtId="1" fontId="12" fillId="17" borderId="87" xfId="115" applyNumberFormat="1" applyFill="1" applyBorder="1"/>
    <xf numFmtId="173" fontId="56" fillId="4" borderId="87" xfId="111" applyNumberFormat="1" applyFont="1" applyFill="1" applyBorder="1" applyAlignment="1">
      <alignment vertical="center"/>
    </xf>
    <xf numFmtId="173" fontId="18" fillId="4" borderId="87" xfId="111" applyNumberFormat="1" applyFont="1" applyFill="1" applyBorder="1" applyAlignment="1">
      <alignment vertical="center"/>
    </xf>
    <xf numFmtId="173" fontId="18" fillId="22" borderId="87" xfId="111" applyNumberFormat="1" applyFont="1" applyFill="1" applyBorder="1" applyAlignment="1">
      <alignment vertical="center"/>
    </xf>
    <xf numFmtId="0" fontId="53" fillId="4" borderId="87" xfId="111" applyFont="1" applyFill="1" applyBorder="1"/>
    <xf numFmtId="0" fontId="53" fillId="4" borderId="200" xfId="111" applyFont="1" applyFill="1" applyBorder="1" applyAlignment="1">
      <alignment horizontal="center" vertical="center"/>
    </xf>
    <xf numFmtId="173" fontId="55" fillId="4" borderId="87" xfId="111" applyNumberFormat="1" applyFont="1" applyFill="1" applyBorder="1" applyAlignment="1">
      <alignment vertical="center"/>
    </xf>
    <xf numFmtId="2" fontId="56" fillId="4" borderId="87" xfId="111" applyNumberFormat="1" applyFont="1" applyFill="1" applyBorder="1" applyAlignment="1">
      <alignment vertical="center"/>
    </xf>
    <xf numFmtId="0" fontId="53" fillId="4" borderId="87" xfId="111" quotePrefix="1" applyFont="1" applyFill="1" applyBorder="1"/>
    <xf numFmtId="0" fontId="53" fillId="27" borderId="87" xfId="111" quotePrefix="1" applyFont="1" applyFill="1" applyBorder="1"/>
    <xf numFmtId="0" fontId="53" fillId="27" borderId="87" xfId="111" applyFont="1" applyFill="1" applyBorder="1"/>
    <xf numFmtId="0" fontId="53" fillId="27" borderId="87" xfId="132" applyFont="1" applyFill="1" applyBorder="1" applyAlignment="1">
      <alignment horizontal="left" vertical="center" wrapText="1"/>
    </xf>
    <xf numFmtId="0" fontId="12" fillId="4" borderId="196" xfId="111" applyFill="1" applyBorder="1"/>
    <xf numFmtId="0" fontId="28" fillId="0" borderId="87" xfId="111" applyFont="1" applyBorder="1"/>
    <xf numFmtId="0" fontId="12" fillId="17" borderId="87" xfId="115" applyFill="1" applyBorder="1"/>
    <xf numFmtId="14" fontId="12" fillId="0" borderId="17" xfId="111" applyNumberFormat="1" applyFont="1" applyBorder="1"/>
    <xf numFmtId="0" fontId="28" fillId="0" borderId="87" xfId="115" applyFont="1" applyBorder="1" applyAlignment="1">
      <alignment horizontal="centerContinuous" vertical="center"/>
    </xf>
    <xf numFmtId="0" fontId="12" fillId="0" borderId="87" xfId="111" applyBorder="1" applyAlignment="1">
      <alignment horizontal="centerContinuous"/>
    </xf>
    <xf numFmtId="0" fontId="28" fillId="4" borderId="87" xfId="115" applyFont="1" applyFill="1" applyBorder="1"/>
    <xf numFmtId="0" fontId="28" fillId="4" borderId="87" xfId="115" applyFont="1" applyFill="1" applyBorder="1" applyAlignment="1">
      <alignment horizontal="center" vertical="center"/>
    </xf>
    <xf numFmtId="0" fontId="67" fillId="0" borderId="87" xfId="116" applyFont="1" applyFill="1" applyBorder="1"/>
    <xf numFmtId="17" fontId="28" fillId="0" borderId="87" xfId="116" applyNumberFormat="1" applyFont="1" applyFill="1" applyBorder="1"/>
    <xf numFmtId="0" fontId="28" fillId="0" borderId="87" xfId="116" applyFont="1" applyFill="1" applyBorder="1" applyAlignment="1">
      <alignment horizontal="center"/>
    </xf>
    <xf numFmtId="0" fontId="12" fillId="4" borderId="87" xfId="115" applyFill="1" applyBorder="1"/>
    <xf numFmtId="174" fontId="12" fillId="17" borderId="87" xfId="115" applyNumberFormat="1" applyFill="1" applyBorder="1"/>
    <xf numFmtId="15" fontId="12" fillId="17" borderId="87" xfId="115" applyNumberFormat="1" applyFill="1" applyBorder="1"/>
    <xf numFmtId="0" fontId="12" fillId="16" borderId="87" xfId="115" applyFill="1" applyBorder="1"/>
    <xf numFmtId="1" fontId="12" fillId="16" borderId="87" xfId="115" applyNumberFormat="1" applyFill="1" applyBorder="1"/>
    <xf numFmtId="0" fontId="67" fillId="0" borderId="87" xfId="116" applyFont="1" applyFill="1" applyBorder="1" applyAlignment="1">
      <alignment horizontal="left" indent="1"/>
    </xf>
    <xf numFmtId="175" fontId="12" fillId="17" borderId="87" xfId="25" applyNumberFormat="1" applyFill="1" applyBorder="1"/>
    <xf numFmtId="0" fontId="28" fillId="0" borderId="87" xfId="116" applyFont="1" applyFill="1" applyBorder="1" applyAlignment="1"/>
    <xf numFmtId="175" fontId="28" fillId="17" borderId="87" xfId="116" applyNumberFormat="1" applyFont="1" applyFill="1" applyBorder="1"/>
    <xf numFmtId="0" fontId="12" fillId="0" borderId="87" xfId="111" applyFont="1" applyFill="1" applyBorder="1" applyAlignment="1">
      <alignment horizontal="centerContinuous"/>
    </xf>
    <xf numFmtId="0" fontId="12" fillId="0" borderId="87" xfId="115" applyBorder="1"/>
    <xf numFmtId="3" fontId="12" fillId="17" borderId="87" xfId="115" applyNumberFormat="1" applyFill="1" applyBorder="1"/>
    <xf numFmtId="166" fontId="28" fillId="17" borderId="87" xfId="115" applyNumberFormat="1" applyFont="1" applyFill="1" applyBorder="1"/>
    <xf numFmtId="0" fontId="28" fillId="0" borderId="87" xfId="115" applyFont="1" applyBorder="1" applyAlignment="1">
      <alignment horizontal="center" vertical="center"/>
    </xf>
    <xf numFmtId="0" fontId="12" fillId="0" borderId="87" xfId="116" applyFont="1" applyFill="1" applyBorder="1" applyAlignment="1"/>
    <xf numFmtId="0" fontId="12" fillId="17" borderId="87" xfId="116" applyFont="1" applyFill="1" applyBorder="1"/>
    <xf numFmtId="175" fontId="12" fillId="17" borderId="87" xfId="116" applyNumberFormat="1" applyFont="1" applyFill="1" applyBorder="1"/>
    <xf numFmtId="0" fontId="12" fillId="4" borderId="87" xfId="111" applyFont="1" applyFill="1" applyBorder="1"/>
    <xf numFmtId="0" fontId="72" fillId="0" borderId="87" xfId="118" applyFont="1" applyBorder="1" applyAlignment="1">
      <alignment horizontal="center" vertical="center" wrapText="1"/>
    </xf>
    <xf numFmtId="0" fontId="28" fillId="0" borderId="87" xfId="116" applyFont="1" applyFill="1" applyBorder="1" applyAlignment="1">
      <alignment horizontal="center" vertical="center" wrapText="1"/>
    </xf>
    <xf numFmtId="0" fontId="28" fillId="0" borderId="87" xfId="116" applyFont="1" applyFill="1" applyBorder="1" applyAlignment="1">
      <alignment horizontal="center" wrapText="1"/>
    </xf>
    <xf numFmtId="0" fontId="113" fillId="0" borderId="87" xfId="118" applyFont="1" applyBorder="1" applyAlignment="1">
      <alignment horizontal="center" vertical="center" wrapText="1"/>
    </xf>
    <xf numFmtId="0" fontId="28" fillId="0" borderId="87" xfId="116" applyFont="1" applyFill="1" applyBorder="1" applyAlignment="1">
      <alignment horizontal="center" vertical="center"/>
    </xf>
    <xf numFmtId="0" fontId="28" fillId="0" borderId="87" xfId="118" quotePrefix="1" applyFont="1" applyBorder="1" applyAlignment="1">
      <alignment horizontal="center" vertical="center" wrapText="1"/>
    </xf>
    <xf numFmtId="0" fontId="28" fillId="0" borderId="87" xfId="118" applyFont="1" applyBorder="1" applyAlignment="1">
      <alignment horizontal="center" vertical="center" wrapText="1"/>
    </xf>
    <xf numFmtId="17" fontId="28" fillId="0" borderId="87" xfId="116" applyNumberFormat="1" applyFont="1" applyFill="1" applyBorder="1" applyAlignment="1">
      <alignment horizontal="center"/>
    </xf>
    <xf numFmtId="165" fontId="12" fillId="16" borderId="87" xfId="116" applyNumberFormat="1" applyFill="1" applyBorder="1" applyAlignment="1">
      <alignment horizontal="center"/>
    </xf>
    <xf numFmtId="14" fontId="12" fillId="0" borderId="87" xfId="114" applyNumberFormat="1" applyFont="1" applyFill="1" applyBorder="1"/>
    <xf numFmtId="1" fontId="12" fillId="0" borderId="87" xfId="114" applyNumberFormat="1" applyFont="1" applyFill="1" applyBorder="1"/>
    <xf numFmtId="177" fontId="12" fillId="17" borderId="87" xfId="114" quotePrefix="1" applyNumberFormat="1" applyFont="1" applyFill="1" applyBorder="1" applyAlignment="1">
      <alignment horizontal="center"/>
    </xf>
    <xf numFmtId="2" fontId="12" fillId="16" borderId="87" xfId="117" quotePrefix="1" applyNumberFormat="1" applyFont="1" applyFill="1" applyBorder="1" applyAlignment="1">
      <alignment horizontal="center"/>
    </xf>
    <xf numFmtId="176" fontId="12" fillId="16" borderId="87" xfId="114" quotePrefix="1" applyNumberFormat="1" applyFont="1" applyFill="1" applyBorder="1" applyAlignment="1">
      <alignment horizontal="center"/>
    </xf>
    <xf numFmtId="2" fontId="12" fillId="17" borderId="87" xfId="114" quotePrefix="1" applyNumberFormat="1" applyFont="1" applyFill="1" applyBorder="1" applyAlignment="1">
      <alignment horizontal="center"/>
    </xf>
    <xf numFmtId="2" fontId="12" fillId="16" borderId="87" xfId="114" quotePrefix="1" applyNumberFormat="1" applyFont="1" applyFill="1" applyBorder="1" applyAlignment="1">
      <alignment horizontal="center"/>
    </xf>
    <xf numFmtId="2" fontId="12" fillId="16" borderId="87" xfId="114" quotePrefix="1" applyNumberFormat="1" applyFill="1" applyBorder="1" applyAlignment="1">
      <alignment horizontal="center"/>
    </xf>
    <xf numFmtId="176" fontId="12" fillId="16" borderId="87" xfId="114" quotePrefix="1" applyNumberFormat="1" applyFill="1" applyBorder="1" applyAlignment="1">
      <alignment horizontal="center"/>
    </xf>
    <xf numFmtId="14" fontId="12" fillId="0" borderId="87" xfId="114" applyNumberFormat="1" applyFont="1" applyFill="1" applyBorder="1" applyAlignment="1">
      <alignment horizontal="right" vertical="top"/>
    </xf>
    <xf numFmtId="2" fontId="12" fillId="16" borderId="87" xfId="114" applyNumberFormat="1" applyFont="1" applyFill="1" applyBorder="1" applyAlignment="1">
      <alignment horizontal="center"/>
    </xf>
    <xf numFmtId="0" fontId="28" fillId="0" borderId="87" xfId="120" applyFont="1" applyFill="1" applyBorder="1" applyAlignment="1">
      <alignment horizontal="center" vertical="center" wrapText="1"/>
    </xf>
    <xf numFmtId="0" fontId="28" fillId="0" borderId="87" xfId="111" applyFont="1" applyFill="1" applyBorder="1" applyAlignment="1">
      <alignment horizontal="centerContinuous"/>
    </xf>
    <xf numFmtId="0" fontId="28" fillId="0" borderId="87" xfId="120" applyFont="1" applyFill="1" applyBorder="1" applyAlignment="1">
      <alignment horizontal="center" vertical="center"/>
    </xf>
    <xf numFmtId="0" fontId="28" fillId="0" borderId="87" xfId="120" applyFont="1" applyFill="1" applyBorder="1" applyAlignment="1">
      <alignment horizontal="center"/>
    </xf>
    <xf numFmtId="0" fontId="12" fillId="27" borderId="87" xfId="119" applyFill="1" applyBorder="1"/>
    <xf numFmtId="179" fontId="12" fillId="17" borderId="87" xfId="119" applyNumberFormat="1" applyFill="1" applyBorder="1"/>
    <xf numFmtId="178" fontId="75" fillId="16" borderId="87" xfId="120" applyNumberFormat="1" applyFont="1" applyFill="1" applyBorder="1" applyAlignment="1">
      <alignment horizontal="center"/>
    </xf>
    <xf numFmtId="178" fontId="75" fillId="17" borderId="87" xfId="120" applyNumberFormat="1" applyFont="1" applyFill="1" applyBorder="1" applyAlignment="1">
      <alignment horizontal="center"/>
    </xf>
    <xf numFmtId="0" fontId="12" fillId="27" borderId="87" xfId="119" applyFont="1" applyFill="1" applyBorder="1"/>
    <xf numFmtId="2" fontId="12" fillId="17" borderId="87" xfId="119" applyNumberFormat="1" applyFill="1" applyBorder="1"/>
    <xf numFmtId="178" fontId="12" fillId="16" borderId="87" xfId="120" applyNumberFormat="1" applyFont="1" applyFill="1" applyBorder="1"/>
    <xf numFmtId="14" fontId="12" fillId="0" borderId="200" xfId="114" applyNumberFormat="1" applyFont="1" applyFill="1" applyBorder="1"/>
    <xf numFmtId="2" fontId="12" fillId="17" borderId="201" xfId="119" applyNumberFormat="1" applyFill="1" applyBorder="1" applyAlignment="1">
      <alignment horizontal="center"/>
    </xf>
    <xf numFmtId="0" fontId="52" fillId="0" borderId="87" xfId="121" applyFont="1" applyFill="1" applyBorder="1" applyAlignment="1">
      <alignment horizontal="center" vertical="center" wrapText="1"/>
    </xf>
    <xf numFmtId="0" fontId="28" fillId="0" borderId="87" xfId="111" applyFont="1" applyFill="1" applyBorder="1" applyAlignment="1">
      <alignment horizontal="center" vertical="center" wrapText="1"/>
    </xf>
    <xf numFmtId="0" fontId="28" fillId="0" borderId="87" xfId="121" applyFont="1" applyFill="1" applyBorder="1" applyAlignment="1">
      <alignment horizontal="center" vertical="center" wrapText="1"/>
    </xf>
    <xf numFmtId="0" fontId="28" fillId="0" borderId="87" xfId="121" applyFont="1" applyFill="1" applyBorder="1" applyAlignment="1">
      <alignment horizontal="center"/>
    </xf>
    <xf numFmtId="0" fontId="28" fillId="0" borderId="87" xfId="111" applyFont="1" applyFill="1" applyBorder="1" applyAlignment="1">
      <alignment horizontal="center" vertical="center"/>
    </xf>
    <xf numFmtId="0" fontId="28" fillId="0" borderId="87" xfId="121" applyFont="1" applyFill="1" applyBorder="1" applyAlignment="1">
      <alignment horizontal="center" vertical="center"/>
    </xf>
    <xf numFmtId="0" fontId="28" fillId="0" borderId="87" xfId="111" applyFont="1" applyFill="1" applyBorder="1" applyAlignment="1">
      <alignment horizontal="center"/>
    </xf>
    <xf numFmtId="14" fontId="12" fillId="0" borderId="87" xfId="121" applyNumberFormat="1" applyFill="1" applyBorder="1" applyAlignment="1">
      <alignment horizontal="center"/>
    </xf>
    <xf numFmtId="2" fontId="12" fillId="17" borderId="87" xfId="121" applyNumberFormat="1" applyFill="1" applyBorder="1" applyAlignment="1">
      <alignment horizontal="center"/>
    </xf>
    <xf numFmtId="2" fontId="28" fillId="17" borderId="87" xfId="121" applyNumberFormat="1" applyFont="1" applyFill="1" applyBorder="1" applyAlignment="1">
      <alignment horizontal="center"/>
    </xf>
    <xf numFmtId="0" fontId="28" fillId="0" borderId="87" xfId="119" applyFont="1" applyFill="1" applyBorder="1" applyAlignment="1">
      <alignment horizontal="centerContinuous"/>
    </xf>
    <xf numFmtId="0" fontId="28" fillId="0" borderId="87" xfId="119" applyFont="1" applyFill="1" applyBorder="1" applyAlignment="1">
      <alignment horizontal="center" vertical="top" wrapText="1"/>
    </xf>
    <xf numFmtId="2" fontId="12" fillId="17" borderId="87" xfId="119" applyNumberFormat="1" applyFill="1" applyBorder="1" applyAlignment="1">
      <alignment horizontal="center"/>
    </xf>
    <xf numFmtId="2" fontId="12" fillId="17" borderId="194" xfId="119" applyNumberFormat="1" applyFill="1" applyBorder="1" applyAlignment="1">
      <alignment horizontal="center"/>
    </xf>
    <xf numFmtId="2" fontId="12" fillId="17" borderId="197" xfId="119" applyNumberFormat="1" applyFill="1" applyBorder="1" applyAlignment="1">
      <alignment horizontal="center"/>
    </xf>
    <xf numFmtId="2" fontId="12" fillId="17" borderId="198" xfId="119" applyNumberFormat="1" applyFill="1" applyBorder="1" applyAlignment="1">
      <alignment hor